 - PANDEGLANG</v>
          </cell>
        </row>
        <row r="99852">
          <cell r="M99852" t="str">
            <v>PT. PINUS MERAH ABADI - PANDEGLANG</v>
          </cell>
        </row>
        <row r="99853">
          <cell r="M99853" t="str">
            <v>PT. PINUS MERAH ABADI - PANDEGLANG</v>
          </cell>
        </row>
        <row r="99854">
          <cell r="M99854" t="str">
            <v>PT. PINUS MERAH ABADI - PANDEGLANG</v>
          </cell>
        </row>
        <row r="99855">
          <cell r="M99855" t="str">
            <v>PT. PINUS MERAH ABADI - PANDEGLANG</v>
          </cell>
        </row>
        <row r="99856">
          <cell r="M99856" t="str">
            <v>PT. PINUS MERAH ABADI - PANDEGLANG</v>
          </cell>
        </row>
        <row r="99857">
          <cell r="M99857" t="str">
            <v>PT. PINUS MERAH ABADI - PANDEGLANG</v>
          </cell>
        </row>
        <row r="99858">
          <cell r="M99858" t="str">
            <v>PT. PINUS MERAH ABADI - PANDEGLANG</v>
          </cell>
        </row>
        <row r="99859">
          <cell r="M99859" t="str">
            <v>PT. PINUS MERAH ABADI - PANDEGLANG</v>
          </cell>
        </row>
        <row r="99860">
          <cell r="M99860" t="str">
            <v>PT. PINUS MERAH ABADI - PANDEGLANG</v>
          </cell>
        </row>
        <row r="99861">
          <cell r="M99861" t="str">
            <v>PT. PINUS MERAH ABADI - PANDEGLANG</v>
          </cell>
        </row>
        <row r="99862">
          <cell r="M99862" t="str">
            <v>PT. PINUS MERAH ABADI - PANDEGLANG</v>
          </cell>
        </row>
        <row r="99863">
          <cell r="M99863" t="str">
            <v>PT. PINUS MERAH ABADI - PANDEGLANG</v>
          </cell>
        </row>
        <row r="99864">
          <cell r="M99864" t="str">
            <v>PT. PINUS MERAH ABADI - PANDEGLANG</v>
          </cell>
        </row>
        <row r="99865">
          <cell r="M99865" t="str">
            <v>PT. PINUS MERAH ABADI - PANDEGLANG</v>
          </cell>
        </row>
        <row r="99866">
          <cell r="M99866" t="str">
            <v>PT. PINUS MERAH ABADI - PANDEGLANG</v>
          </cell>
        </row>
        <row r="99867">
          <cell r="M99867" t="str">
            <v>PT. PINUS MERAH ABADI - PANDEGLANG</v>
          </cell>
        </row>
        <row r="99868">
          <cell r="M99868" t="str">
            <v>PT. PINUS MERAH ABADI - PANDEGLANG</v>
          </cell>
        </row>
        <row r="99869">
          <cell r="M99869" t="str">
            <v>PT. PINUS MERAH ABADI - PANDEGLANG</v>
          </cell>
        </row>
        <row r="99870">
          <cell r="M99870" t="str">
            <v>PT. PINUS MERAH ABADI - PANDEGLANG</v>
          </cell>
        </row>
        <row r="99871">
          <cell r="M99871" t="str">
            <v>PT. PINUS MERAH ABADI - PANDEGLANG</v>
          </cell>
        </row>
        <row r="99872">
          <cell r="M99872" t="str">
            <v>PT. PINUS MERAH ABADI - PANDEGLANG</v>
          </cell>
        </row>
        <row r="99873">
          <cell r="M99873" t="str">
            <v>PT. PINUS MERAH ABADI - PANDEGLANG</v>
          </cell>
        </row>
        <row r="99874">
          <cell r="M99874" t="str">
            <v>PT. PINUS MERAH ABADI - PANDEGLANG</v>
          </cell>
        </row>
        <row r="99875">
          <cell r="M99875" t="str">
            <v>PT. PINUS MERAH ABADI - PANDEGLANG</v>
          </cell>
        </row>
        <row r="99876">
          <cell r="M99876" t="str">
            <v>PT. PINUS MERAH ABADI - PANDEGLANG</v>
          </cell>
        </row>
        <row r="99877">
          <cell r="M99877" t="str">
            <v>PT. PINUS MERAH ABADI - PANDEGLANG</v>
          </cell>
        </row>
        <row r="99878">
          <cell r="M99878" t="str">
            <v>PT. PINUS MERAH ABADI - PANDEGLANG</v>
          </cell>
        </row>
        <row r="99879">
          <cell r="M99879" t="str">
            <v>PT. PINUS MERAH ABADI - PANDEGLANG</v>
          </cell>
        </row>
        <row r="99880">
          <cell r="M99880" t="str">
            <v>PT. PINUS MERAH ABADI - PANDEGLANG</v>
          </cell>
        </row>
        <row r="99881">
          <cell r="M99881" t="str">
            <v>PT. PINUS MERAH ABADI - PANDEGLANG</v>
          </cell>
        </row>
        <row r="99882">
          <cell r="M99882" t="str">
            <v>PT. PINUS MERAH ABADI - PANDEGLANG</v>
          </cell>
        </row>
        <row r="99883">
          <cell r="M99883" t="str">
            <v>PT. PINUS MERAH ABADI - PANDEGLANG</v>
          </cell>
        </row>
        <row r="99884">
          <cell r="M99884" t="str">
            <v>PT. PINUS MERAH ABADI - PANDEGLANG</v>
          </cell>
        </row>
        <row r="99885">
          <cell r="M99885" t="str">
            <v>PT. PINUS MERAH ABADI - PANDEGLANG</v>
          </cell>
        </row>
        <row r="99886">
          <cell r="M99886" t="str">
            <v>PT. PINUS MERAH ABADI - PANDEGLANG</v>
          </cell>
        </row>
        <row r="99887">
          <cell r="M99887" t="str">
            <v>PT. PINUS MERAH ABADI - PANDEGLANG</v>
          </cell>
        </row>
        <row r="99888">
          <cell r="M99888" t="str">
            <v>PT. PINUS MERAH ABADI - PANDEGLANG</v>
          </cell>
        </row>
        <row r="99889">
          <cell r="M99889" t="str">
            <v>PT. PINUS MERAH ABADI - PANDEGLANG</v>
          </cell>
        </row>
        <row r="99890">
          <cell r="M99890" t="str">
            <v>PT. PINUS MERAH ABADI - PANDEGLANG</v>
          </cell>
        </row>
        <row r="99891">
          <cell r="M99891" t="str">
            <v>PT. PINUS MERAH ABADI - PANDEGLANG</v>
          </cell>
        </row>
        <row r="99892">
          <cell r="M99892" t="str">
            <v>PT. PINUS MERAH ABADI - PANDEGLANG</v>
          </cell>
        </row>
        <row r="99893">
          <cell r="M99893" t="str">
            <v>PT. PINUS MERAH ABADI - PANDEGLANG</v>
          </cell>
        </row>
        <row r="99894">
          <cell r="M99894" t="str">
            <v>PT. PINUS MERAH ABADI - PANDEGLANG</v>
          </cell>
        </row>
        <row r="99895">
          <cell r="M99895" t="str">
            <v>PT. PINUS MERAH ABADI - PANDEGLANG</v>
          </cell>
        </row>
        <row r="99896">
          <cell r="M99896" t="str">
            <v>PT. PINUS MERAH ABADI - PANDEGLANG</v>
          </cell>
        </row>
        <row r="99897">
          <cell r="M99897" t="str">
            <v>PT. PINUS MERAH ABADI - PANDEGLANG</v>
          </cell>
        </row>
        <row r="99898">
          <cell r="M99898" t="str">
            <v>PT. PINUS MERAH ABADI - PANDEGLANG</v>
          </cell>
        </row>
        <row r="99899">
          <cell r="M99899" t="str">
            <v>PT. PINUS MERAH ABADI - PANDEGLANG</v>
          </cell>
        </row>
        <row r="99900">
          <cell r="M99900" t="str">
            <v>PT. PINUS MERAH ABADI - PANDEGLANG</v>
          </cell>
        </row>
        <row r="99901">
          <cell r="M99901" t="str">
            <v>PT. PINUS MERAH ABADI - PANDEGLANG</v>
          </cell>
        </row>
        <row r="99902">
          <cell r="M99902" t="str">
            <v>PT. PINUS MERAH ABADI - PANDEGLANG</v>
          </cell>
        </row>
        <row r="99903">
          <cell r="M99903" t="str">
            <v>PT. PINUS MERAH ABADI - PANDEGLANG</v>
          </cell>
        </row>
        <row r="99904">
          <cell r="M99904" t="str">
            <v>PT. PINUS MERAH ABADI - PANDEGLANG</v>
          </cell>
        </row>
        <row r="99905">
          <cell r="M99905" t="str">
            <v>PT. PINUS MERAH ABADI - PANDEGLANG</v>
          </cell>
        </row>
        <row r="99906">
          <cell r="M99906" t="str">
            <v>PT. PINUS MERAH ABADI - PANDEGLANG</v>
          </cell>
        </row>
        <row r="99907">
          <cell r="M99907" t="str">
            <v>PT. PINUS MERAH ABADI - PANDEGLANG</v>
          </cell>
        </row>
        <row r="99908">
          <cell r="M99908" t="str">
            <v>PT. PINUS MERAH ABADI - PANDEGLANG</v>
          </cell>
        </row>
        <row r="99909">
          <cell r="M99909" t="str">
            <v>PT. PINUS MERAH ABADI - PANDEGLANG</v>
          </cell>
        </row>
        <row r="99910">
          <cell r="M99910" t="str">
            <v>PT. PINUS MERAH ABADI - PANDEGLANG</v>
          </cell>
        </row>
        <row r="99911">
          <cell r="M99911" t="str">
            <v>PT. PINUS MERAH ABADI - PANDEGLANG</v>
          </cell>
        </row>
        <row r="99912">
          <cell r="M99912" t="str">
            <v>PT. PINUS MERAH ABADI - PANDEGLANG</v>
          </cell>
        </row>
        <row r="99913">
          <cell r="M99913" t="str">
            <v>PT. PINUS MERAH ABADI - PANDEGLANG</v>
          </cell>
        </row>
        <row r="99914">
          <cell r="M99914" t="str">
            <v>PT. PINUS MERAH ABADI - PANDEGLANG</v>
          </cell>
        </row>
        <row r="99915">
          <cell r="M99915" t="str">
            <v>PT. PINUS MERAH ABADI - PANDEGLANG</v>
          </cell>
        </row>
        <row r="99916">
          <cell r="M99916" t="str">
            <v>PT. PINUS MERAH ABADI - PANDEGLANG</v>
          </cell>
        </row>
        <row r="99917">
          <cell r="M99917" t="str">
            <v>PT. PINUS MERAH ABADI - PANDEGLANG</v>
          </cell>
        </row>
        <row r="99918">
          <cell r="M99918" t="str">
            <v>PT. PINUS MERAH ABADI - PANDEGLANG</v>
          </cell>
        </row>
        <row r="99919">
          <cell r="M99919" t="str">
            <v>PT. PINUS MERAH ABADI - PANDEGLANG</v>
          </cell>
        </row>
        <row r="99920">
          <cell r="M99920" t="str">
            <v>PT. PINUS MERAH ABADI - PANDEGLANG</v>
          </cell>
        </row>
        <row r="99921">
          <cell r="M99921" t="str">
            <v>PT. PINUS MERAH ABADI - PANDEGLANG</v>
          </cell>
        </row>
        <row r="99922">
          <cell r="M99922" t="str">
            <v>PT. PINUS MERAH ABADI - PANDEGLANG</v>
          </cell>
        </row>
        <row r="99923">
          <cell r="M99923" t="str">
            <v>PT. PINUS MERAH ABADI - PANDEGLANG</v>
          </cell>
        </row>
        <row r="99924">
          <cell r="M99924" t="str">
            <v>PT. PINUS MERAH ABADI - PANDEGLANG</v>
          </cell>
        </row>
        <row r="99925">
          <cell r="M99925" t="str">
            <v>PT. PINUS MERAH ABADI - PANDEGLANG</v>
          </cell>
        </row>
        <row r="99926">
          <cell r="M99926" t="str">
            <v>PT. PINUS MERAH ABADI - PANDEGLANG</v>
          </cell>
        </row>
        <row r="99927">
          <cell r="M99927" t="str">
            <v>PT. PINUS MERAH ABADI - PANDEGLANG</v>
          </cell>
        </row>
        <row r="99928">
          <cell r="M99928" t="str">
            <v>PT. PINUS MERAH ABADI - PANDEGLANG</v>
          </cell>
        </row>
        <row r="99929">
          <cell r="M99929" t="str">
            <v>PT. PINUS MERAH ABADI - PANDEGLANG</v>
          </cell>
        </row>
        <row r="99930">
          <cell r="M99930" t="str">
            <v>PT. PINUS MERAH ABADI - PANDEGLANG</v>
          </cell>
        </row>
        <row r="99931">
          <cell r="M99931" t="str">
            <v>PT. PINUS MERAH ABADI - PANDEGLANG</v>
          </cell>
        </row>
        <row r="99932">
          <cell r="M99932" t="str">
            <v>PT. PINUS MERAH ABADI - PANDEGLANG</v>
          </cell>
        </row>
        <row r="99933">
          <cell r="M99933" t="str">
            <v>PT. PINUS MERAH ABADI - PANDEGLANG</v>
          </cell>
        </row>
        <row r="99934">
          <cell r="M99934" t="str">
            <v>PT. PINUS MERAH ABADI - PANDEGLANG</v>
          </cell>
        </row>
        <row r="99935">
          <cell r="M99935" t="str">
            <v>PT. PINUS MERAH ABADI - PANDEGLANG</v>
          </cell>
        </row>
        <row r="99936">
          <cell r="M99936" t="str">
            <v>PT. PINUS MERAH ABADI - PANDEGLANG</v>
          </cell>
        </row>
        <row r="99937">
          <cell r="M99937" t="str">
            <v>PT. PINUS MERAH ABADI - PANDEGLANG</v>
          </cell>
        </row>
        <row r="99938">
          <cell r="M99938" t="str">
            <v>PT. PINUS MERAH ABADI - PANDEGLANG</v>
          </cell>
        </row>
        <row r="99939">
          <cell r="M99939" t="str">
            <v>PT. PINUS MERAH ABADI - PANDEGLANG</v>
          </cell>
        </row>
        <row r="99940">
          <cell r="M99940" t="str">
            <v>PT. PINUS MERAH ABADI - PANDEGLANG</v>
          </cell>
        </row>
        <row r="99941">
          <cell r="M99941" t="str">
            <v>PT. PINUS MERAH ABADI - PANDEGLANG</v>
          </cell>
        </row>
        <row r="99942">
          <cell r="M99942" t="str">
            <v>PT. PINUS MERAH ABADI - PANDEGLANG</v>
          </cell>
        </row>
        <row r="99943">
          <cell r="M99943" t="str">
            <v>PT. PINUS MERAH ABADI - PANDEGLANG</v>
          </cell>
        </row>
        <row r="99944">
          <cell r="M99944" t="str">
            <v>PT. PINUS MERAH ABADI - PANDEGLANG</v>
          </cell>
        </row>
        <row r="99945">
          <cell r="M99945" t="str">
            <v>PT. PINUS MERAH ABADI - PANDEGLANG</v>
          </cell>
        </row>
        <row r="99946">
          <cell r="M99946" t="str">
            <v>PT. PINUS MERAH ABADI - PANDEGLANG</v>
          </cell>
        </row>
        <row r="99947">
          <cell r="M99947" t="str">
            <v>PT. PINUS MERAH ABADI - PANDEGLANG</v>
          </cell>
        </row>
        <row r="99948">
          <cell r="M99948" t="str">
            <v>PT. PINUS MERAH ABADI - PANDEGLANG</v>
          </cell>
        </row>
        <row r="99949">
          <cell r="M99949" t="str">
            <v>PT. PINUS MERAH ABADI - PANDEGLANG</v>
          </cell>
        </row>
        <row r="99950">
          <cell r="M99950" t="str">
            <v>PT. PINUS MERAH ABADI - PANDEGLANG</v>
          </cell>
        </row>
        <row r="99951">
          <cell r="M99951" t="str">
            <v>PT. PINUS MERAH ABADI - PANDEGLANG</v>
          </cell>
        </row>
        <row r="99952">
          <cell r="M99952" t="str">
            <v>PT. PINUS MERAH ABADI - PANDEGLANG</v>
          </cell>
        </row>
        <row r="99953">
          <cell r="M99953" t="str">
            <v>PT. PINUS MERAH ABADI - PANDEGLANG</v>
          </cell>
        </row>
        <row r="99954">
          <cell r="M99954" t="str">
            <v>PT. PINUS MERAH ABADI - PANDEGLANG</v>
          </cell>
        </row>
        <row r="99955">
          <cell r="M99955" t="str">
            <v>PT. PINUS MERAH ABADI - PANDEGLANG</v>
          </cell>
        </row>
        <row r="99956">
          <cell r="M99956" t="str">
            <v>PT. PINUS MERAH ABADI - PANDEGLANG</v>
          </cell>
        </row>
        <row r="99957">
          <cell r="M99957" t="str">
            <v>PT. PINUS MERAH ABADI - PANDEGLANG</v>
          </cell>
        </row>
        <row r="99958">
          <cell r="M99958" t="str">
            <v>PT. PINUS MERAH ABADI - PANDEGLANG</v>
          </cell>
        </row>
        <row r="99959">
          <cell r="M99959" t="str">
            <v>PT. PINUS MERAH ABADI - PANDEGLANG</v>
          </cell>
        </row>
        <row r="99960">
          <cell r="M99960" t="str">
            <v>PT. PINUS MERAH ABADI - PANDEGLANG</v>
          </cell>
        </row>
        <row r="99961">
          <cell r="M99961" t="str">
            <v>PT. PINUS MERAH ABADI - PANDEGLANG</v>
          </cell>
        </row>
        <row r="99962">
          <cell r="M99962" t="str">
            <v>PT. PINUS MERAH ABADI - PANDEGLANG</v>
          </cell>
        </row>
        <row r="99963">
          <cell r="M99963" t="str">
            <v>PT. PINUS MERAH ABADI - PANDEGLANG</v>
          </cell>
        </row>
        <row r="99964">
          <cell r="M99964" t="str">
            <v>PT. PINUS MERAH ABADI - PANDEGLANG</v>
          </cell>
        </row>
        <row r="99965">
          <cell r="M99965" t="str">
            <v>PT. PINUS MERAH ABADI - PANDEGLANG</v>
          </cell>
        </row>
        <row r="99966">
          <cell r="M99966" t="str">
            <v>PT. PINUS MERAH ABADI - PANDEGLANG</v>
          </cell>
        </row>
        <row r="99967">
          <cell r="M99967" t="str">
            <v>PT. PINUS MERAH ABADI - PANDEGLANG</v>
          </cell>
        </row>
        <row r="99968">
          <cell r="M99968" t="str">
            <v>PT. PINUS MERAH ABADI - PANDEGLANG</v>
          </cell>
        </row>
        <row r="99969">
          <cell r="M99969" t="str">
            <v>PT. PINUS MERAH ABADI - PANDEGLANG</v>
          </cell>
        </row>
        <row r="99970">
          <cell r="M99970" t="str">
            <v>PT. PINUS MERAH ABADI - PANDEGLANG</v>
          </cell>
        </row>
        <row r="99971">
          <cell r="M99971" t="str">
            <v>PT. PINUS MERAH ABADI - PANDEGLANG</v>
          </cell>
        </row>
        <row r="99972">
          <cell r="M99972" t="str">
            <v>PT. PINUS MERAH ABADI - PANDEGLANG</v>
          </cell>
        </row>
        <row r="99973">
          <cell r="M99973" t="str">
            <v>PT. PINUS MERAH ABADI - PANDEGLANG</v>
          </cell>
        </row>
        <row r="99974">
          <cell r="M99974" t="str">
            <v>PT. PINUS MERAH ABADI - PANDEGLANG</v>
          </cell>
        </row>
        <row r="99975">
          <cell r="M99975" t="str">
            <v>PT. PINUS MERAH ABADI - PANDEGLANG</v>
          </cell>
        </row>
        <row r="99976">
          <cell r="M99976" t="str">
            <v>PT. PINUS MERAH ABADI - PANDEGLANG</v>
          </cell>
        </row>
        <row r="99977">
          <cell r="M99977" t="str">
            <v>PT. PINUS MERAH ABADI - PANDEGLANG</v>
          </cell>
        </row>
        <row r="99978">
          <cell r="M99978" t="str">
            <v>PT. PINUS MERAH ABADI - PANDEGLANG</v>
          </cell>
        </row>
        <row r="99979">
          <cell r="M99979" t="str">
            <v>PT. PINUS MERAH ABADI - PANDEGLANG</v>
          </cell>
        </row>
        <row r="99980">
          <cell r="M99980" t="str">
            <v>PT. PINUS MERAH ABADI - PANDEGLANG</v>
          </cell>
        </row>
        <row r="99981">
          <cell r="M99981" t="str">
            <v>PT. PINUS MERAH ABADI - PANDEGLANG</v>
          </cell>
        </row>
        <row r="99982">
          <cell r="M99982" t="str">
            <v>PT. PINUS MERAH ABADI - PANDEGLANG</v>
          </cell>
        </row>
        <row r="99983">
          <cell r="M99983" t="str">
            <v>PT. PINUS MERAH ABADI - PANDEGLANG</v>
          </cell>
        </row>
        <row r="99984">
          <cell r="M99984" t="str">
            <v>PT. PINUS MERAH ABADI - PANDEGLANG</v>
          </cell>
        </row>
        <row r="99985">
          <cell r="M99985" t="str">
            <v>PT. PINUS MERAH ABADI - PANDEGLANG</v>
          </cell>
        </row>
        <row r="99986">
          <cell r="M99986" t="str">
            <v>PT. PINUS MERAH ABADI - PANDEGLANG</v>
          </cell>
        </row>
        <row r="99987">
          <cell r="M99987" t="str">
            <v>PT. PINUS MERAH ABADI - PANDEGLANG</v>
          </cell>
        </row>
        <row r="99988">
          <cell r="M99988" t="str">
            <v>PT. PINUS MERAH ABADI - PANDEGLANG</v>
          </cell>
        </row>
        <row r="99989">
          <cell r="M99989" t="str">
            <v>PT. PINUS MERAH ABADI - PANDEGLANG</v>
          </cell>
        </row>
        <row r="99990">
          <cell r="M99990" t="str">
            <v>PT. PINUS MERAH ABADI - PANDEGLANG</v>
          </cell>
        </row>
        <row r="99991">
          <cell r="M99991" t="str">
            <v>PT. PINUS MERAH ABADI - PANDEGLANG</v>
          </cell>
        </row>
        <row r="99992">
          <cell r="M99992" t="str">
            <v>PT. PINUS MERAH ABADI - PANDEGLANG</v>
          </cell>
        </row>
        <row r="99993">
          <cell r="M99993" t="str">
            <v>PT. PINUS MERAH ABADI - PANDEGLANG</v>
          </cell>
        </row>
        <row r="99994">
          <cell r="M99994" t="str">
            <v>PT. PINUS MERAH ABADI - PANDEGLANG</v>
          </cell>
        </row>
        <row r="99995">
          <cell r="M99995" t="str">
            <v>PT. PINUS MERAH ABADI - PANDEGLANG</v>
          </cell>
        </row>
        <row r="99996">
          <cell r="M99996" t="str">
            <v>PT. PINUS MERAH ABADI - PANDEGLANG</v>
          </cell>
        </row>
        <row r="99997">
          <cell r="M99997" t="str">
            <v>PT. PINUS MERAH ABADI - PANDEGLANG</v>
          </cell>
        </row>
        <row r="99998">
          <cell r="M99998" t="str">
            <v>PT. PINUS MERAH ABADI - PANDEGLANG</v>
          </cell>
        </row>
        <row r="99999">
          <cell r="M99999" t="str">
            <v>PT. PINUS MERAH ABADI - PANDEGLANG</v>
          </cell>
        </row>
        <row r="100000">
          <cell r="M100000" t="str">
            <v>PT. PINUS MERAH ABADI - PANDEGLANG</v>
          </cell>
        </row>
        <row r="100001">
          <cell r="M100001" t="str">
            <v>PT. PINUS MERAH ABADI - PANDEGLANG</v>
          </cell>
        </row>
        <row r="100002">
          <cell r="M100002" t="str">
            <v>PT. PINUS MERAH ABADI - PANDEGLANG</v>
          </cell>
        </row>
        <row r="100003">
          <cell r="M100003" t="str">
            <v>PT. PINUS MERAH ABADI - PANDEGLANG</v>
          </cell>
        </row>
        <row r="100004">
          <cell r="M100004" t="str">
            <v>PT. PINUS MERAH ABADI - PANDEGLANG</v>
          </cell>
        </row>
        <row r="100005">
          <cell r="M100005" t="str">
            <v>PT. PINUS MERAH ABADI - PANDEGLANG</v>
          </cell>
        </row>
        <row r="100006">
          <cell r="M100006" t="str">
            <v>PT. PINUS MERAH ABADI - PANDEGLANG</v>
          </cell>
        </row>
        <row r="100007">
          <cell r="M100007" t="str">
            <v>PT. PINUS MERAH ABADI - PANDEGLANG</v>
          </cell>
        </row>
        <row r="100008">
          <cell r="M100008" t="str">
            <v>PT. PINUS MERAH ABADI - PANDEGLANG</v>
          </cell>
        </row>
        <row r="100009">
          <cell r="M100009" t="str">
            <v>PT. PINUS MERAH ABADI - PANDEGLANG</v>
          </cell>
        </row>
        <row r="100010">
          <cell r="M100010" t="str">
            <v>PT. PINUS MERAH ABADI - PANDEGLANG</v>
          </cell>
        </row>
        <row r="100011">
          <cell r="M100011" t="str">
            <v>PT. PINUS MERAH ABADI - PANDEGLANG</v>
          </cell>
        </row>
        <row r="100012">
          <cell r="M100012" t="str">
            <v>PT. PINUS MERAH ABADI - PANDEGLANG</v>
          </cell>
        </row>
        <row r="100013">
          <cell r="M100013" t="str">
            <v>PT. PINUS MERAH ABADI - PANDEGLANG</v>
          </cell>
        </row>
        <row r="100014">
          <cell r="M100014" t="str">
            <v>PT. PINUS MERAH ABADI - PANDEGLANG</v>
          </cell>
        </row>
        <row r="100015">
          <cell r="M100015" t="str">
            <v>PT. PINUS MERAH ABADI - PANDEGLANG</v>
          </cell>
        </row>
        <row r="100016">
          <cell r="M100016" t="str">
            <v>PT. PINUS MERAH ABADI - PANDEGLANG</v>
          </cell>
        </row>
        <row r="100017">
          <cell r="M100017" t="str">
            <v>PT. PINUS MERAH ABADI - PANDEGLANG</v>
          </cell>
        </row>
        <row r="100018">
          <cell r="M100018" t="str">
            <v>PT. PINUS MERAH ABADI - PANDEGLANG</v>
          </cell>
        </row>
        <row r="100019">
          <cell r="M100019" t="str">
            <v>PT. PINUS MERAH ABADI - PANDEGLANG</v>
          </cell>
        </row>
        <row r="100020">
          <cell r="M100020" t="str">
            <v>PT. PINUS MERAH ABADI - PANDEGLANG</v>
          </cell>
        </row>
        <row r="100021">
          <cell r="M100021" t="str">
            <v>PT. PINUS MERAH ABADI - PANDEGLANG</v>
          </cell>
        </row>
        <row r="100022">
          <cell r="M100022" t="str">
            <v>PT. PINUS MERAH ABADI - PANDEGLANG</v>
          </cell>
        </row>
        <row r="100023">
          <cell r="M100023" t="str">
            <v>PT. PINUS MERAH ABADI - PANDEGLANG</v>
          </cell>
        </row>
        <row r="100024">
          <cell r="M100024" t="str">
            <v>PT. PINUS MERAH ABADI - PANDEGLANG</v>
          </cell>
        </row>
        <row r="100025">
          <cell r="M100025" t="str">
            <v>PT. PINUS MERAH ABADI - PANDEGLANG</v>
          </cell>
        </row>
        <row r="100026">
          <cell r="M100026" t="str">
            <v>PT. PINUS MERAH ABADI - PANDEGLANG</v>
          </cell>
        </row>
        <row r="100027">
          <cell r="M100027" t="str">
            <v>PT. PINUS MERAH ABADI - PANDEGLANG</v>
          </cell>
        </row>
        <row r="100028">
          <cell r="M100028" t="str">
            <v>PT. PINUS MERAH ABADI - PANDEGLANG</v>
          </cell>
        </row>
        <row r="100029">
          <cell r="M100029" t="str">
            <v>PT. PINUS MERAH ABADI - PANDEGLANG</v>
          </cell>
        </row>
        <row r="100030">
          <cell r="M100030" t="str">
            <v>PT. PINUS MERAH ABADI - PANDEGLANG</v>
          </cell>
        </row>
        <row r="100031">
          <cell r="M100031" t="str">
            <v>PT. PINUS MERAH ABADI - PANDEGLANG</v>
          </cell>
        </row>
        <row r="100032">
          <cell r="M100032" t="str">
            <v>PT. PINUS MERAH ABADI - PANDEGLANG</v>
          </cell>
        </row>
        <row r="100033">
          <cell r="M100033" t="str">
            <v>PT. PINUS MERAH ABADI - PANDEGLANG</v>
          </cell>
        </row>
        <row r="100034">
          <cell r="M100034" t="str">
            <v>PT. PINUS MERAH ABADI - PANDEGLANG</v>
          </cell>
        </row>
        <row r="100035">
          <cell r="M100035" t="str">
            <v>PT. PINUS MERAH ABADI - PANDEGLANG</v>
          </cell>
        </row>
        <row r="100036">
          <cell r="M100036" t="str">
            <v>PT. PINUS MERAH ABADI - PANDEGLANG</v>
          </cell>
        </row>
        <row r="100037">
          <cell r="M100037" t="str">
            <v>PT. PINUS MERAH ABADI - PANDEGLANG</v>
          </cell>
        </row>
        <row r="100038">
          <cell r="M100038" t="str">
            <v>PT. PINUS MERAH ABADI - PANDEGLANG</v>
          </cell>
        </row>
        <row r="100039">
          <cell r="M100039" t="str">
            <v>PT. PINUS MERAH ABADI - PANDEGLANG</v>
          </cell>
        </row>
        <row r="100040">
          <cell r="M100040" t="str">
            <v>PT. PINUS MERAH ABADI - PANDEGLANG</v>
          </cell>
        </row>
        <row r="100041">
          <cell r="M100041" t="str">
            <v>PT. PINUS MERAH ABADI - PANDEGLANG</v>
          </cell>
        </row>
        <row r="100042">
          <cell r="M100042" t="str">
            <v>PT. PINUS MERAH ABADI - PANDEGLANG</v>
          </cell>
        </row>
        <row r="100043">
          <cell r="M100043" t="str">
            <v>PT. PINUS MERAH ABADI - PANDEGLANG</v>
          </cell>
        </row>
        <row r="100044">
          <cell r="M100044" t="str">
            <v>PT. PINUS MERAH ABADI - PANDEGLANG</v>
          </cell>
        </row>
        <row r="100045">
          <cell r="M100045" t="str">
            <v>PT. PINUS MERAH ABADI - PANDEGLANG</v>
          </cell>
        </row>
        <row r="100046">
          <cell r="M100046" t="str">
            <v>PT. PINUS MERAH ABADI - PANDEGLANG</v>
          </cell>
        </row>
        <row r="100047">
          <cell r="M100047" t="str">
            <v>PT. PINUS MERAH ABADI - PANDEGLANG</v>
          </cell>
        </row>
        <row r="100048">
          <cell r="M100048" t="str">
            <v>PT. PINUS MERAH ABADI - PANDEGLANG</v>
          </cell>
        </row>
        <row r="100049">
          <cell r="M100049" t="str">
            <v>PT. PINUS MERAH ABADI - PANDEGLANG</v>
          </cell>
        </row>
        <row r="100050">
          <cell r="M100050" t="str">
            <v>PT. PINUS MERAH ABADI - PANDEGLANG</v>
          </cell>
        </row>
        <row r="100051">
          <cell r="M100051" t="str">
            <v>PT. PINUS MERAH ABADI - PANDEGLANG</v>
          </cell>
        </row>
        <row r="100052">
          <cell r="M100052" t="str">
            <v>PT. PINUS MERAH ABADI - PANDEGLANG</v>
          </cell>
        </row>
        <row r="100053">
          <cell r="M100053" t="str">
            <v>PT. PINUS MERAH ABADI - PANDEGLANG</v>
          </cell>
        </row>
        <row r="100054">
          <cell r="M100054" t="str">
            <v>PT. PINUS MERAH ABADI - PANDEGLANG</v>
          </cell>
        </row>
        <row r="100055">
          <cell r="M100055" t="str">
            <v>PT. PINUS MERAH ABADI - PANDEGLANG</v>
          </cell>
        </row>
        <row r="100056">
          <cell r="M100056" t="str">
            <v>PT. PINUS MERAH ABADI - PANDEGLANG</v>
          </cell>
        </row>
        <row r="100057">
          <cell r="M100057" t="str">
            <v>PT. PINUS MERAH ABADI - PANDEGLANG</v>
          </cell>
        </row>
        <row r="100058">
          <cell r="M100058" t="str">
            <v>PT. PINUS MERAH ABADI - PANDEGLANG</v>
          </cell>
        </row>
        <row r="100059">
          <cell r="M100059" t="str">
            <v>PT. PINUS MERAH ABADI - PANDEGLANG</v>
          </cell>
        </row>
        <row r="100060">
          <cell r="M100060" t="str">
            <v>PT. PINUS MERAH ABADI - PANDEGLANG</v>
          </cell>
        </row>
        <row r="100061">
          <cell r="M100061" t="str">
            <v>PT. PINUS MERAH ABADI - PANDEGLANG</v>
          </cell>
        </row>
        <row r="100062">
          <cell r="M100062" t="str">
            <v>PT. PINUS MERAH ABADI - PANDEGLANG</v>
          </cell>
        </row>
        <row r="100063">
          <cell r="M100063" t="str">
            <v>PT. PINUS MERAH ABADI - PANDEGLANG</v>
          </cell>
        </row>
        <row r="100064">
          <cell r="M100064" t="str">
            <v>PT. PINUS MERAH ABADI - PANDEGLANG</v>
          </cell>
        </row>
        <row r="100065">
          <cell r="M100065" t="str">
            <v>PT. PINUS MERAH ABADI - PANDEGLANG</v>
          </cell>
        </row>
        <row r="100066">
          <cell r="M100066" t="str">
            <v>PT. PINUS MERAH ABADI - PANDEGLANG</v>
          </cell>
        </row>
        <row r="100067">
          <cell r="M100067" t="str">
            <v>PT. PINUS MERAH ABADI - PANDEGLANG</v>
          </cell>
        </row>
        <row r="100068">
          <cell r="M100068" t="str">
            <v>PT. PINUS MERAH ABADI - PANDEGLANG</v>
          </cell>
        </row>
        <row r="100069">
          <cell r="M100069" t="str">
            <v>PT. PINUS MERAH ABADI - PANDEGLANG</v>
          </cell>
        </row>
        <row r="100070">
          <cell r="M100070" t="str">
            <v>PT. PINUS MERAH ABADI - PANDEGLANG</v>
          </cell>
        </row>
        <row r="100071">
          <cell r="M100071" t="str">
            <v>PT. PINUS MERAH ABADI - PANDEGLANG</v>
          </cell>
        </row>
        <row r="100072">
          <cell r="M100072" t="str">
            <v>PT. PINUS MERAH ABADI - PANDEGLANG</v>
          </cell>
        </row>
        <row r="100073">
          <cell r="M100073" t="str">
            <v>PT. PINUS MERAH ABADI - PANDEGLANG</v>
          </cell>
        </row>
        <row r="100074">
          <cell r="M100074" t="str">
            <v>PT. PINUS MERAH ABADI - PANDEGLANG</v>
          </cell>
        </row>
        <row r="100075">
          <cell r="M100075" t="str">
            <v>PT. PINUS MERAH ABADI - PANDEGLANG</v>
          </cell>
        </row>
        <row r="100076">
          <cell r="M100076" t="str">
            <v>PT. PINUS MERAH ABADI - PANDEGLANG</v>
          </cell>
        </row>
        <row r="100077">
          <cell r="M100077" t="str">
            <v>PT. PINUS MERAH ABADI - PANDEGLANG</v>
          </cell>
        </row>
        <row r="100078">
          <cell r="M100078" t="str">
            <v>PT. PINUS MERAH ABADI - PANDEGLANG</v>
          </cell>
        </row>
        <row r="100079">
          <cell r="M100079" t="str">
            <v>PT. PINUS MERAH ABADI - PANDEGLANG</v>
          </cell>
        </row>
        <row r="100080">
          <cell r="M100080" t="str">
            <v>PT. PINUS MERAH ABADI - PANDEGLANG</v>
          </cell>
        </row>
        <row r="100081">
          <cell r="M100081" t="str">
            <v>PT. PINUS MERAH ABADI - PANDEGLANG</v>
          </cell>
        </row>
        <row r="100082">
          <cell r="M100082" t="str">
            <v>PT. PINUS MERAH ABADI - PANDEGLANG</v>
          </cell>
        </row>
        <row r="100083">
          <cell r="M100083" t="str">
            <v>PT. PINUS MERAH ABADI - PANDEGLANG</v>
          </cell>
        </row>
        <row r="100084">
          <cell r="M100084" t="str">
            <v>PT. PINUS MERAH ABADI - PANDEGLANG</v>
          </cell>
        </row>
        <row r="100085">
          <cell r="M100085" t="str">
            <v>PT. PINUS MERAH ABADI - PANDEGLANG</v>
          </cell>
        </row>
        <row r="100086">
          <cell r="M100086" t="str">
            <v>PT. PINUS MERAH ABADI - PANDEGLANG</v>
          </cell>
        </row>
        <row r="100087">
          <cell r="M100087" t="str">
            <v>PT. PINUS MERAH ABADI - PANDEGLANG</v>
          </cell>
        </row>
        <row r="100088">
          <cell r="M100088" t="str">
            <v>PT. PINUS MERAH ABADI - PANDEGLANG</v>
          </cell>
        </row>
        <row r="100089">
          <cell r="M100089" t="str">
            <v>PT. PINUS MERAH ABADI - PANDEGLANG</v>
          </cell>
        </row>
        <row r="100090">
          <cell r="M100090" t="str">
            <v>PT. PINUS MERAH ABADI - PANDEGLANG</v>
          </cell>
        </row>
        <row r="100091">
          <cell r="M100091" t="str">
            <v>PT. PINUS MERAH ABADI - PANDEGLANG</v>
          </cell>
        </row>
        <row r="100092">
          <cell r="M100092" t="str">
            <v>PT. PINUS MERAH ABADI - PANDEGLANG</v>
          </cell>
        </row>
        <row r="100093">
          <cell r="M100093" t="str">
            <v>PT. PINUS MERAH ABADI - PANDEGLANG</v>
          </cell>
        </row>
        <row r="100094">
          <cell r="M100094" t="str">
            <v>PT. PINUS MERAH ABADI - PANDEGLANG</v>
          </cell>
        </row>
        <row r="100095">
          <cell r="M100095" t="str">
            <v>PT. PINUS MERAH ABADI - PANDEGLANG</v>
          </cell>
        </row>
        <row r="100096">
          <cell r="M100096" t="str">
            <v>PT. PINUS MERAH ABADI - PANDEGLANG</v>
          </cell>
        </row>
        <row r="100097">
          <cell r="M100097" t="str">
            <v>PT. PINUS MERAH ABADI - PANDEGLANG</v>
          </cell>
        </row>
        <row r="100098">
          <cell r="M100098" t="str">
            <v>PT. PINUS MERAH ABADI - PANDEGLANG</v>
          </cell>
        </row>
        <row r="100099">
          <cell r="M100099" t="str">
            <v>PT. PINUS MERAH ABADI - PANDEGLANG</v>
          </cell>
        </row>
        <row r="100100">
          <cell r="M100100" t="str">
            <v>PT. PINUS MERAH ABADI - PANDEGLANG</v>
          </cell>
        </row>
        <row r="100101">
          <cell r="M100101" t="str">
            <v>PT. PINUS MERAH ABADI - PANDEGLANG</v>
          </cell>
        </row>
        <row r="100102">
          <cell r="M100102" t="str">
            <v>PT. PINUS MERAH ABADI - PANDEGLANG</v>
          </cell>
        </row>
        <row r="100103">
          <cell r="M100103" t="str">
            <v>PT. PINUS MERAH ABADI - PANDEGLANG</v>
          </cell>
        </row>
        <row r="100104">
          <cell r="M100104" t="str">
            <v>PT. PINUS MERAH ABADI - PANDEGLANG</v>
          </cell>
        </row>
        <row r="100105">
          <cell r="M100105" t="str">
            <v>PT. PINUS MERAH ABADI - PANDEGLANG</v>
          </cell>
        </row>
        <row r="100106">
          <cell r="M100106" t="str">
            <v>PT. PINUS MERAH ABADI - PANDEGLANG</v>
          </cell>
        </row>
        <row r="100107">
          <cell r="M100107" t="str">
            <v>PT. PINUS MERAH ABADI - PANDEGLANG</v>
          </cell>
        </row>
        <row r="100108">
          <cell r="M100108" t="str">
            <v>PT. PINUS MERAH ABADI - PANDEGLANG</v>
          </cell>
        </row>
        <row r="100109">
          <cell r="M100109" t="str">
            <v>PT. PINUS MERAH ABADI - PANDEGLANG</v>
          </cell>
        </row>
        <row r="100110">
          <cell r="M100110" t="str">
            <v>PT. PINUS MERAH ABADI - PANDEGLANG</v>
          </cell>
        </row>
        <row r="100111">
          <cell r="M100111" t="str">
            <v>PT. PINUS MERAH ABADI - PANDEGLANG</v>
          </cell>
        </row>
        <row r="100112">
          <cell r="M100112" t="str">
            <v>PT. PINUS MERAH ABADI - PANDEGLANG</v>
          </cell>
        </row>
        <row r="100113">
          <cell r="M100113" t="str">
            <v>PT. PINUS MERAH ABADI - PANDEGLANG</v>
          </cell>
        </row>
        <row r="100114">
          <cell r="M100114" t="str">
            <v>PT. PINUS MERAH ABADI - PANDEGLANG</v>
          </cell>
        </row>
        <row r="100115">
          <cell r="M100115" t="str">
            <v>PT. PINUS MERAH ABADI - PANDEGLANG</v>
          </cell>
        </row>
        <row r="100116">
          <cell r="M100116" t="str">
            <v>PT. PINUS MERAH ABADI - PANDEGLANG</v>
          </cell>
        </row>
        <row r="100117">
          <cell r="M100117" t="str">
            <v>PT. PINUS MERAH ABADI - PANDEGLANG</v>
          </cell>
        </row>
        <row r="100118">
          <cell r="M100118" t="str">
            <v>PT. PINUS MERAH ABADI - PANDEGLANG</v>
          </cell>
        </row>
        <row r="100119">
          <cell r="M100119" t="str">
            <v>PT. PINUS MERAH ABADI - PANDEGLANG</v>
          </cell>
        </row>
        <row r="100120">
          <cell r="M100120" t="str">
            <v>PT. PINUS MERAH ABADI - PANDEGLANG</v>
          </cell>
        </row>
        <row r="100121">
          <cell r="M100121" t="str">
            <v>PT. PINUS MERAH ABADI - PANDEGLANG</v>
          </cell>
        </row>
        <row r="100122">
          <cell r="M100122" t="str">
            <v>PT. PINUS MERAH ABADI - PANDEGLANG</v>
          </cell>
        </row>
        <row r="100123">
          <cell r="M100123" t="str">
            <v>PT. PINUS MERAH ABADI - PANDEGLANG</v>
          </cell>
        </row>
        <row r="100124">
          <cell r="M100124" t="str">
            <v>PT. PINUS MERAH ABADI - PANDEGLANG</v>
          </cell>
        </row>
        <row r="100125">
          <cell r="M100125" t="str">
            <v>PT. PINUS MERAH ABADI - PANDEGLANG</v>
          </cell>
        </row>
        <row r="100126">
          <cell r="M100126" t="str">
            <v>PT. PINUS MERAH ABADI - PANDEGLANG</v>
          </cell>
        </row>
        <row r="100127">
          <cell r="M100127" t="str">
            <v>PT. PINUS MERAH ABADI - PANDEGLANG</v>
          </cell>
        </row>
        <row r="100128">
          <cell r="M100128" t="str">
            <v>PT. PINUS MERAH ABADI - PANDEGLANG</v>
          </cell>
        </row>
        <row r="100129">
          <cell r="M100129" t="str">
            <v>PT. PINUS MERAH ABADI - PANDEGLANG</v>
          </cell>
        </row>
        <row r="100130">
          <cell r="M100130" t="str">
            <v>PT. PINUS MERAH ABADI - PANDEGLANG</v>
          </cell>
        </row>
        <row r="100131">
          <cell r="M100131" t="str">
            <v>PT. PINUS MERAH ABADI - PANDEGLANG</v>
          </cell>
        </row>
        <row r="100132">
          <cell r="M100132" t="str">
            <v>PT. PINUS MERAH ABADI - PANDEGLANG</v>
          </cell>
        </row>
        <row r="100133">
          <cell r="M100133" t="str">
            <v>PT. PINUS MERAH ABADI - PANDEGLANG</v>
          </cell>
        </row>
        <row r="100134">
          <cell r="M100134" t="str">
            <v>PT. PINUS MERAH ABADI - PANDEGLANG</v>
          </cell>
        </row>
        <row r="100135">
          <cell r="M100135" t="str">
            <v>PT. PINUS MERAH ABADI - PANDEGLANG</v>
          </cell>
        </row>
        <row r="100136">
          <cell r="M100136" t="str">
            <v>PT. PINUS MERAH ABADI - PANDEGLANG</v>
          </cell>
        </row>
        <row r="100137">
          <cell r="M100137" t="str">
            <v>PT. PINUS MERAH ABADI - PANDEGLANG</v>
          </cell>
        </row>
        <row r="100138">
          <cell r="M100138" t="str">
            <v>PT. PINUS MERAH ABADI - PANDEGLANG</v>
          </cell>
        </row>
        <row r="100139">
          <cell r="M100139" t="str">
            <v>PT. PINUS MERAH ABADI - PANDEGLANG</v>
          </cell>
        </row>
        <row r="100140">
          <cell r="M100140" t="str">
            <v>PT. PINUS MERAH ABADI - PANDEGLANG</v>
          </cell>
        </row>
        <row r="100141">
          <cell r="M100141" t="str">
            <v>PT. PINUS MERAH ABADI - PANDEGLANG</v>
          </cell>
        </row>
        <row r="100142">
          <cell r="M100142" t="str">
            <v>PT. PINUS MERAH ABADI - PANDEGLANG</v>
          </cell>
        </row>
        <row r="100143">
          <cell r="M100143" t="str">
            <v>PT. PINUS MERAH ABADI - PANDEGLANG</v>
          </cell>
        </row>
        <row r="100144">
          <cell r="M100144" t="str">
            <v>PT. PINUS MERAH ABADI - PANDEGLANG</v>
          </cell>
        </row>
        <row r="100145">
          <cell r="M100145" t="str">
            <v>PT. PINUS MERAH ABADI - PANDEGLANG</v>
          </cell>
        </row>
        <row r="100146">
          <cell r="M100146" t="str">
            <v>PT. PINUS MERAH ABADI - PANDEGLANG</v>
          </cell>
        </row>
        <row r="100147">
          <cell r="M100147" t="str">
            <v>PT. PINUS MERAH ABADI - PANDEGLANG</v>
          </cell>
        </row>
        <row r="100148">
          <cell r="M100148" t="str">
            <v>PT. PINUS MERAH ABADI - PANDEGLANG</v>
          </cell>
        </row>
        <row r="100149">
          <cell r="M100149" t="str">
            <v>PT. PINUS MERAH ABADI - PANDEGLANG</v>
          </cell>
        </row>
        <row r="100150">
          <cell r="M100150" t="str">
            <v>PT. PINUS MERAH ABADI - PANDEGLANG</v>
          </cell>
        </row>
        <row r="100151">
          <cell r="M100151" t="str">
            <v>PT. PINUS MERAH ABADI - PANDEGLANG</v>
          </cell>
        </row>
        <row r="100152">
          <cell r="M100152" t="str">
            <v>PT. PINUS MERAH ABADI - PANDEGLANG</v>
          </cell>
        </row>
        <row r="100153">
          <cell r="M100153" t="str">
            <v>PT. PINUS MERAH ABADI - PANDEGLANG</v>
          </cell>
        </row>
        <row r="100154">
          <cell r="M100154" t="str">
            <v>PT. PINUS MERAH ABADI - PANDEGLANG</v>
          </cell>
        </row>
        <row r="100155">
          <cell r="M100155" t="str">
            <v>PT. PINUS MERAH ABADI - PANDEGLANG</v>
          </cell>
        </row>
        <row r="100156">
          <cell r="M100156" t="str">
            <v>PT. PINUS MERAH ABADI - PANDEGLANG</v>
          </cell>
        </row>
        <row r="100157">
          <cell r="M100157" t="str">
            <v>PT. PINUS MERAH ABADI - PANDEGLANG</v>
          </cell>
        </row>
        <row r="100158">
          <cell r="M100158" t="str">
            <v>PT. PINUS MERAH ABADI - PANDEGLANG</v>
          </cell>
        </row>
        <row r="100159">
          <cell r="M100159" t="str">
            <v>PT. PINUS MERAH ABADI - PANDEGLANG</v>
          </cell>
        </row>
        <row r="100160">
          <cell r="M100160" t="str">
            <v>PT. PINUS MERAH ABADI - PANDEGLANG</v>
          </cell>
        </row>
        <row r="100161">
          <cell r="M100161" t="str">
            <v>PT. PINUS MERAH ABADI - PANDEGLANG</v>
          </cell>
        </row>
        <row r="100162">
          <cell r="M100162" t="str">
            <v>PT. PINUS MERAH ABADI - PANDEGLANG</v>
          </cell>
        </row>
        <row r="100163">
          <cell r="M100163" t="str">
            <v>PT. PINUS MERAH ABADI - PANDEGLANG</v>
          </cell>
        </row>
        <row r="100164">
          <cell r="M100164" t="str">
            <v>PT. PINUS MERAH ABADI - PANDEGLANG</v>
          </cell>
        </row>
        <row r="100165">
          <cell r="M100165" t="str">
            <v>PT. PINUS MERAH ABADI - PANDEGLANG</v>
          </cell>
        </row>
        <row r="100166">
          <cell r="M100166" t="str">
            <v>PT. PINUS MERAH ABADI - PANDEGLANG</v>
          </cell>
        </row>
        <row r="100167">
          <cell r="M100167" t="str">
            <v>PT. PINUS MERAH ABADI - PANDEGLANG</v>
          </cell>
        </row>
        <row r="100168">
          <cell r="M100168" t="str">
            <v>PT. PINUS MERAH ABADI - PANDEGLANG</v>
          </cell>
        </row>
        <row r="100169">
          <cell r="M100169" t="str">
            <v>PT. PINUS MERAH ABADI - PANDEGLANG</v>
          </cell>
        </row>
        <row r="100170">
          <cell r="M100170" t="str">
            <v>PT. PINUS MERAH ABADI - PANDEGLANG</v>
          </cell>
        </row>
        <row r="100171">
          <cell r="M100171" t="str">
            <v>PT. PINUS MERAH ABADI - PANDEGLANG</v>
          </cell>
        </row>
        <row r="100172">
          <cell r="M100172" t="str">
            <v>PT. PINUS MERAH ABADI - PANDEGLANG</v>
          </cell>
        </row>
        <row r="100173">
          <cell r="M100173" t="str">
            <v>PT. PINUS MERAH ABADI - PANDEGLANG</v>
          </cell>
        </row>
        <row r="100174">
          <cell r="M100174" t="str">
            <v>PT. PINUS MERAH ABADI - PANDEGLANG</v>
          </cell>
        </row>
        <row r="100175">
          <cell r="M100175" t="str">
            <v>PT. PINUS MERAH ABADI - PANDEGLANG</v>
          </cell>
        </row>
        <row r="100176">
          <cell r="M100176" t="str">
            <v>PT. PINUS MERAH ABADI - PANDEGLANG</v>
          </cell>
        </row>
        <row r="100177">
          <cell r="M100177" t="str">
            <v>PT. PINUS MERAH ABADI - PANDEGLANG</v>
          </cell>
        </row>
        <row r="100178">
          <cell r="M100178" t="str">
            <v>PT. PINUS MERAH ABADI - PANDEGLANG</v>
          </cell>
        </row>
        <row r="100179">
          <cell r="M100179" t="str">
            <v>PT. PINUS MERAH ABADI - PANDEGLANG</v>
          </cell>
        </row>
        <row r="100180">
          <cell r="M100180" t="str">
            <v>PT. PINUS MERAH ABADI - PANDEGLANG</v>
          </cell>
        </row>
        <row r="100181">
          <cell r="M100181" t="str">
            <v>PT. PINUS MERAH ABADI - PANDEGLANG</v>
          </cell>
        </row>
        <row r="100182">
          <cell r="M100182" t="str">
            <v>PT. PINUS MERAH ABADI - PANDEGLANG</v>
          </cell>
        </row>
        <row r="100183">
          <cell r="M100183" t="str">
            <v>PT. PINUS MERAH ABADI - PANDEGLANG</v>
          </cell>
        </row>
        <row r="100184">
          <cell r="M100184" t="str">
            <v>PT. PINUS MERAH ABADI - PANDEGLANG</v>
          </cell>
        </row>
        <row r="100185">
          <cell r="M100185" t="str">
            <v>PT. PINUS MERAH ABADI - PANDEGLANG</v>
          </cell>
        </row>
        <row r="100186">
          <cell r="M100186" t="str">
            <v>PT. PINUS MERAH ABADI - PANDEGLANG</v>
          </cell>
        </row>
        <row r="100187">
          <cell r="M100187" t="str">
            <v>PT. PINUS MERAH ABADI - PANDEGLANG</v>
          </cell>
        </row>
        <row r="100188">
          <cell r="M100188" t="str">
            <v>PT. PINUS MERAH ABADI - PANDEGLANG</v>
          </cell>
        </row>
        <row r="100189">
          <cell r="M100189" t="str">
            <v>PT. PINUS MERAH ABADI - PANDEGLANG</v>
          </cell>
        </row>
        <row r="100190">
          <cell r="M100190" t="str">
            <v>PT. PINUS MERAH ABADI - PANDEGLANG</v>
          </cell>
        </row>
        <row r="100191">
          <cell r="M100191" t="str">
            <v>PT. PINUS MERAH ABADI - PANDEGLANG</v>
          </cell>
        </row>
        <row r="100192">
          <cell r="M100192" t="str">
            <v>PT. PINUS MERAH ABADI - PANDEGLANG</v>
          </cell>
        </row>
        <row r="100193">
          <cell r="M100193" t="str">
            <v>PT. PINUS MERAH ABADI - PANDEGLANG</v>
          </cell>
        </row>
        <row r="100194">
          <cell r="M100194" t="str">
            <v>PT. PINUS MERAH ABADI - PANDEGLANG</v>
          </cell>
        </row>
        <row r="100195">
          <cell r="M100195" t="str">
            <v>PT. PINUS MERAH ABADI - PANDEGLANG</v>
          </cell>
        </row>
        <row r="100196">
          <cell r="M100196" t="str">
            <v>PT. PINUS MERAH ABADI - PANDEGLANG</v>
          </cell>
        </row>
        <row r="100197">
          <cell r="M100197" t="str">
            <v>PT. PINUS MERAH ABADI - PANDEGLANG</v>
          </cell>
        </row>
        <row r="100198">
          <cell r="M100198" t="str">
            <v>PT. PINUS MERAH ABADI - PANDEGLANG</v>
          </cell>
        </row>
        <row r="100199">
          <cell r="M100199" t="str">
            <v>PT. PINUS MERAH ABADI - PANDEGLANG</v>
          </cell>
        </row>
        <row r="100200">
          <cell r="M100200" t="str">
            <v>PT. PINUS MERAH ABADI - PANDEGLANG</v>
          </cell>
        </row>
        <row r="100201">
          <cell r="M100201" t="str">
            <v>PT. PINUS MERAH ABADI - PANDEGLANG</v>
          </cell>
        </row>
        <row r="100202">
          <cell r="M100202" t="str">
            <v>PT. PINUS MERAH ABADI - PANDEGLANG</v>
          </cell>
        </row>
        <row r="100203">
          <cell r="M100203" t="str">
            <v>PT. PINUS MERAH ABADI - PANDEGLANG</v>
          </cell>
        </row>
        <row r="100204">
          <cell r="M100204" t="str">
            <v>PT. PINUS MERAH ABADI - PANDEGLANG</v>
          </cell>
        </row>
        <row r="100205">
          <cell r="M100205" t="str">
            <v>PT. PINUS MERAH ABADI - PANDEGLANG</v>
          </cell>
        </row>
        <row r="100206">
          <cell r="M100206" t="str">
            <v>PT. PINUS MERAH ABADI - PANDEGLANG</v>
          </cell>
        </row>
        <row r="100207">
          <cell r="M100207" t="str">
            <v>PT. PINUS MERAH ABADI - PANDEGLANG</v>
          </cell>
        </row>
        <row r="100208">
          <cell r="M100208" t="str">
            <v>PT. PINUS MERAH ABADI - PANDEGLANG</v>
          </cell>
        </row>
        <row r="100209">
          <cell r="M100209" t="str">
            <v>PT. PINUS MERAH ABADI - PANDEGLANG</v>
          </cell>
        </row>
        <row r="100210">
          <cell r="M100210" t="str">
            <v>PT. PINUS MERAH ABADI - PANDEGLANG</v>
          </cell>
        </row>
        <row r="100211">
          <cell r="M100211" t="str">
            <v>PT. PINUS MERAH ABADI - PANDEGLANG</v>
          </cell>
        </row>
        <row r="100212">
          <cell r="M100212" t="str">
            <v>PT. PINUS MERAH ABADI - PANDEGLANG</v>
          </cell>
        </row>
        <row r="100213">
          <cell r="M100213" t="str">
            <v>PT. PINUS MERAH ABADI - PANDEGLANG</v>
          </cell>
        </row>
        <row r="100214">
          <cell r="M100214" t="str">
            <v>PT. PINUS MERAH ABADI - PANDEGLANG</v>
          </cell>
        </row>
        <row r="100215">
          <cell r="M100215" t="str">
            <v>PT. PINUS MERAH ABADI - PANDEGLANG</v>
          </cell>
        </row>
        <row r="100216">
          <cell r="M100216" t="str">
            <v>PT. PINUS MERAH ABADI - PANDEGLANG</v>
          </cell>
        </row>
        <row r="100217">
          <cell r="M100217" t="str">
            <v>PT. PINUS MERAH ABADI - PANDEGLANG</v>
          </cell>
        </row>
        <row r="100218">
          <cell r="M100218" t="str">
            <v>PT. PINUS MERAH ABADI - PANDEGLANG</v>
          </cell>
        </row>
        <row r="100219">
          <cell r="M100219" t="str">
            <v>PT. PINUS MERAH ABADI - PANDEGLANG</v>
          </cell>
        </row>
        <row r="100220">
          <cell r="M100220" t="str">
            <v>PT. PINUS MERAH ABADI - PANDEGLANG</v>
          </cell>
        </row>
        <row r="100221">
          <cell r="M100221" t="str">
            <v>PT. PINUS MERAH ABADI - PANDEGLANG</v>
          </cell>
        </row>
        <row r="100222">
          <cell r="M100222" t="str">
            <v>PT. PINUS MERAH ABADI - PANDEGLANG</v>
          </cell>
        </row>
        <row r="100223">
          <cell r="M100223" t="str">
            <v>PT. PINUS MERAH ABADI - PANDEGLANG</v>
          </cell>
        </row>
        <row r="100224">
          <cell r="M100224" t="str">
            <v>PT. PINUS MERAH ABADI - PANDEGLANG</v>
          </cell>
        </row>
        <row r="100225">
          <cell r="M100225" t="str">
            <v>PT. PINUS MERAH ABADI - PANDEGLANG</v>
          </cell>
        </row>
        <row r="100226">
          <cell r="M100226" t="str">
            <v>PT. PINUS MERAH ABADI - PANDEGLANG</v>
          </cell>
        </row>
        <row r="100227">
          <cell r="M100227" t="str">
            <v>PT. PINUS MERAH ABADI - PANDEGLANG</v>
          </cell>
        </row>
        <row r="100228">
          <cell r="M100228" t="str">
            <v>PT. PINUS MERAH ABADI - PANDEGLANG</v>
          </cell>
        </row>
        <row r="100229">
          <cell r="M100229" t="str">
            <v>PT. PINUS MERAH ABADI - PANDEGLANG</v>
          </cell>
        </row>
        <row r="100230">
          <cell r="M100230" t="str">
            <v>PT. PINUS MERAH ABADI - PANDEGLANG</v>
          </cell>
        </row>
        <row r="100231">
          <cell r="M100231" t="str">
            <v>PT. PINUS MERAH ABADI - PANDEGLANG</v>
          </cell>
        </row>
        <row r="100232">
          <cell r="M100232" t="str">
            <v>PT. PINUS MERAH ABADI - PANDEGLANG</v>
          </cell>
        </row>
        <row r="100233">
          <cell r="M100233" t="str">
            <v>PT. PINUS MERAH ABADI - PANDEGLANG</v>
          </cell>
        </row>
        <row r="100234">
          <cell r="M100234" t="str">
            <v>PT. PINUS MERAH ABADI - PANDEGLANG</v>
          </cell>
        </row>
        <row r="100235">
          <cell r="M100235" t="str">
            <v>PT. PINUS MERAH ABADI - PANDEGLANG</v>
          </cell>
        </row>
        <row r="100236">
          <cell r="M100236" t="str">
            <v>PT. PINUS MERAH ABADI - PANDEGLANG</v>
          </cell>
        </row>
        <row r="100237">
          <cell r="M100237" t="str">
            <v>PT. PINUS MERAH ABADI - PANDEGLANG</v>
          </cell>
        </row>
        <row r="100238">
          <cell r="M100238" t="str">
            <v>PT. PINUS MERAH ABADI - PANDEGLANG</v>
          </cell>
        </row>
        <row r="100239">
          <cell r="M100239" t="str">
            <v>PT. PINUS MERAH ABADI - PANDEGLANG</v>
          </cell>
        </row>
        <row r="100240">
          <cell r="M100240" t="str">
            <v>PT. PINUS MERAH ABADI - PANDEGLANG</v>
          </cell>
        </row>
        <row r="100241">
          <cell r="M100241" t="str">
            <v>PT. PINUS MERAH ABADI - PANDEGLANG</v>
          </cell>
        </row>
        <row r="100242">
          <cell r="M100242" t="str">
            <v>PT. PINUS MERAH ABADI - PANDEGLANG</v>
          </cell>
        </row>
        <row r="100243">
          <cell r="M100243" t="str">
            <v>PT. PINUS MERAH ABADI - PANDEGLANG</v>
          </cell>
        </row>
        <row r="100244">
          <cell r="M100244" t="str">
            <v>PT. PINUS MERAH ABADI - PANDEGLANG</v>
          </cell>
        </row>
        <row r="100245">
          <cell r="M100245" t="str">
            <v>PT. PINUS MERAH ABADI - PANDEGLANG</v>
          </cell>
        </row>
        <row r="100246">
          <cell r="M100246" t="str">
            <v>PT. PINUS MERAH ABADI - PANDEGLANG</v>
          </cell>
        </row>
        <row r="100247">
          <cell r="M100247" t="str">
            <v>PT. PINUS MERAH ABADI - PANDEGLANG</v>
          </cell>
        </row>
        <row r="100248">
          <cell r="M100248" t="str">
            <v>PT. PINUS MERAH ABADI - PANDEGLANG</v>
          </cell>
        </row>
        <row r="100249">
          <cell r="M100249" t="str">
            <v>PT. PINUS MERAH ABADI - PANDEGLANG</v>
          </cell>
        </row>
        <row r="100250">
          <cell r="M100250" t="str">
            <v>PT. PINUS MERAH ABADI - PANDEGLANG</v>
          </cell>
        </row>
        <row r="100251">
          <cell r="M100251" t="str">
            <v>PT. PINUS MERAH ABADI - PANDEGLANG</v>
          </cell>
        </row>
        <row r="100252">
          <cell r="M100252" t="str">
            <v>PT. PINUS MERAH ABADI - PANDEGLANG</v>
          </cell>
        </row>
        <row r="100253">
          <cell r="M100253" t="str">
            <v>PT. PINUS MERAH ABADI - PANDEGLANG</v>
          </cell>
        </row>
        <row r="100254">
          <cell r="M100254" t="str">
            <v>PT. PINUS MERAH ABADI - PANDEGLANG</v>
          </cell>
        </row>
        <row r="100255">
          <cell r="M100255" t="str">
            <v>PT. PINUS MERAH ABADI - PANDEGLANG</v>
          </cell>
        </row>
        <row r="100256">
          <cell r="M100256" t="str">
            <v>PT. PINUS MERAH ABADI - PANDEGLANG</v>
          </cell>
        </row>
        <row r="100257">
          <cell r="M100257" t="str">
            <v>PT. PINUS MERAH ABADI - PANDEGLANG</v>
          </cell>
        </row>
        <row r="100258">
          <cell r="M100258" t="str">
            <v>PT. PINUS MERAH ABADI - PANDEGLANG</v>
          </cell>
        </row>
        <row r="100259">
          <cell r="M100259" t="str">
            <v>PT. PINUS MERAH ABADI - PANDEGLANG</v>
          </cell>
        </row>
        <row r="100260">
          <cell r="M100260" t="str">
            <v>PT. PINUS MERAH ABADI - PANDEGLANG</v>
          </cell>
        </row>
        <row r="100261">
          <cell r="M100261" t="str">
            <v>PT. PINUS MERAH ABADI - PANDEGLANG</v>
          </cell>
        </row>
        <row r="100262">
          <cell r="M100262" t="str">
            <v>PT. PINUS MERAH ABADI - PANDEGLANG</v>
          </cell>
        </row>
        <row r="100263">
          <cell r="M100263" t="str">
            <v>PT. PINUS MERAH ABADI - PANDEGLANG</v>
          </cell>
        </row>
        <row r="100264">
          <cell r="M100264" t="str">
            <v>PT. PINUS MERAH ABADI - PANDEGLANG</v>
          </cell>
        </row>
        <row r="100265">
          <cell r="M100265" t="str">
            <v>PT. PINUS MERAH ABADI - PANDEGLANG</v>
          </cell>
        </row>
        <row r="100266">
          <cell r="M100266" t="str">
            <v>PT. PINUS MERAH ABADI - PANDEGLANG</v>
          </cell>
        </row>
        <row r="100267">
          <cell r="M100267" t="str">
            <v>PT. PINUS MERAH ABADI - PANDEGLANG</v>
          </cell>
        </row>
        <row r="100268">
          <cell r="M100268" t="str">
            <v>PT. PINUS MERAH ABADI - PANDEGLANG</v>
          </cell>
        </row>
        <row r="100269">
          <cell r="M100269" t="str">
            <v>PT. PINUS MERAH ABADI - PANDEGLANG</v>
          </cell>
        </row>
        <row r="100270">
          <cell r="M100270" t="str">
            <v>PT. PINUS MERAH ABADI - PANDEGLANG</v>
          </cell>
        </row>
        <row r="100271">
          <cell r="M100271" t="str">
            <v>PT. PINUS MERAH ABADI - PANDEGLANG</v>
          </cell>
        </row>
        <row r="100272">
          <cell r="M100272" t="str">
            <v>PT. PINUS MERAH ABADI - PANDEGLANG</v>
          </cell>
        </row>
        <row r="100273">
          <cell r="M100273" t="str">
            <v>PT. PINUS MERAH ABADI - PANDEGLANG</v>
          </cell>
        </row>
        <row r="100274">
          <cell r="M100274" t="str">
            <v>PT. PINUS MERAH ABADI - PANDEGLANG</v>
          </cell>
        </row>
        <row r="100275">
          <cell r="M100275" t="str">
            <v>PT. PINUS MERAH ABADI - PANDEGLANG</v>
          </cell>
        </row>
        <row r="100276">
          <cell r="M100276" t="str">
            <v>PT. PINUS MERAH ABADI - PANDEGLANG</v>
          </cell>
        </row>
        <row r="100277">
          <cell r="M100277" t="str">
            <v>PT. PINUS MERAH ABADI - PANDEGLANG</v>
          </cell>
        </row>
        <row r="100278">
          <cell r="M100278" t="str">
            <v>PT. PINUS MERAH ABADI - PANDEGLANG</v>
          </cell>
        </row>
        <row r="100279">
          <cell r="M100279" t="str">
            <v>PT. PINUS MERAH ABADI - PANDEGLANG</v>
          </cell>
        </row>
        <row r="100280">
          <cell r="M100280" t="str">
            <v>PT. PINUS MERAH ABADI - PANDEGLANG</v>
          </cell>
        </row>
        <row r="100281">
          <cell r="M100281" t="str">
            <v>PT. PINUS MERAH ABADI - PANDEGLANG</v>
          </cell>
        </row>
        <row r="100282">
          <cell r="M100282" t="str">
            <v>PT. PINUS MERAH ABADI - PANDEGLANG</v>
          </cell>
        </row>
        <row r="100283">
          <cell r="M100283" t="str">
            <v>PT. PINUS MERAH ABADI - PANDEGLANG</v>
          </cell>
        </row>
        <row r="100284">
          <cell r="M100284" t="str">
            <v>PT. PINUS MERAH ABADI - PANDEGLANG</v>
          </cell>
        </row>
        <row r="100285">
          <cell r="M100285" t="str">
            <v>PT. PINUS MERAH ABADI - PANDEGLANG</v>
          </cell>
        </row>
        <row r="100286">
          <cell r="M100286" t="str">
            <v>PT. PINUS MERAH ABADI - PANDEGLANG</v>
          </cell>
        </row>
        <row r="100287">
          <cell r="M100287" t="str">
            <v>PT. PINUS MERAH ABADI - PANDEGLANG</v>
          </cell>
        </row>
        <row r="100288">
          <cell r="M100288" t="str">
            <v>PT. PINUS MERAH ABADI - PANDEGLANG</v>
          </cell>
        </row>
        <row r="100289">
          <cell r="M100289" t="str">
            <v>PT. PINUS MERAH ABADI - PANDEGLANG</v>
          </cell>
        </row>
        <row r="100290">
          <cell r="M100290" t="str">
            <v>PT. PINUS MERAH ABADI - PANDEGLANG</v>
          </cell>
        </row>
        <row r="100291">
          <cell r="M100291" t="str">
            <v>PT. PINUS MERAH ABADI - PANDEGLANG</v>
          </cell>
        </row>
        <row r="100292">
          <cell r="M100292" t="str">
            <v>PT. PINUS MERAH ABADI - PANDEGLANG</v>
          </cell>
        </row>
        <row r="100293">
          <cell r="M100293" t="str">
            <v>PT. PINUS MERAH ABADI - PANDEGLANG</v>
          </cell>
        </row>
        <row r="100294">
          <cell r="M100294" t="str">
            <v>PT. PINUS MERAH ABADI - PANDEGLANG</v>
          </cell>
        </row>
        <row r="100295">
          <cell r="M100295" t="str">
            <v>PT. PINUS MERAH ABADI - PANDEGLANG</v>
          </cell>
        </row>
        <row r="100296">
          <cell r="M100296" t="str">
            <v>PT. PINUS MERAH ABADI - PANDEGLANG</v>
          </cell>
        </row>
        <row r="100297">
          <cell r="M100297" t="str">
            <v>PT. PINUS MERAH ABADI - PANDEGLANG</v>
          </cell>
        </row>
        <row r="100298">
          <cell r="M100298" t="str">
            <v>PT. PINUS MERAH ABADI - PANDEGLANG</v>
          </cell>
        </row>
        <row r="100299">
          <cell r="M100299" t="str">
            <v>PT. PINUS MERAH ABADI - PANDEGLANG</v>
          </cell>
        </row>
        <row r="100300">
          <cell r="M100300" t="str">
            <v>PT. PINUS MERAH ABADI - PANDEGLANG</v>
          </cell>
        </row>
        <row r="100301">
          <cell r="M100301" t="str">
            <v>PT. PINUS MERAH ABADI - PANDEGLANG</v>
          </cell>
        </row>
        <row r="100302">
          <cell r="M100302" t="str">
            <v>PT. PINUS MERAH ABADI - PANDEGLANG</v>
          </cell>
        </row>
        <row r="100303">
          <cell r="M100303" t="str">
            <v>PT. PINUS MERAH ABADI - PANDEGLANG</v>
          </cell>
        </row>
        <row r="100304">
          <cell r="M100304" t="str">
            <v>PT. PINUS MERAH ABADI - PANDEGLANG</v>
          </cell>
        </row>
        <row r="100305">
          <cell r="M100305" t="str">
            <v>PT. PINUS MERAH ABADI - PANDEGLANG</v>
          </cell>
        </row>
        <row r="100306">
          <cell r="M100306" t="str">
            <v>PT. PINUS MERAH ABADI - PANDEGLANG</v>
          </cell>
        </row>
        <row r="100307">
          <cell r="M100307" t="str">
            <v>PT. PINUS MERAH ABADI - PANDEGLANG</v>
          </cell>
        </row>
        <row r="100308">
          <cell r="M100308" t="str">
            <v>PT. PINUS MERAH ABADI - PANDEGLANG</v>
          </cell>
        </row>
        <row r="100309">
          <cell r="M100309" t="str">
            <v>PT. PINUS MERAH ABADI - PANDEGLANG</v>
          </cell>
        </row>
        <row r="100310">
          <cell r="M100310" t="str">
            <v>PT. PINUS MERAH ABADI - PANDEGLANG</v>
          </cell>
        </row>
        <row r="100311">
          <cell r="M100311" t="str">
            <v>PT. PINUS MERAH ABADI - PANDEGLANG</v>
          </cell>
        </row>
        <row r="100312">
          <cell r="M100312" t="str">
            <v>PT. PINUS MERAH ABADI - PANDEGLANG</v>
          </cell>
        </row>
        <row r="100313">
          <cell r="M100313" t="str">
            <v>PT. PINUS MERAH ABADI - PANDEGLANG</v>
          </cell>
        </row>
        <row r="100314">
          <cell r="M100314" t="str">
            <v>PT. PINUS MERAH ABADI - PANDEGLANG</v>
          </cell>
        </row>
        <row r="100315">
          <cell r="M100315" t="str">
            <v>PT. PINUS MERAH ABADI - PANDEGLANG</v>
          </cell>
        </row>
        <row r="100316">
          <cell r="M100316" t="str">
            <v>PT. PINUS MERAH ABADI - PANDEGLANG</v>
          </cell>
        </row>
        <row r="100317">
          <cell r="M100317" t="str">
            <v>PT. PINUS MERAH ABADI - PANDEGLANG</v>
          </cell>
        </row>
        <row r="100318">
          <cell r="M100318" t="str">
            <v>PT. PINUS MERAH ABADI - PANDEGLANG</v>
          </cell>
        </row>
        <row r="100319">
          <cell r="M100319" t="str">
            <v>PT. PINUS MERAH ABADI - PANDEGLANG</v>
          </cell>
        </row>
        <row r="100320">
          <cell r="M100320" t="str">
            <v>PT. PINUS MERAH ABADI - PANDEGLANG</v>
          </cell>
        </row>
        <row r="100321">
          <cell r="M100321" t="str">
            <v>PT. PINUS MERAH ABADI - PANDEGLANG</v>
          </cell>
        </row>
        <row r="100322">
          <cell r="M100322" t="str">
            <v>PT. PINUS MERAH ABADI - PANDEGLANG</v>
          </cell>
        </row>
        <row r="100323">
          <cell r="M100323" t="str">
            <v>PT. PINUS MERAH ABADI - PANDEGLANG</v>
          </cell>
        </row>
        <row r="100324">
          <cell r="M100324" t="str">
            <v>PT. PINUS MERAH ABADI - PANDEGLANG</v>
          </cell>
        </row>
        <row r="100325">
          <cell r="M100325" t="str">
            <v>PT. PINUS MERAH ABADI - PANDEGLANG</v>
          </cell>
        </row>
        <row r="100326">
          <cell r="M100326" t="str">
            <v>PT. PINUS MERAH ABADI - PANDEGLANG</v>
          </cell>
        </row>
        <row r="100327">
          <cell r="M100327" t="str">
            <v>PT. PINUS MERAH ABADI - PANDEGLANG</v>
          </cell>
        </row>
        <row r="100328">
          <cell r="M100328" t="str">
            <v>PT. PINUS MERAH ABADI - PANDEGLANG</v>
          </cell>
        </row>
        <row r="100329">
          <cell r="M100329" t="str">
            <v>PT. PINUS MERAH ABADI - PANDEGLANG</v>
          </cell>
        </row>
        <row r="100330">
          <cell r="M100330" t="str">
            <v>PT. PINUS MERAH ABADI - PANDEGLANG</v>
          </cell>
        </row>
        <row r="100331">
          <cell r="M100331" t="str">
            <v>PT. PINUS MERAH ABADI - PANDEGLANG</v>
          </cell>
        </row>
        <row r="100332">
          <cell r="M100332" t="str">
            <v>PT. PINUS MERAH ABADI - PANDEGLANG</v>
          </cell>
        </row>
        <row r="100333">
          <cell r="M100333" t="str">
            <v>PT. PINUS MERAH ABADI - PANDEGLANG</v>
          </cell>
        </row>
        <row r="100334">
          <cell r="M100334" t="str">
            <v>PT. PINUS MERAH ABADI - PANDEGLANG</v>
          </cell>
        </row>
        <row r="100335">
          <cell r="M100335" t="str">
            <v>PT. PINUS MERAH ABADI - PANDEGLANG</v>
          </cell>
        </row>
        <row r="100336">
          <cell r="M100336" t="str">
            <v>PT. PINUS MERAH ABADI - PANDEGLANG</v>
          </cell>
        </row>
        <row r="100337">
          <cell r="M100337" t="str">
            <v>PT. PINUS MERAH ABADI - PANDEGLANG</v>
          </cell>
        </row>
        <row r="100338">
          <cell r="M100338" t="str">
            <v>PT. PINUS MERAH ABADI - PANDEGLANG</v>
          </cell>
        </row>
        <row r="100339">
          <cell r="M100339" t="str">
            <v>PT. PINUS MERAH ABADI - PANDEGLANG</v>
          </cell>
        </row>
        <row r="100340">
          <cell r="M100340" t="str">
            <v>PT. PINUS MERAH ABADI - PANDEGLANG</v>
          </cell>
        </row>
        <row r="100341">
          <cell r="M100341" t="str">
            <v>PT. PINUS MERAH ABADI - PANDEGLANG</v>
          </cell>
        </row>
        <row r="100342">
          <cell r="M100342" t="str">
            <v>PT. PINUS MERAH ABADI - PANDEGLANG</v>
          </cell>
        </row>
        <row r="100343">
          <cell r="M100343" t="str">
            <v>PT. PINUS MERAH ABADI - PANDEGLANG</v>
          </cell>
        </row>
        <row r="100344">
          <cell r="M100344" t="str">
            <v>PT. PINUS MERAH ABADI - PANDEGLANG</v>
          </cell>
        </row>
        <row r="100345">
          <cell r="M100345" t="str">
            <v>PT. PINUS MERAH ABADI - PANDEGLANG</v>
          </cell>
        </row>
        <row r="100346">
          <cell r="M100346" t="str">
            <v>PT. PINUS MERAH ABADI - PANDEGLANG</v>
          </cell>
        </row>
        <row r="100347">
          <cell r="M100347" t="str">
            <v>PT. PINUS MERAH ABADI - PANDEGLANG</v>
          </cell>
        </row>
        <row r="100348">
          <cell r="M100348" t="str">
            <v>PT. PINUS MERAH ABADI - PANDEGLANG</v>
          </cell>
        </row>
        <row r="100349">
          <cell r="M100349" t="str">
            <v>PT. PINUS MERAH ABADI - PANDEGLANG</v>
          </cell>
        </row>
        <row r="100350">
          <cell r="M100350" t="str">
            <v>PT. PINUS MERAH ABADI - PANDEGLANG</v>
          </cell>
        </row>
        <row r="100351">
          <cell r="M100351" t="str">
            <v>PT. PINUS MERAH ABADI - PANDEGLANG</v>
          </cell>
        </row>
        <row r="100352">
          <cell r="M100352" t="str">
            <v>PT. PINUS MERAH ABADI - PANDEGLANG</v>
          </cell>
        </row>
        <row r="100353">
          <cell r="M100353" t="str">
            <v>PT. PINUS MERAH ABADI - PANDEGLANG</v>
          </cell>
        </row>
        <row r="100354">
          <cell r="M100354" t="str">
            <v>PT. PINUS MERAH ABADI - PANDEGLANG</v>
          </cell>
        </row>
        <row r="100355">
          <cell r="M100355" t="str">
            <v>PT. PINUS MERAH ABADI - PANDEGLANG</v>
          </cell>
        </row>
        <row r="100356">
          <cell r="M100356" t="str">
            <v>PT. PINUS MERAH ABADI - PANDEGLANG</v>
          </cell>
        </row>
        <row r="100357">
          <cell r="M100357" t="str">
            <v>PT. PINUS MERAH ABADI - PANDEGLANG</v>
          </cell>
        </row>
        <row r="100358">
          <cell r="M100358" t="str">
            <v>PT. PINUS MERAH ABADI - PANDEGLANG</v>
          </cell>
        </row>
        <row r="100359">
          <cell r="M100359" t="str">
            <v>PT. PINUS MERAH ABADI - PANDEGLANG</v>
          </cell>
        </row>
        <row r="100360">
          <cell r="M100360" t="str">
            <v>PT. PINUS MERAH ABADI - PANDEGLANG</v>
          </cell>
        </row>
        <row r="100361">
          <cell r="M100361" t="str">
            <v>PT. PINUS MERAH ABADI - PANDEGLANG</v>
          </cell>
        </row>
        <row r="100362">
          <cell r="M100362" t="str">
            <v>PT. PINUS MERAH ABADI - PANDEGLANG</v>
          </cell>
        </row>
        <row r="100363">
          <cell r="M100363" t="str">
            <v>PT. PINUS MERAH ABADI - PANDEGLANG</v>
          </cell>
        </row>
        <row r="100364">
          <cell r="M100364" t="str">
            <v>PT. PINUS MERAH ABADI - PANDEGLANG</v>
          </cell>
        </row>
        <row r="100365">
          <cell r="M100365" t="str">
            <v>PT. PINUS MERAH ABADI - PANDEGLANG</v>
          </cell>
        </row>
        <row r="100366">
          <cell r="M100366" t="str">
            <v>PT. PINUS MERAH ABADI - PANDEGLANG</v>
          </cell>
        </row>
        <row r="100367">
          <cell r="M100367" t="str">
            <v>PT. PINUS MERAH ABADI - PANDEGLANG</v>
          </cell>
        </row>
        <row r="100368">
          <cell r="M100368" t="str">
            <v>PT. PINUS MERAH ABADI - PANDEGLANG</v>
          </cell>
        </row>
        <row r="100369">
          <cell r="M100369" t="str">
            <v>PT. PINUS MERAH ABADI - PANDEGLANG</v>
          </cell>
        </row>
        <row r="100370">
          <cell r="M100370" t="str">
            <v>PT. PINUS MERAH ABADI - PANDEGLANG</v>
          </cell>
        </row>
        <row r="100371">
          <cell r="M100371" t="str">
            <v>PT. PINUS MERAH ABADI - PANDEGLANG</v>
          </cell>
        </row>
        <row r="100372">
          <cell r="M100372" t="str">
            <v>PT. PINUS MERAH ABADI - PANDEGLANG</v>
          </cell>
        </row>
        <row r="100373">
          <cell r="M100373" t="str">
            <v>PT. PINUS MERAH ABADI - PANDEGLANG</v>
          </cell>
        </row>
        <row r="100374">
          <cell r="M100374" t="str">
            <v>PT. PINUS MERAH ABADI - PANDEGLANG</v>
          </cell>
        </row>
        <row r="100375">
          <cell r="M100375" t="str">
            <v>PT. PINUS MERAH ABADI - PANDEGLANG</v>
          </cell>
        </row>
        <row r="100376">
          <cell r="M100376" t="str">
            <v>PT. PINUS MERAH ABADI - PANDEGLANG</v>
          </cell>
        </row>
        <row r="100377">
          <cell r="M100377" t="str">
            <v>PT. PINUS MERAH ABADI - PANDEGLANG</v>
          </cell>
        </row>
        <row r="100378">
          <cell r="M100378" t="str">
            <v>PT. PINUS MERAH ABADI - PANDEGLANG</v>
          </cell>
        </row>
        <row r="100379">
          <cell r="M100379" t="str">
            <v>PT. PINUS MERAH ABADI - PANDEGLANG</v>
          </cell>
        </row>
        <row r="100380">
          <cell r="M100380" t="str">
            <v>PT. PINUS MERAH ABADI - PANDEGLANG</v>
          </cell>
        </row>
        <row r="100381">
          <cell r="M100381" t="str">
            <v>PT. PINUS MERAH ABADI - PANDEGLANG</v>
          </cell>
        </row>
        <row r="100382">
          <cell r="M100382" t="str">
            <v>PT. PINUS MERAH ABADI - PANDEGLANG</v>
          </cell>
        </row>
        <row r="100383">
          <cell r="M100383" t="str">
            <v>PT. PINUS MERAH ABADI - PANDEGLANG</v>
          </cell>
        </row>
        <row r="100384">
          <cell r="M100384" t="str">
            <v>PT. PINUS MERAH ABADI - PANDEGLANG</v>
          </cell>
        </row>
        <row r="100385">
          <cell r="M100385" t="str">
            <v>PT. PINUS MERAH ABADI - PANDEGLANG</v>
          </cell>
        </row>
        <row r="100386">
          <cell r="M100386" t="str">
            <v>PT. PINUS MERAH ABADI - PANDEGLANG</v>
          </cell>
        </row>
        <row r="100387">
          <cell r="M100387" t="str">
            <v>PT. PINUS MERAH ABADI - PANDEGLANG</v>
          </cell>
        </row>
        <row r="100388">
          <cell r="M100388" t="str">
            <v>PT. PINUS MERAH ABADI - PANDEGLANG</v>
          </cell>
        </row>
        <row r="100389">
          <cell r="M100389" t="str">
            <v>PT. PINUS MERAH ABADI - PANDEGLANG</v>
          </cell>
        </row>
        <row r="100390">
          <cell r="M100390" t="str">
            <v>PT. PINUS MERAH ABADI - PANDEGLANG</v>
          </cell>
        </row>
        <row r="100391">
          <cell r="M100391" t="str">
            <v>PT. PINUS MERAH ABADI - PANDEGLANG</v>
          </cell>
        </row>
        <row r="100392">
          <cell r="M100392" t="str">
            <v>PT. PINUS MERAH ABADI - PANDEGLANG</v>
          </cell>
        </row>
        <row r="100393">
          <cell r="M100393" t="str">
            <v>PT. PINUS MERAH ABADI - PANDEGLANG</v>
          </cell>
        </row>
        <row r="100394">
          <cell r="M100394" t="str">
            <v>PT. PINUS MERAH ABADI - PANDEGLANG</v>
          </cell>
        </row>
        <row r="100395">
          <cell r="M100395" t="str">
            <v>PT. PINUS MERAH ABADI - PANDEGLANG</v>
          </cell>
        </row>
        <row r="100396">
          <cell r="M100396" t="str">
            <v>PT. PINUS MERAH ABADI - PANDEGLANG</v>
          </cell>
        </row>
        <row r="100397">
          <cell r="M100397" t="str">
            <v>PT. PINUS MERAH ABADI - PANDEGLANG</v>
          </cell>
        </row>
        <row r="100398">
          <cell r="M100398" t="str">
            <v>PT. PINUS MERAH ABADI - PANDEGLANG</v>
          </cell>
        </row>
        <row r="100399">
          <cell r="M100399" t="str">
            <v>PT. PINUS MERAH ABADI - PANDEGLANG</v>
          </cell>
        </row>
        <row r="100400">
          <cell r="M100400" t="str">
            <v>PT. PINUS MERAH ABADI - PANDEGLANG</v>
          </cell>
        </row>
        <row r="100401">
          <cell r="M100401" t="str">
            <v>PT. PINUS MERAH ABADI - PANDEGLANG</v>
          </cell>
        </row>
        <row r="100402">
          <cell r="M100402" t="str">
            <v>PT. PINUS MERAH ABADI - PANDEGLANG</v>
          </cell>
        </row>
        <row r="100403">
          <cell r="M100403" t="str">
            <v>PT. PINUS MERAH ABADI - PANDEGLANG</v>
          </cell>
        </row>
        <row r="100404">
          <cell r="M100404" t="str">
            <v>PT. PINUS MERAH ABADI - PANDEGLANG</v>
          </cell>
        </row>
        <row r="100405">
          <cell r="M100405" t="str">
            <v>PT. PINUS MERAH ABADI - PANDEGLANG</v>
          </cell>
        </row>
        <row r="100406">
          <cell r="M100406" t="str">
            <v>PT. PINUS MERAH ABADI - PANDEGLANG</v>
          </cell>
        </row>
        <row r="100407">
          <cell r="M100407" t="str">
            <v>PT. PINUS MERAH ABADI - PANDEGLANG</v>
          </cell>
        </row>
        <row r="100408">
          <cell r="M100408" t="str">
            <v>PT. PINUS MERAH ABADI - PANDEGLANG</v>
          </cell>
        </row>
        <row r="100409">
          <cell r="M100409" t="str">
            <v>PT. PINUS MERAH ABADI - PANDEGLANG</v>
          </cell>
        </row>
        <row r="100410">
          <cell r="M100410" t="str">
            <v>PT. PINUS MERAH ABADI - PANDEGLANG</v>
          </cell>
        </row>
        <row r="100411">
          <cell r="M100411" t="str">
            <v>PT. PINUS MERAH ABADI - PANDEGLANG</v>
          </cell>
        </row>
        <row r="100412">
          <cell r="M100412" t="str">
            <v>PT. PINUS MERAH ABADI - PANDEGLANG</v>
          </cell>
        </row>
        <row r="100413">
          <cell r="M100413" t="str">
            <v>PT. PINUS MERAH ABADI - PANDEGLANG</v>
          </cell>
        </row>
        <row r="100414">
          <cell r="M100414" t="str">
            <v>PT. PINUS MERAH ABADI - PANDEGLANG</v>
          </cell>
        </row>
        <row r="100415">
          <cell r="M100415" t="str">
            <v>PT. PINUS MERAH ABADI - PANDEGLANG</v>
          </cell>
        </row>
        <row r="100416">
          <cell r="M100416" t="str">
            <v>PT. PINUS MERAH ABADI - PANDEGLANG</v>
          </cell>
        </row>
        <row r="100417">
          <cell r="M100417" t="str">
            <v>PT. PINUS MERAH ABADI - PANDEGLANG</v>
          </cell>
        </row>
        <row r="100418">
          <cell r="M100418" t="str">
            <v>PT. PINUS MERAH ABADI - PANDEGLANG</v>
          </cell>
        </row>
        <row r="100419">
          <cell r="M100419" t="str">
            <v>PT. PINUS MERAH ABADI - PANDEGLANG</v>
          </cell>
        </row>
        <row r="100420">
          <cell r="M100420" t="str">
            <v>PT. PINUS MERAH ABADI - PANDEGLANG</v>
          </cell>
        </row>
        <row r="100421">
          <cell r="M100421" t="str">
            <v>PT. PINUS MERAH ABADI - PANDEGLANG</v>
          </cell>
        </row>
        <row r="100422">
          <cell r="M100422" t="str">
            <v>PT. PINUS MERAH ABADI - PANDEGLANG</v>
          </cell>
        </row>
        <row r="100423">
          <cell r="M100423" t="str">
            <v>PT. PINUS MERAH ABADI - PANDEGLANG</v>
          </cell>
        </row>
        <row r="100424">
          <cell r="M100424" t="str">
            <v>PT. PINUS MERAH ABADI - PANDEGLANG</v>
          </cell>
        </row>
        <row r="100425">
          <cell r="M100425" t="str">
            <v>PT. PINUS MERAH ABADI - PANDEGLANG</v>
          </cell>
        </row>
        <row r="100426">
          <cell r="M100426" t="str">
            <v>PT. PINUS MERAH ABADI - PANDEGLANG</v>
          </cell>
        </row>
        <row r="100427">
          <cell r="M100427" t="str">
            <v>PT. PINUS MERAH ABADI - PANDEGLANG</v>
          </cell>
        </row>
        <row r="100428">
          <cell r="M100428" t="str">
            <v>PT. PINUS MERAH ABADI - PANDEGLANG</v>
          </cell>
        </row>
        <row r="100429">
          <cell r="M100429" t="str">
            <v>PT. PINUS MERAH ABADI - PANDEGLANG</v>
          </cell>
        </row>
        <row r="100430">
          <cell r="M100430" t="str">
            <v>PT. PINUS MERAH ABADI - PANDEGLANG</v>
          </cell>
        </row>
        <row r="100431">
          <cell r="M100431" t="str">
            <v>PT. PINUS MERAH ABADI - PANDEGLANG</v>
          </cell>
        </row>
        <row r="100432">
          <cell r="M100432" t="str">
            <v>PT. PINUS MERAH ABADI - PANDEGLANG</v>
          </cell>
        </row>
        <row r="100433">
          <cell r="M100433" t="str">
            <v>PT. PINUS MERAH ABADI - PANDEGLANG</v>
          </cell>
        </row>
        <row r="100434">
          <cell r="M100434" t="str">
            <v>PT. PINUS MERAH ABADI - PANDEGLANG</v>
          </cell>
        </row>
        <row r="100435">
          <cell r="M100435" t="str">
            <v>PT. PINUS MERAH ABADI - PANDEGLANG</v>
          </cell>
        </row>
        <row r="100436">
          <cell r="M100436" t="str">
            <v>PT. PINUS MERAH ABADI - PANDEGLANG</v>
          </cell>
        </row>
        <row r="100437">
          <cell r="M100437" t="str">
            <v>PT. PINUS MERAH ABADI - PANDEGLANG</v>
          </cell>
        </row>
        <row r="100438">
          <cell r="M100438" t="str">
            <v>PT. PINUS MERAH ABADI - PANDEGLANG</v>
          </cell>
        </row>
        <row r="100439">
          <cell r="M100439" t="str">
            <v>PT. PINUS MERAH ABADI - PANDEGLANG</v>
          </cell>
        </row>
        <row r="100440">
          <cell r="M100440" t="str">
            <v>PT. PINUS MERAH ABADI - PANDEGLANG</v>
          </cell>
        </row>
        <row r="100441">
          <cell r="M100441" t="str">
            <v>PT. PINUS MERAH ABADI - PANDEGLANG</v>
          </cell>
        </row>
        <row r="100442">
          <cell r="M100442" t="str">
            <v>PT. PINUS MERAH ABADI - PANDEGLANG</v>
          </cell>
        </row>
        <row r="100443">
          <cell r="M100443" t="str">
            <v>PT. PINUS MERAH ABADI - PANDEGLANG</v>
          </cell>
        </row>
        <row r="100444">
          <cell r="M100444" t="str">
            <v>PT. PINUS MERAH ABADI - PANDEGLANG</v>
          </cell>
        </row>
        <row r="100445">
          <cell r="M100445" t="str">
            <v>PT. PINUS MERAH ABADI - PANDEGLANG</v>
          </cell>
        </row>
        <row r="100446">
          <cell r="M100446" t="str">
            <v>PT. PINUS MERAH ABADI - PANDEGLANG</v>
          </cell>
        </row>
        <row r="100447">
          <cell r="M100447" t="str">
            <v>PT. PINUS MERAH ABADI - PANDEGLANG</v>
          </cell>
        </row>
        <row r="100448">
          <cell r="M100448" t="str">
            <v>PT. PINUS MERAH ABADI - PANDEGLANG</v>
          </cell>
        </row>
        <row r="100449">
          <cell r="M100449" t="str">
            <v>PT. PINUS MERAH ABADI - PANDEGLANG</v>
          </cell>
        </row>
        <row r="100450">
          <cell r="M100450" t="str">
            <v>PT. PINUS MERAH ABADI - PANDEGLANG</v>
          </cell>
        </row>
        <row r="100451">
          <cell r="M100451" t="str">
            <v>PT. PINUS MERAH ABADI - PANDEGLANG</v>
          </cell>
        </row>
        <row r="100452">
          <cell r="M100452" t="str">
            <v>PT. PINUS MERAH ABADI - PANDEGLANG</v>
          </cell>
        </row>
        <row r="100453">
          <cell r="M100453" t="str">
            <v>PT. PINUS MERAH ABADI - PANDEGLANG</v>
          </cell>
        </row>
        <row r="100454">
          <cell r="M100454" t="str">
            <v>PT. PINUS MERAH ABADI - PANDEGLANG</v>
          </cell>
        </row>
        <row r="100455">
          <cell r="M100455" t="str">
            <v>PT. PINUS MERAH ABADI - PANDEGLANG</v>
          </cell>
        </row>
        <row r="100456">
          <cell r="M100456" t="str">
            <v>PT. PINUS MERAH ABADI - PANDEGLANG</v>
          </cell>
        </row>
        <row r="100457">
          <cell r="M100457" t="str">
            <v>PT. PINUS MERAH ABADI - PANDEGLANG</v>
          </cell>
        </row>
        <row r="100458">
          <cell r="M100458" t="str">
            <v>PT. PINUS MERAH ABADI - PANDEGLANG</v>
          </cell>
        </row>
        <row r="100459">
          <cell r="M100459" t="str">
            <v>PT. PINUS MERAH ABADI - PANDEGLANG</v>
          </cell>
        </row>
        <row r="100460">
          <cell r="M100460" t="str">
            <v>PT. PINUS MERAH ABADI - PANDEGLANG</v>
          </cell>
        </row>
        <row r="100461">
          <cell r="M100461" t="str">
            <v>PT. PINUS MERAH ABADI - PANDEGLANG</v>
          </cell>
        </row>
        <row r="100462">
          <cell r="M100462" t="str">
            <v>PT. PINUS MERAH ABADI - PANDEGLANG</v>
          </cell>
        </row>
        <row r="100463">
          <cell r="M100463" t="str">
            <v>PT. PINUS MERAH ABADI - PANDEGLANG</v>
          </cell>
        </row>
        <row r="100464">
          <cell r="M100464" t="str">
            <v>PT. PINUS MERAH ABADI - PANDEGLANG</v>
          </cell>
        </row>
        <row r="100465">
          <cell r="M100465" t="str">
            <v>PT. PINUS MERAH ABADI - PANDEGLANG</v>
          </cell>
        </row>
        <row r="100466">
          <cell r="M100466" t="str">
            <v>PT. PINUS MERAH ABADI - PANDEGLANG</v>
          </cell>
        </row>
        <row r="100467">
          <cell r="M100467" t="str">
            <v>PT. PINUS MERAH ABADI - PANDEGLANG</v>
          </cell>
        </row>
        <row r="100468">
          <cell r="M100468" t="str">
            <v>PT. PINUS MERAH ABADI - PANDEGLANG</v>
          </cell>
        </row>
        <row r="100469">
          <cell r="M100469" t="str">
            <v>PT. PINUS MERAH ABADI - PANDEGLANG</v>
          </cell>
        </row>
        <row r="100470">
          <cell r="M100470" t="str">
            <v>PT. PINUS MERAH ABADI - PANDEGLANG</v>
          </cell>
        </row>
        <row r="100471">
          <cell r="M100471" t="str">
            <v>PT. PINUS MERAH ABADI - PANDEGLANG</v>
          </cell>
        </row>
        <row r="100472">
          <cell r="M100472" t="str">
            <v>PT. PINUS MERAH ABADI - PANDEGLANG</v>
          </cell>
        </row>
        <row r="100473">
          <cell r="M100473" t="str">
            <v>PT. PINUS MERAH ABADI - PANDEGLANG</v>
          </cell>
        </row>
        <row r="100474">
          <cell r="M100474" t="str">
            <v>PT. PINUS MERAH ABADI - PANDEGLANG</v>
          </cell>
        </row>
        <row r="100475">
          <cell r="M100475" t="str">
            <v>PT. PINUS MERAH ABADI - PANDEGLANG</v>
          </cell>
        </row>
        <row r="100476">
          <cell r="M100476" t="str">
            <v>PT. PINUS MERAH ABADI - PANDEGLANG</v>
          </cell>
        </row>
        <row r="100477">
          <cell r="M100477" t="str">
            <v>PT. PINUS MERAH ABADI - PANDEGLANG</v>
          </cell>
        </row>
        <row r="100478">
          <cell r="M100478" t="str">
            <v>PT. PINUS MERAH ABADI - PANDEGLANG</v>
          </cell>
        </row>
        <row r="100479">
          <cell r="M100479" t="str">
            <v>PT. PINUS MERAH ABADI - PANDEGLANG</v>
          </cell>
        </row>
        <row r="100480">
          <cell r="M100480" t="str">
            <v>PT. PINUS MERAH ABADI - PANDEGLANG</v>
          </cell>
        </row>
        <row r="100481">
          <cell r="M100481" t="str">
            <v>PT. PINUS MERAH ABADI - PANDEGLANG</v>
          </cell>
        </row>
        <row r="100482">
          <cell r="M100482" t="str">
            <v>PT. PINUS MERAH ABADI - PANDEGLANG</v>
          </cell>
        </row>
        <row r="100483">
          <cell r="M100483" t="str">
            <v>PT. PINUS MERAH ABADI - PANDEGLANG</v>
          </cell>
        </row>
        <row r="100484">
          <cell r="M100484" t="str">
            <v>PT. PINUS MERAH ABADI - PANDEGLANG</v>
          </cell>
        </row>
        <row r="100485">
          <cell r="M100485" t="str">
            <v>PT. PINUS MERAH ABADI - PANDEGLANG</v>
          </cell>
        </row>
        <row r="100486">
          <cell r="M100486" t="str">
            <v>PT. PINUS MERAH ABADI - PANDEGLANG</v>
          </cell>
        </row>
        <row r="100487">
          <cell r="M100487" t="str">
            <v>PT. PINUS MERAH ABADI - PANDEGLANG</v>
          </cell>
        </row>
        <row r="100488">
          <cell r="M100488" t="str">
            <v>PT. PINUS MERAH ABADI - PANDEGLANG</v>
          </cell>
        </row>
        <row r="100489">
          <cell r="M100489" t="str">
            <v>PT. PINUS MERAH ABADI - PANDEGLANG</v>
          </cell>
        </row>
        <row r="100490">
          <cell r="M100490" t="str">
            <v>PT. PINUS MERAH ABADI - PANDEGLANG</v>
          </cell>
        </row>
        <row r="100491">
          <cell r="M100491" t="str">
            <v>PT. PINUS MERAH ABADI - PANDEGLANG</v>
          </cell>
        </row>
        <row r="100492">
          <cell r="M100492" t="str">
            <v>PT. PINUS MERAH ABADI - PANDEGLANG</v>
          </cell>
        </row>
        <row r="100493">
          <cell r="M100493" t="str">
            <v>PT. PINUS MERAH ABADI - PANDEGLANG</v>
          </cell>
        </row>
        <row r="100494">
          <cell r="M100494" t="str">
            <v>PT. PINUS MERAH ABADI - PANDEGLANG</v>
          </cell>
        </row>
        <row r="100495">
          <cell r="M100495" t="str">
            <v>PT. PINUS MERAH ABADI - PANDEGLANG</v>
          </cell>
        </row>
        <row r="100496">
          <cell r="M100496" t="str">
            <v>PT. PINUS MERAH ABADI - PANDEGLANG</v>
          </cell>
        </row>
        <row r="100497">
          <cell r="M100497" t="str">
            <v>PT. PINUS MERAH ABADI - PANDEGLANG</v>
          </cell>
        </row>
        <row r="100498">
          <cell r="M100498" t="str">
            <v>PT. PINUS MERAH ABADI - PANDEGLANG</v>
          </cell>
        </row>
        <row r="100499">
          <cell r="M100499" t="str">
            <v>PT. PINUS MERAH ABADI - PANDEGLANG</v>
          </cell>
        </row>
        <row r="100500">
          <cell r="M100500" t="str">
            <v>PT. PINUS MERAH ABADI - PANDEGLANG</v>
          </cell>
        </row>
        <row r="100501">
          <cell r="M100501" t="str">
            <v>PT. PINUS MERAH ABADI - PANDEGLANG</v>
          </cell>
        </row>
        <row r="100502">
          <cell r="M100502" t="str">
            <v>PT. PINUS MERAH ABADI - PANDEGLANG</v>
          </cell>
        </row>
        <row r="100503">
          <cell r="M100503" t="str">
            <v>PT. PINUS MERAH ABADI - PANDEGLANG</v>
          </cell>
        </row>
        <row r="100504">
          <cell r="M100504" t="str">
            <v>PT. PINUS MERAH ABADI - PANDEGLANG</v>
          </cell>
        </row>
        <row r="100505">
          <cell r="M100505" t="str">
            <v>PT. PINUS MERAH ABADI - PANDEGLANG</v>
          </cell>
        </row>
        <row r="100506">
          <cell r="M100506" t="str">
            <v>PT. PINUS MERAH ABADI - PANDEGLANG</v>
          </cell>
        </row>
        <row r="100507">
          <cell r="M100507" t="str">
            <v>PT. PINUS MERAH ABADI - PANDEGLANG</v>
          </cell>
        </row>
        <row r="100508">
          <cell r="M100508" t="str">
            <v>PT. PINUS MERAH ABADI - PANDEGLANG</v>
          </cell>
        </row>
        <row r="100509">
          <cell r="M100509" t="str">
            <v>PT. PINUS MERAH ABADI - PANDEGLANG</v>
          </cell>
        </row>
        <row r="100510">
          <cell r="M100510" t="str">
            <v>PT. PINUS MERAH ABADI - PANDEGLANG</v>
          </cell>
        </row>
        <row r="100511">
          <cell r="M100511" t="str">
            <v>PT. PINUS MERAH ABADI - PANDEGLANG</v>
          </cell>
        </row>
        <row r="100512">
          <cell r="M100512" t="str">
            <v>PT. PINUS MERAH ABADI - PANDEGLANG</v>
          </cell>
        </row>
        <row r="100513">
          <cell r="M100513" t="str">
            <v>PT. PINUS MERAH ABADI - PANDEGLANG</v>
          </cell>
        </row>
        <row r="100514">
          <cell r="M100514" t="str">
            <v>PT. PINUS MERAH ABADI - PANDEGLANG</v>
          </cell>
        </row>
        <row r="100515">
          <cell r="M100515" t="str">
            <v>PT. PINUS MERAH ABADI - PANDEGLANG</v>
          </cell>
        </row>
        <row r="100516">
          <cell r="M100516" t="str">
            <v>PT. PINUS MERAH ABADI - PANDEGLANG</v>
          </cell>
        </row>
        <row r="100517">
          <cell r="M100517" t="str">
            <v>PT. PINUS MERAH ABADI - PANDEGLANG</v>
          </cell>
        </row>
        <row r="100518">
          <cell r="M100518" t="str">
            <v>PT. PINUS MERAH ABADI - PANDEGLANG</v>
          </cell>
        </row>
        <row r="100519">
          <cell r="M100519" t="str">
            <v>PT. PINUS MERAH ABADI - PANDEGLANG</v>
          </cell>
        </row>
        <row r="100520">
          <cell r="M100520" t="str">
            <v>PT. PINUS MERAH ABADI - PANDEGLANG</v>
          </cell>
        </row>
        <row r="100521">
          <cell r="M100521" t="str">
            <v>PT. PINUS MERAH ABADI - PANDEGLANG</v>
          </cell>
        </row>
        <row r="100522">
          <cell r="M100522" t="str">
            <v>PT. PINUS MERAH ABADI - PANDEGLANG</v>
          </cell>
        </row>
        <row r="100523">
          <cell r="M100523" t="str">
            <v>PT. PINUS MERAH ABADI - PANDEGLANG</v>
          </cell>
        </row>
        <row r="100524">
          <cell r="M100524" t="str">
            <v>PT. PINUS MERAH ABADI - PANDEGLANG</v>
          </cell>
        </row>
        <row r="100525">
          <cell r="M100525" t="str">
            <v>PT. PINUS MERAH ABADI - PANDEGLANG</v>
          </cell>
        </row>
        <row r="100526">
          <cell r="M100526" t="str">
            <v>PT. PINUS MERAH ABADI - PANDEGLANG</v>
          </cell>
        </row>
        <row r="100527">
          <cell r="M100527" t="str">
            <v>PT. PINUS MERAH ABADI - PANDEGLANG</v>
          </cell>
        </row>
        <row r="100528">
          <cell r="M100528" t="str">
            <v>PT. PINUS MERAH ABADI - PANDEGLANG</v>
          </cell>
        </row>
        <row r="100529">
          <cell r="M100529" t="str">
            <v>PT. PINUS MERAH ABADI - PANDEGLANG</v>
          </cell>
        </row>
        <row r="100530">
          <cell r="M100530" t="str">
            <v>PT. PINUS MERAH ABADI - PANDEGLANG</v>
          </cell>
        </row>
        <row r="100531">
          <cell r="M100531" t="str">
            <v>PT. PINUS MERAH ABADI - PANDEGLANG</v>
          </cell>
        </row>
        <row r="100532">
          <cell r="M100532" t="str">
            <v>PT. PINUS MERAH ABADI - PANDEGLANG</v>
          </cell>
        </row>
        <row r="100533">
          <cell r="M100533" t="str">
            <v>PT. PINUS MERAH ABADI - PANDEGLANG</v>
          </cell>
        </row>
        <row r="100534">
          <cell r="M100534" t="str">
            <v>PT. PINUS MERAH ABADI - PANDEGLANG</v>
          </cell>
        </row>
        <row r="100535">
          <cell r="M100535" t="str">
            <v>PT. PINUS MERAH ABADI - PANDEGLANG</v>
          </cell>
        </row>
        <row r="100536">
          <cell r="M100536" t="str">
            <v>PT. PINUS MERAH ABADI - PANDEGLANG</v>
          </cell>
        </row>
        <row r="100537">
          <cell r="M100537" t="str">
            <v>PT. PINUS MERAH ABADI - PANDEGLANG</v>
          </cell>
        </row>
        <row r="100538">
          <cell r="M100538" t="str">
            <v>PT. PINUS MERAH ABADI - PANDEGLANG</v>
          </cell>
        </row>
        <row r="100539">
          <cell r="M100539" t="str">
            <v>PT. PINUS MERAH ABADI - PANDEGLANG</v>
          </cell>
        </row>
        <row r="100540">
          <cell r="M100540" t="str">
            <v>PT. PINUS MERAH ABADI - PANDEGLANG</v>
          </cell>
        </row>
        <row r="100541">
          <cell r="M100541" t="str">
            <v>PT. PINUS MERAH ABADI - PANDEGLANG</v>
          </cell>
        </row>
        <row r="100542">
          <cell r="M100542" t="str">
            <v>PT. PINUS MERAH ABADI - PANDEGLANG</v>
          </cell>
        </row>
        <row r="100543">
          <cell r="M100543" t="str">
            <v>PT. PINUS MERAH ABADI - PANDEGLANG</v>
          </cell>
        </row>
        <row r="100544">
          <cell r="M100544" t="str">
            <v>PT. PINUS MERAH ABADI - PANDEGLANG</v>
          </cell>
        </row>
        <row r="100545">
          <cell r="M100545" t="str">
            <v>PT. PINUS MERAH ABADI - PANDEGLANG</v>
          </cell>
        </row>
        <row r="100546">
          <cell r="M100546" t="str">
            <v>PT. PINUS MERAH ABADI - PANDEGLANG</v>
          </cell>
        </row>
        <row r="100547">
          <cell r="M100547" t="str">
            <v>PT. PINUS MERAH ABADI - PANDEGLANG</v>
          </cell>
        </row>
        <row r="100548">
          <cell r="M100548" t="str">
            <v>PT. PINUS MERAH ABADI - PANDEGLANG</v>
          </cell>
        </row>
        <row r="100549">
          <cell r="M100549" t="str">
            <v>PT. PINUS MERAH ABADI - PANDEGLANG</v>
          </cell>
        </row>
        <row r="100550">
          <cell r="M100550" t="str">
            <v>PT. PINUS MERAH ABADI - PANDEGLANG</v>
          </cell>
        </row>
        <row r="100551">
          <cell r="M100551" t="str">
            <v>PT. PINUS MERAH ABADI - PANDEGLANG</v>
          </cell>
        </row>
        <row r="100552">
          <cell r="M100552" t="str">
            <v>PT. PINUS MERAH ABADI - PANDEGLANG</v>
          </cell>
        </row>
        <row r="100553">
          <cell r="M100553" t="str">
            <v>PT. PINUS MERAH ABADI - PANDEGLANG</v>
          </cell>
        </row>
        <row r="100554">
          <cell r="M100554" t="str">
            <v>PT. PINUS MERAH ABADI - PANDEGLANG</v>
          </cell>
        </row>
        <row r="100555">
          <cell r="M100555" t="str">
            <v>PT. PINUS MERAH ABADI - PANDEGLANG</v>
          </cell>
        </row>
        <row r="100556">
          <cell r="M100556" t="str">
            <v>PT. PINUS MERAH ABADI - PANDEGLANG</v>
          </cell>
        </row>
        <row r="100557">
          <cell r="M100557" t="str">
            <v>PT. PINUS MERAH ABADI - PANDEGLANG</v>
          </cell>
        </row>
        <row r="100558">
          <cell r="M100558" t="str">
            <v>PT. PINUS MERAH ABADI - PANDEGLANG</v>
          </cell>
        </row>
        <row r="100559">
          <cell r="M100559" t="str">
            <v>PT. PINUS MERAH ABADI - PANDEGLANG</v>
          </cell>
        </row>
        <row r="100560">
          <cell r="M100560" t="str">
            <v>PT. PINUS MERAH ABADI - PANDEGLANG</v>
          </cell>
        </row>
        <row r="100561">
          <cell r="M100561" t="str">
            <v>PT. PINUS MERAH ABADI - PANDEGLANG</v>
          </cell>
        </row>
        <row r="100562">
          <cell r="M100562" t="str">
            <v>PT. PINUS MERAH ABADI - PANDEGLANG</v>
          </cell>
        </row>
        <row r="100563">
          <cell r="M100563" t="str">
            <v>PT. PINUS MERAH ABADI - PANDEGLANG</v>
          </cell>
        </row>
        <row r="100564">
          <cell r="M100564" t="str">
            <v>PT. PINUS MERAH ABADI - PANDEGLANG</v>
          </cell>
        </row>
        <row r="100565">
          <cell r="M100565" t="str">
            <v>PT. PINUS MERAH ABADI - PANDEGLANG</v>
          </cell>
        </row>
        <row r="100566">
          <cell r="M100566" t="str">
            <v>PT. PINUS MERAH ABADI - PANDEGLANG</v>
          </cell>
        </row>
        <row r="100567">
          <cell r="M100567" t="str">
            <v>PT. PINUS MERAH ABADI - PANDEGLANG</v>
          </cell>
        </row>
        <row r="100568">
          <cell r="M100568" t="str">
            <v>PT. PINUS MERAH ABADI - PANDEGLANG</v>
          </cell>
        </row>
        <row r="100569">
          <cell r="M100569" t="str">
            <v>PT. PINUS MERAH ABADI - PANDEGLANG</v>
          </cell>
        </row>
        <row r="100570">
          <cell r="M100570" t="str">
            <v>PT. PINUS MERAH ABADI - PANDEGLANG</v>
          </cell>
        </row>
        <row r="100571">
          <cell r="M100571" t="str">
            <v>PT. PINUS MERAH ABADI - PANDEGLANG</v>
          </cell>
        </row>
        <row r="100572">
          <cell r="M100572" t="str">
            <v>PT. PINUS MERAH ABADI - PANDEGLANG</v>
          </cell>
        </row>
        <row r="100573">
          <cell r="M100573" t="str">
            <v>PT. PINUS MERAH ABADI - PANDEGLANG</v>
          </cell>
        </row>
        <row r="100574">
          <cell r="M100574" t="str">
            <v>PT. PINUS MERAH ABADI - PANDEGLANG</v>
          </cell>
        </row>
        <row r="100575">
          <cell r="M100575" t="str">
            <v>PT. PINUS MERAH ABADI - PANDEGLANG</v>
          </cell>
        </row>
        <row r="100576">
          <cell r="M100576" t="str">
            <v>PT. PINUS MERAH ABADI - PANDEGLANG</v>
          </cell>
        </row>
        <row r="100577">
          <cell r="M100577" t="str">
            <v>PT. PINUS MERAH ABADI - PANDEGLANG</v>
          </cell>
        </row>
        <row r="100578">
          <cell r="M100578" t="str">
            <v>PT. PINUS MERAH ABADI - PANDEGLANG</v>
          </cell>
        </row>
        <row r="100579">
          <cell r="M100579" t="str">
            <v>PT. PINUS MERAH ABADI - PANDEGLANG</v>
          </cell>
        </row>
        <row r="100580">
          <cell r="M100580" t="str">
            <v>PT. PINUS MERAH ABADI - PANDEGLANG</v>
          </cell>
        </row>
        <row r="100581">
          <cell r="M100581" t="str">
            <v>PT. PINUS MERAH ABADI - PANDEGLANG</v>
          </cell>
        </row>
        <row r="100582">
          <cell r="M100582" t="str">
            <v>PT. PINUS MERAH ABADI - PANDEGLANG</v>
          </cell>
        </row>
        <row r="100583">
          <cell r="M100583" t="str">
            <v>PT. PINUS MERAH ABADI - PANDEGLANG</v>
          </cell>
        </row>
        <row r="100584">
          <cell r="M100584" t="str">
            <v>PT. PINUS MERAH ABADI - PANDEGLANG</v>
          </cell>
        </row>
        <row r="100585">
          <cell r="M100585" t="str">
            <v>PT. PINUS MERAH ABADI - PANDEGLANG</v>
          </cell>
        </row>
        <row r="100586">
          <cell r="M100586" t="str">
            <v>PT. PINUS MERAH ABADI - PANDEGLANG</v>
          </cell>
        </row>
        <row r="100587">
          <cell r="M100587" t="str">
            <v>PT. PINUS MERAH ABADI - PANDEGLANG</v>
          </cell>
        </row>
        <row r="100588">
          <cell r="M100588" t="str">
            <v>PT. PINUS MERAH ABADI - PANDEGLANG</v>
          </cell>
        </row>
        <row r="100589">
          <cell r="M100589" t="str">
            <v>PT. PINUS MERAH ABADI - PANDEGLANG</v>
          </cell>
        </row>
        <row r="100590">
          <cell r="M100590" t="str">
            <v>PT. PINUS MERAH ABADI - PANDEGLANG</v>
          </cell>
        </row>
        <row r="100591">
          <cell r="M100591" t="str">
            <v>PT. PINUS MERAH ABADI - PANDEGLANG</v>
          </cell>
        </row>
        <row r="100592">
          <cell r="M100592" t="str">
            <v>PT. PINUS MERAH ABADI - PANDEGLANG</v>
          </cell>
        </row>
        <row r="100593">
          <cell r="M100593" t="str">
            <v>PT. PINUS MERAH ABADI - PANDEGLANG</v>
          </cell>
        </row>
        <row r="100594">
          <cell r="M100594" t="str">
            <v>PT. PINUS MERAH ABADI - PANDEGLANG</v>
          </cell>
        </row>
        <row r="100595">
          <cell r="M100595" t="str">
            <v>PT. PINUS MERAH ABADI - PANDEGLANG</v>
          </cell>
        </row>
        <row r="100596">
          <cell r="M100596" t="str">
            <v>PT. PINUS MERAH ABADI - PANDEGLANG</v>
          </cell>
        </row>
        <row r="100597">
          <cell r="M100597" t="str">
            <v>PT. PINUS MERAH ABADI - PANDEGLANG</v>
          </cell>
        </row>
        <row r="100598">
          <cell r="M100598" t="str">
            <v>PT. PINUS MERAH ABADI - PANDEGLANG</v>
          </cell>
        </row>
        <row r="100599">
          <cell r="M100599" t="str">
            <v>PT. PINUS MERAH ABADI - PANDEGLANG</v>
          </cell>
        </row>
        <row r="100600">
          <cell r="M100600" t="str">
            <v>PT. PINUS MERAH ABADI - PANDEGLANG</v>
          </cell>
        </row>
        <row r="100601">
          <cell r="M100601" t="str">
            <v>PT. PINUS MERAH ABADI - PANDEGLANG</v>
          </cell>
        </row>
        <row r="100602">
          <cell r="M100602" t="str">
            <v>PT. PINUS MERAH ABADI - PANDEGLANG</v>
          </cell>
        </row>
        <row r="100603">
          <cell r="M100603" t="str">
            <v>PT. PINUS MERAH ABADI - PANDEGLANG</v>
          </cell>
        </row>
        <row r="100604">
          <cell r="M100604" t="str">
            <v>PT. PINUS MERAH ABADI - PANDEGLANG</v>
          </cell>
        </row>
        <row r="100605">
          <cell r="M100605" t="str">
            <v>PT. PINUS MERAH ABADI - PANDEGLANG</v>
          </cell>
        </row>
        <row r="100606">
          <cell r="M100606" t="str">
            <v>PT. PINUS MERAH ABADI - PANDEGLANG</v>
          </cell>
        </row>
        <row r="100607">
          <cell r="M100607" t="str">
            <v>PT. PINUS MERAH ABADI - PANDEGLANG</v>
          </cell>
        </row>
        <row r="100608">
          <cell r="M100608" t="str">
            <v>PT. PINUS MERAH ABADI - PANDEGLANG</v>
          </cell>
        </row>
        <row r="100609">
          <cell r="M100609" t="str">
            <v>PT. PINUS MERAH ABADI - PANDEGLANG</v>
          </cell>
        </row>
        <row r="100610">
          <cell r="M100610" t="str">
            <v>PT. PINUS MERAH ABADI - PANDEGLANG</v>
          </cell>
        </row>
        <row r="100611">
          <cell r="M100611" t="str">
            <v>PT. PINUS MERAH ABADI - PANDEGLANG</v>
          </cell>
        </row>
        <row r="100612">
          <cell r="M100612" t="str">
            <v>PT. PINUS MERAH ABADI - PANDEGLANG</v>
          </cell>
        </row>
        <row r="100613">
          <cell r="M100613" t="str">
            <v>PT. PINUS MERAH ABADI - PANDEGLANG</v>
          </cell>
        </row>
        <row r="100614">
          <cell r="M100614" t="str">
            <v>PT. PINUS MERAH ABADI - PANDEGLANG</v>
          </cell>
        </row>
        <row r="100615">
          <cell r="M100615" t="str">
            <v>PT. PINUS MERAH ABADI - PANDEGLANG</v>
          </cell>
        </row>
        <row r="100616">
          <cell r="M100616" t="str">
            <v>PT. PINUS MERAH ABADI - PANDEGLANG</v>
          </cell>
        </row>
        <row r="100617">
          <cell r="M100617" t="str">
            <v>PT. PINUS MERAH ABADI - PANDEGLANG</v>
          </cell>
        </row>
        <row r="100618">
          <cell r="M100618" t="str">
            <v>PT. PINUS MERAH ABADI - PANDEGLANG</v>
          </cell>
        </row>
        <row r="100619">
          <cell r="M100619" t="str">
            <v>PT. PINUS MERAH ABADI - PANDEGLANG</v>
          </cell>
        </row>
        <row r="100620">
          <cell r="M100620" t="str">
            <v>PT. PINUS MERAH ABADI - PANDEGLANG</v>
          </cell>
        </row>
        <row r="100621">
          <cell r="M100621" t="str">
            <v>PT. PINUS MERAH ABADI - PANDEGLANG</v>
          </cell>
        </row>
        <row r="100622">
          <cell r="M100622" t="str">
            <v>PT. PINUS MERAH ABADI - PANDEGLANG</v>
          </cell>
        </row>
        <row r="100623">
          <cell r="M100623" t="str">
            <v>PT. PINUS MERAH ABADI - PANDEGLANG</v>
          </cell>
        </row>
        <row r="100624">
          <cell r="M100624" t="str">
            <v>PT. PINUS MERAH ABADI - PANDEGLANG</v>
          </cell>
        </row>
        <row r="100625">
          <cell r="M100625" t="str">
            <v>PT. PINUS MERAH ABADI - PANDEGLANG</v>
          </cell>
        </row>
        <row r="100626">
          <cell r="M100626" t="str">
            <v>PT. PINUS MERAH ABADI - PANDEGLANG</v>
          </cell>
        </row>
        <row r="100627">
          <cell r="M100627" t="str">
            <v>PT. PINUS MERAH ABADI - PANDEGLANG</v>
          </cell>
        </row>
        <row r="100628">
          <cell r="M100628" t="str">
            <v>PT. PINUS MERAH ABADI - PANDEGLANG</v>
          </cell>
        </row>
        <row r="100629">
          <cell r="M100629" t="str">
            <v>PT. PINUS MERAH ABADI - PANDEGLANG</v>
          </cell>
        </row>
        <row r="100630">
          <cell r="M100630" t="str">
            <v>PT. PINUS MERAH ABADI - PANDEGLANG</v>
          </cell>
        </row>
        <row r="100631">
          <cell r="M100631" t="str">
            <v>PT. PINUS MERAH ABADI - PANDEGLANG</v>
          </cell>
        </row>
        <row r="100632">
          <cell r="M100632" t="str">
            <v>PT. PINUS MERAH ABADI - PANDEGLANG</v>
          </cell>
        </row>
        <row r="100633">
          <cell r="M100633" t="str">
            <v>PT. PINUS MERAH ABADI - PANDEGLANG</v>
          </cell>
        </row>
        <row r="100634">
          <cell r="M100634" t="str">
            <v>PT. PINUS MERAH ABADI - PANDEGLANG</v>
          </cell>
        </row>
        <row r="100635">
          <cell r="M100635" t="str">
            <v>PT. PINUS MERAH ABADI - PANDEGLANG</v>
          </cell>
        </row>
        <row r="100636">
          <cell r="M100636" t="str">
            <v>PT. PINUS MERAH ABADI - PANDEGLANG</v>
          </cell>
        </row>
        <row r="100637">
          <cell r="M100637" t="str">
            <v>PT. PINUS MERAH ABADI - PANDEGLANG</v>
          </cell>
        </row>
        <row r="100638">
          <cell r="M100638" t="str">
            <v>PT. PINUS MERAH ABADI - PANDEGLANG</v>
          </cell>
        </row>
        <row r="100639">
          <cell r="M100639" t="str">
            <v>PT. PINUS MERAH ABADI - PANDEGLANG</v>
          </cell>
        </row>
        <row r="100640">
          <cell r="M100640" t="str">
            <v>PT. PINUS MERAH ABADI - PANDEGLANG</v>
          </cell>
        </row>
        <row r="100641">
          <cell r="M100641" t="str">
            <v>PT. PINUS MERAH ABADI - PANDEGLANG</v>
          </cell>
        </row>
        <row r="100642">
          <cell r="M100642" t="str">
            <v>PT. PINUS MERAH ABADI - PANDEGLANG</v>
          </cell>
        </row>
        <row r="100643">
          <cell r="M100643" t="str">
            <v>PT. PINUS MERAH ABADI - PANDEGLANG</v>
          </cell>
        </row>
        <row r="100644">
          <cell r="M100644" t="str">
            <v>PT. PINUS MERAH ABADI - PANDEGLANG</v>
          </cell>
        </row>
        <row r="100645">
          <cell r="M100645" t="str">
            <v>PT. PINUS MERAH ABADI - PANDEGLANG</v>
          </cell>
        </row>
        <row r="100646">
          <cell r="M100646" t="str">
            <v>PT. PINUS MERAH ABADI - PANDEGLANG</v>
          </cell>
        </row>
        <row r="100647">
          <cell r="M100647" t="str">
            <v>PT. PINUS MERAH ABADI - PANDEGLANG</v>
          </cell>
        </row>
        <row r="100648">
          <cell r="M100648" t="str">
            <v>PT. PINUS MERAH ABADI - PANDEGLANG</v>
          </cell>
        </row>
        <row r="100649">
          <cell r="M100649" t="str">
            <v>PT. PINUS MERAH ABADI - PANDEGLANG</v>
          </cell>
        </row>
        <row r="100650">
          <cell r="M100650" t="str">
            <v>PT. PINUS MERAH ABADI - PANDEGLANG</v>
          </cell>
        </row>
        <row r="100651">
          <cell r="M100651" t="str">
            <v>PT. PINUS MERAH ABADI - PANDEGLANG</v>
          </cell>
        </row>
        <row r="100652">
          <cell r="M100652" t="str">
            <v>PT. PINUS MERAH ABADI - PANDEGLANG</v>
          </cell>
        </row>
        <row r="100653">
          <cell r="M100653" t="str">
            <v>PT. PINUS MERAH ABADI - PANDEGLANG</v>
          </cell>
        </row>
        <row r="100654">
          <cell r="M100654" t="str">
            <v>PT. PINUS MERAH ABADI - PANDEGLANG</v>
          </cell>
        </row>
        <row r="100655">
          <cell r="M100655" t="str">
            <v>PT. PINUS MERAH ABADI - PANDEGLANG</v>
          </cell>
        </row>
        <row r="100656">
          <cell r="M100656" t="str">
            <v>PT. PINUS MERAH ABADI - PANDEGLANG</v>
          </cell>
        </row>
        <row r="100657">
          <cell r="M100657" t="str">
            <v>PT. PINUS MERAH ABADI - PANDEGLANG</v>
          </cell>
        </row>
        <row r="100658">
          <cell r="M100658" t="str">
            <v>PT. PINUS MERAH ABADI - PANDEGLANG</v>
          </cell>
        </row>
        <row r="100659">
          <cell r="M100659" t="str">
            <v>PT. PINUS MERAH ABADI - PANDEGLANG</v>
          </cell>
        </row>
        <row r="100660">
          <cell r="M100660" t="str">
            <v>PT. PINUS MERAH ABADI - PANDEGLANG</v>
          </cell>
        </row>
        <row r="100661">
          <cell r="M100661" t="str">
            <v>PT. PINUS MERAH ABADI - PANDEGLANG</v>
          </cell>
        </row>
        <row r="100662">
          <cell r="M100662" t="str">
            <v>PT. PINUS MERAH ABADI - PANDEGLANG</v>
          </cell>
        </row>
        <row r="100663">
          <cell r="M100663" t="str">
            <v>PT. PINUS MERAH ABADI - PANDEGLANG</v>
          </cell>
        </row>
        <row r="100664">
          <cell r="M100664" t="str">
            <v>PT. PINUS MERAH ABADI - PANDEGLANG</v>
          </cell>
        </row>
        <row r="100665">
          <cell r="M100665" t="str">
            <v>PT. PINUS MERAH ABADI - PANDEGLANG</v>
          </cell>
        </row>
        <row r="100666">
          <cell r="M100666" t="str">
            <v>PT. PINUS MERAH ABADI - PANDEGLANG</v>
          </cell>
        </row>
        <row r="100667">
          <cell r="M100667" t="str">
            <v>PT. PINUS MERAH ABADI - PANDEGLANG</v>
          </cell>
        </row>
        <row r="100668">
          <cell r="M100668" t="str">
            <v>PT. PINUS MERAH ABADI - PANDEGLANG</v>
          </cell>
        </row>
        <row r="100669">
          <cell r="M100669" t="str">
            <v>PT. PINUS MERAH ABADI - PANDEGLANG</v>
          </cell>
        </row>
        <row r="100670">
          <cell r="M100670" t="str">
            <v>PT. PINUS MERAH ABADI - PANDEGLANG</v>
          </cell>
        </row>
        <row r="100671">
          <cell r="M100671" t="str">
            <v>PT. PINUS MERAH ABADI - PANDEGLANG</v>
          </cell>
        </row>
        <row r="100672">
          <cell r="M100672" t="str">
            <v>PT. PINUS MERAH ABADI - PANDEGLANG</v>
          </cell>
        </row>
        <row r="100673">
          <cell r="M100673" t="str">
            <v>PT. PINUS MERAH ABADI - PANDEGLANG</v>
          </cell>
        </row>
        <row r="100674">
          <cell r="M100674" t="str">
            <v>PT. PINUS MERAH ABADI - PANDEGLANG</v>
          </cell>
        </row>
        <row r="100675">
          <cell r="M100675" t="str">
            <v>PT. PINUS MERAH ABADI - PANDEGLANG</v>
          </cell>
        </row>
        <row r="100676">
          <cell r="M100676" t="str">
            <v>PT. PINUS MERAH ABADI - PANDEGLANG</v>
          </cell>
        </row>
        <row r="100677">
          <cell r="M100677" t="str">
            <v>PT. PINUS MERAH ABADI - PANDEGLANG</v>
          </cell>
        </row>
        <row r="100678">
          <cell r="M100678" t="str">
            <v>PT. PINUS MERAH ABADI - PANDEGLANG</v>
          </cell>
        </row>
        <row r="100679">
          <cell r="M100679" t="str">
            <v>PT. PINUS MERAH ABADI - PANDEGLANG</v>
          </cell>
        </row>
        <row r="100680">
          <cell r="M100680" t="str">
            <v>PT. PINUS MERAH ABADI - PANDEGLANG</v>
          </cell>
        </row>
        <row r="100681">
          <cell r="M100681" t="str">
            <v>PT. PINUS MERAH ABADI - PANDEGLANG</v>
          </cell>
        </row>
        <row r="100682">
          <cell r="M100682" t="str">
            <v>PT. PINUS MERAH ABADI - PANDEGLANG</v>
          </cell>
        </row>
        <row r="100683">
          <cell r="M100683" t="str">
            <v>PT. PINUS MERAH ABADI - PANDEGLANG</v>
          </cell>
        </row>
        <row r="100684">
          <cell r="M100684" t="str">
            <v>PT. PINUS MERAH ABADI - PANDEGLANG</v>
          </cell>
        </row>
        <row r="100685">
          <cell r="M100685" t="str">
            <v>PT. PINUS MERAH ABADI - PANDEGLANG</v>
          </cell>
        </row>
        <row r="100686">
          <cell r="M100686" t="str">
            <v>PT. PINUS MERAH ABADI - PANDEGLANG</v>
          </cell>
        </row>
        <row r="100687">
          <cell r="M100687" t="str">
            <v>PT. PINUS MERAH ABADI - PANDEGLANG</v>
          </cell>
        </row>
        <row r="100688">
          <cell r="M100688" t="str">
            <v>PT. PINUS MERAH ABADI - PANDEGLANG</v>
          </cell>
        </row>
        <row r="100689">
          <cell r="M100689" t="str">
            <v>PT. PINUS MERAH ABADI - PANDEGLANG</v>
          </cell>
        </row>
        <row r="100690">
          <cell r="M100690" t="str">
            <v>PT. PINUS MERAH ABADI - PANDEGLANG</v>
          </cell>
        </row>
        <row r="100691">
          <cell r="M100691" t="str">
            <v>PT. PINUS MERAH ABADI - PANDEGLANG</v>
          </cell>
        </row>
        <row r="100692">
          <cell r="M100692" t="str">
            <v>PT. PINUS MERAH ABADI - PANDEGLANG</v>
          </cell>
        </row>
        <row r="100693">
          <cell r="M100693" t="str">
            <v>PT. PINUS MERAH ABADI - PANDEGLANG</v>
          </cell>
        </row>
        <row r="100694">
          <cell r="M100694" t="str">
            <v>PT. PINUS MERAH ABADI - PANDEGLANG</v>
          </cell>
        </row>
        <row r="100695">
          <cell r="M100695" t="str">
            <v>PT. PINUS MERAH ABADI - PANDEGLANG</v>
          </cell>
        </row>
        <row r="100696">
          <cell r="M100696" t="str">
            <v>PT. PINUS MERAH ABADI - PANDEGLANG</v>
          </cell>
        </row>
        <row r="100697">
          <cell r="M100697" t="str">
            <v>PT. PINUS MERAH ABADI - PANDEGLANG</v>
          </cell>
        </row>
        <row r="100698">
          <cell r="M100698" t="str">
            <v>PT. PINUS MERAH ABADI - PANDEGLANG</v>
          </cell>
        </row>
        <row r="100699">
          <cell r="M100699" t="str">
            <v>PT. PINUS MERAH ABADI - PANDEGLANG</v>
          </cell>
        </row>
        <row r="100700">
          <cell r="M100700" t="str">
            <v>PT. PINUS MERAH ABADI - PANDEGLANG</v>
          </cell>
        </row>
        <row r="100701">
          <cell r="M100701" t="str">
            <v>PT. PINUS MERAH ABADI - PANDEGLANG</v>
          </cell>
        </row>
        <row r="100702">
          <cell r="M100702" t="str">
            <v>PT. PINUS MERAH ABADI - PANDEGLANG</v>
          </cell>
        </row>
        <row r="100703">
          <cell r="M100703" t="str">
            <v>PT. PINUS MERAH ABADI - PANDEGLANG</v>
          </cell>
        </row>
        <row r="100704">
          <cell r="M100704" t="str">
            <v>PT. PINUS MERAH ABADI - PANDEGLANG</v>
          </cell>
        </row>
        <row r="100705">
          <cell r="M100705" t="str">
            <v>PT. PINUS MERAH ABADI - PANDEGLANG</v>
          </cell>
        </row>
        <row r="100706">
          <cell r="M100706" t="str">
            <v>PT. PINUS MERAH ABADI - PANDEGLANG</v>
          </cell>
        </row>
        <row r="100707">
          <cell r="M100707" t="str">
            <v>PT. PINUS MERAH ABADI - PANDEGLANG</v>
          </cell>
        </row>
        <row r="100708">
          <cell r="M100708" t="str">
            <v>PT. PINUS MERAH ABADI - PANDEGLANG</v>
          </cell>
        </row>
        <row r="100709">
          <cell r="M100709" t="str">
            <v>PT. PINUS MERAH ABADI - PANDEGLANG</v>
          </cell>
        </row>
        <row r="100710">
          <cell r="M100710" t="str">
            <v>PT. PINUS MERAH ABADI - PANDEGLANG</v>
          </cell>
        </row>
        <row r="100711">
          <cell r="M100711" t="str">
            <v>PT. PINUS MERAH ABADI - PANDEGLANG</v>
          </cell>
        </row>
        <row r="100712">
          <cell r="M100712" t="str">
            <v>PT. PINUS MERAH ABADI - PANDEGLANG</v>
          </cell>
        </row>
        <row r="100713">
          <cell r="M100713" t="str">
            <v>PT. PINUS MERAH ABADI - PANDEGLANG</v>
          </cell>
        </row>
        <row r="100714">
          <cell r="M100714" t="str">
            <v>PT. PINUS MERAH ABADI - PANDEGLANG</v>
          </cell>
        </row>
        <row r="100715">
          <cell r="M100715" t="str">
            <v>PT. PINUS MERAH ABADI - PANDEGLANG</v>
          </cell>
        </row>
        <row r="100716">
          <cell r="M100716" t="str">
            <v>PT. PINUS MERAH ABADI - PANDEGLANG</v>
          </cell>
        </row>
        <row r="100717">
          <cell r="M100717" t="str">
            <v>PT. PINUS MERAH ABADI - PANDEGLANG</v>
          </cell>
        </row>
        <row r="100718">
          <cell r="M100718" t="str">
            <v>PT. PINUS MERAH ABADI - PANDEGLANG</v>
          </cell>
        </row>
        <row r="100719">
          <cell r="M100719" t="str">
            <v>PT. PINUS MERAH ABADI - PANDEGLANG</v>
          </cell>
        </row>
        <row r="100720">
          <cell r="M100720" t="str">
            <v>PT. PINUS MERAH ABADI - PANDEGLANG</v>
          </cell>
        </row>
        <row r="100721">
          <cell r="M100721" t="str">
            <v>PT. PINUS MERAH ABADI - PANDEGLANG</v>
          </cell>
        </row>
        <row r="100722">
          <cell r="M100722" t="str">
            <v>PT. PINUS MERAH ABADI - PANDEGLANG</v>
          </cell>
        </row>
        <row r="100723">
          <cell r="M100723" t="str">
            <v>PT. PINUS MERAH ABADI - PANDEGLANG</v>
          </cell>
        </row>
        <row r="100724">
          <cell r="M100724" t="str">
            <v>PT. PINUS MERAH ABADI - PANDEGLANG</v>
          </cell>
        </row>
        <row r="100725">
          <cell r="M100725" t="str">
            <v>PT. PINUS MERAH ABADI - PANDEGLANG</v>
          </cell>
        </row>
        <row r="100726">
          <cell r="M100726" t="str">
            <v>PT. PINUS MERAH ABADI - PANDEGLANG</v>
          </cell>
        </row>
        <row r="100727">
          <cell r="M100727" t="str">
            <v>PT. PINUS MERAH ABADI - PANDEGLANG</v>
          </cell>
        </row>
        <row r="100728">
          <cell r="M100728" t="str">
            <v>PT. PINUS MERAH ABADI - PANDEGLANG</v>
          </cell>
        </row>
        <row r="100729">
          <cell r="M100729" t="str">
            <v>PT. PINUS MERAH ABADI - PANDEGLANG</v>
          </cell>
        </row>
        <row r="100730">
          <cell r="M100730" t="str">
            <v>PT. PINUS MERAH ABADI - PANDEGLANG</v>
          </cell>
        </row>
        <row r="100731">
          <cell r="M100731" t="str">
            <v>PT. PINUS MERAH ABADI - PANDEGLANG</v>
          </cell>
        </row>
        <row r="100732">
          <cell r="M100732" t="str">
            <v>PT. PINUS MERAH ABADI - PANDEGLANG</v>
          </cell>
        </row>
        <row r="100733">
          <cell r="M100733" t="str">
            <v>PT. PINUS MERAH ABADI - PANDEGLANG</v>
          </cell>
        </row>
        <row r="100734">
          <cell r="M100734" t="str">
            <v>PT. PINUS MERAH ABADI - PANDEGLANG</v>
          </cell>
        </row>
        <row r="100735">
          <cell r="M100735" t="str">
            <v>PT. PINUS MERAH ABADI - PANDEGLANG</v>
          </cell>
        </row>
        <row r="100736">
          <cell r="M100736" t="str">
            <v>PT. PINUS MERAH ABADI - PANDEGLANG</v>
          </cell>
        </row>
        <row r="100737">
          <cell r="M100737" t="str">
            <v>PT. PINUS MERAH ABADI - PANDEGLANG</v>
          </cell>
        </row>
        <row r="100738">
          <cell r="M100738" t="str">
            <v>PT. PINUS MERAH ABADI - PANDEGLANG</v>
          </cell>
        </row>
        <row r="100739">
          <cell r="M100739" t="str">
            <v>PT. PINUS MERAH ABADI - PANDEGLANG</v>
          </cell>
        </row>
        <row r="100740">
          <cell r="M100740" t="str">
            <v>PT. PINUS MERAH ABADI - PANDEGLANG</v>
          </cell>
        </row>
        <row r="100741">
          <cell r="M100741" t="str">
            <v>PT. PINUS MERAH ABADI - PANDEGLANG</v>
          </cell>
        </row>
        <row r="100742">
          <cell r="M100742" t="str">
            <v>PT. PINUS MERAH ABADI - PANDEGLANG</v>
          </cell>
        </row>
        <row r="100743">
          <cell r="M100743" t="str">
            <v>PT. PINUS MERAH ABADI - PANDEGLANG</v>
          </cell>
        </row>
        <row r="100744">
          <cell r="M100744" t="str">
            <v>PT. PINUS MERAH ABADI - PANDEGLANG</v>
          </cell>
        </row>
        <row r="100745">
          <cell r="M100745" t="str">
            <v>PT. PINUS MERAH ABADI - PANDEGLANG</v>
          </cell>
        </row>
        <row r="100746">
          <cell r="M100746" t="str">
            <v>PT. PINUS MERAH ABADI - PANDEGLANG</v>
          </cell>
        </row>
        <row r="100747">
          <cell r="M100747" t="str">
            <v>PT. PINUS MERAH ABADI - PANDEGLANG</v>
          </cell>
        </row>
        <row r="100748">
          <cell r="M100748" t="str">
            <v>PT. PINUS MERAH ABADI - PANDEGLANG</v>
          </cell>
        </row>
        <row r="100749">
          <cell r="M100749" t="str">
            <v>PT. PINUS MERAH ABADI - PANDEGLANG</v>
          </cell>
        </row>
        <row r="100750">
          <cell r="M100750" t="str">
            <v>PT. PINUS MERAH ABADI - PANDEGLANG</v>
          </cell>
        </row>
        <row r="100751">
          <cell r="M100751" t="str">
            <v>PT. PINUS MERAH ABADI - PANDEGLANG</v>
          </cell>
        </row>
        <row r="100752">
          <cell r="M100752" t="str">
            <v>PT. PINUS MERAH ABADI - PANDEGLANG</v>
          </cell>
        </row>
        <row r="100753">
          <cell r="M100753" t="str">
            <v>PT. PINUS MERAH ABADI - PANDEGLANG</v>
          </cell>
        </row>
        <row r="100754">
          <cell r="M100754" t="str">
            <v>PT. PINUS MERAH ABADI - PANDEGLANG</v>
          </cell>
        </row>
        <row r="100755">
          <cell r="M100755" t="str">
            <v>PT. PINUS MERAH ABADI - PANDEGLANG</v>
          </cell>
        </row>
        <row r="100756">
          <cell r="M100756" t="str">
            <v>PT. PINUS MERAH ABADI - PANDEGLANG</v>
          </cell>
        </row>
        <row r="100757">
          <cell r="M100757" t="str">
            <v>PT. PINUS MERAH ABADI - PANDEGLANG</v>
          </cell>
        </row>
        <row r="100758">
          <cell r="M100758" t="str">
            <v>PT. PINUS MERAH ABADI - PANDEGLANG</v>
          </cell>
        </row>
        <row r="100759">
          <cell r="M100759" t="str">
            <v>PT. PINUS MERAH ABADI - PANDEGLANG</v>
          </cell>
        </row>
        <row r="100760">
          <cell r="M100760" t="str">
            <v>PT. PINUS MERAH ABADI - PANDEGLANG</v>
          </cell>
        </row>
        <row r="100761">
          <cell r="M100761" t="str">
            <v>PT. PINUS MERAH ABADI - PANDEGLANG</v>
          </cell>
        </row>
        <row r="100762">
          <cell r="M100762" t="str">
            <v>PT. PINUS MERAH ABADI - PANDEGLANG</v>
          </cell>
        </row>
        <row r="100763">
          <cell r="M100763" t="str">
            <v>PT. PINUS MERAH ABADI - PANDEGLANG</v>
          </cell>
        </row>
        <row r="100764">
          <cell r="M100764" t="str">
            <v>PT. PINUS MERAH ABADI - PANDEGLANG</v>
          </cell>
        </row>
        <row r="100765">
          <cell r="M100765" t="str">
            <v>PT. PINUS MERAH ABADI - PANDEGLANG</v>
          </cell>
        </row>
        <row r="100766">
          <cell r="M100766" t="str">
            <v>PT. PINUS MERAH ABADI - PANDEGLANG</v>
          </cell>
        </row>
        <row r="100767">
          <cell r="M100767" t="str">
            <v>PT. PINUS MERAH ABADI - PANDEGLANG</v>
          </cell>
        </row>
        <row r="100768">
          <cell r="M100768" t="str">
            <v>PT. PINUS MERAH ABADI - PANDEGLANG</v>
          </cell>
        </row>
        <row r="100769">
          <cell r="M100769" t="str">
            <v>PT. PINUS MERAH ABADI - PANDEGLANG</v>
          </cell>
        </row>
        <row r="100770">
          <cell r="M100770" t="str">
            <v>PT. PINUS MERAH ABADI - PANDEGLANG</v>
          </cell>
        </row>
        <row r="100771">
          <cell r="M100771" t="str">
            <v>PT. PINUS MERAH ABADI - PANDEGLANG</v>
          </cell>
        </row>
        <row r="100772">
          <cell r="M100772" t="str">
            <v>PT. PINUS MERAH ABADI - PANDEGLANG</v>
          </cell>
        </row>
        <row r="100773">
          <cell r="M100773" t="str">
            <v>PT. PINUS MERAH ABADI - PANDEGLANG</v>
          </cell>
        </row>
        <row r="100774">
          <cell r="M100774" t="str">
            <v>PT. PINUS MERAH ABADI - PANDEGLANG</v>
          </cell>
        </row>
        <row r="100775">
          <cell r="M100775" t="str">
            <v>PT. PINUS MERAH ABADI - PANDEGLANG</v>
          </cell>
        </row>
        <row r="100776">
          <cell r="M100776" t="str">
            <v>PT. PINUS MERAH ABADI - PANDEGLANG</v>
          </cell>
        </row>
        <row r="100777">
          <cell r="M100777" t="str">
            <v>PT. PINUS MERAH ABADI - PANDEGLANG</v>
          </cell>
        </row>
        <row r="100778">
          <cell r="M100778" t="str">
            <v>PT. PINUS MERAH ABADI - PANDEGLANG</v>
          </cell>
        </row>
        <row r="100779">
          <cell r="M100779" t="str">
            <v>PT. PINUS MERAH ABADI - PANDEGLANG</v>
          </cell>
        </row>
        <row r="100780">
          <cell r="M100780" t="str">
            <v>PT. PINUS MERAH ABADI - PANDEGLANG</v>
          </cell>
        </row>
        <row r="100781">
          <cell r="M100781" t="str">
            <v>PT. PINUS MERAH ABADI - PANDEGLANG</v>
          </cell>
        </row>
        <row r="100782">
          <cell r="M100782" t="str">
            <v>PT. PINUS MERAH ABADI - PANDEGLANG</v>
          </cell>
        </row>
        <row r="100783">
          <cell r="M100783" t="str">
            <v>PT. PINUS MERAH ABADI - PANDEGLANG</v>
          </cell>
        </row>
        <row r="100784">
          <cell r="M100784" t="str">
            <v>PT. PINUS MERAH ABADI - PANDEGLANG</v>
          </cell>
        </row>
        <row r="100785">
          <cell r="M100785" t="str">
            <v>PT. PINUS MERAH ABADI - PANDEGLANG</v>
          </cell>
        </row>
        <row r="100786">
          <cell r="M100786" t="str">
            <v>PT. PINUS MERAH ABADI - PANDEGLANG</v>
          </cell>
        </row>
        <row r="100787">
          <cell r="M100787" t="str">
            <v>PT. PINUS MERAH ABADI - PANDEGLANG</v>
          </cell>
        </row>
        <row r="100788">
          <cell r="M100788" t="str">
            <v>PT. PINUS MERAH ABADI - PANDEGLANG</v>
          </cell>
        </row>
        <row r="100789">
          <cell r="M100789" t="str">
            <v>PT. PINUS MERAH ABADI - PANDEGLANG</v>
          </cell>
        </row>
        <row r="100790">
          <cell r="M100790" t="str">
            <v>PT. PINUS MERAH ABADI - PANDEGLANG</v>
          </cell>
        </row>
        <row r="100791">
          <cell r="M100791" t="str">
            <v>PT. PINUS MERAH ABADI - PANDEGLANG</v>
          </cell>
        </row>
        <row r="100792">
          <cell r="M100792" t="str">
            <v>PT. PINUS MERAH ABADI - PANDEGLANG</v>
          </cell>
        </row>
        <row r="100793">
          <cell r="M100793" t="str">
            <v>PT. PINUS MERAH ABADI - PANDEGLANG</v>
          </cell>
        </row>
        <row r="100794">
          <cell r="M100794" t="str">
            <v>PT. PINUS MERAH ABADI - PANDEGLANG</v>
          </cell>
        </row>
        <row r="100795">
          <cell r="M100795" t="str">
            <v>PT. PINUS MERAH ABADI - PANDEGLANG</v>
          </cell>
        </row>
        <row r="100796">
          <cell r="M100796" t="str">
            <v>PT. PINUS MERAH ABADI - PANDEGLANG</v>
          </cell>
        </row>
        <row r="100797">
          <cell r="M100797" t="str">
            <v>PT. PINUS MERAH ABADI - PANDEGLANG</v>
          </cell>
        </row>
        <row r="100798">
          <cell r="M100798" t="str">
            <v>PT. PINUS MERAH ABADI - PANDEGLANG</v>
          </cell>
        </row>
        <row r="100799">
          <cell r="M100799" t="str">
            <v>PT. PINUS MERAH ABADI - PANDEGLANG</v>
          </cell>
        </row>
        <row r="100800">
          <cell r="M100800" t="str">
            <v>PT. PINUS MERAH ABADI - PANDEGLANG</v>
          </cell>
        </row>
        <row r="100801">
          <cell r="M100801" t="str">
            <v>PT. PINUS MERAH ABADI - PANDEGLANG</v>
          </cell>
        </row>
        <row r="100802">
          <cell r="M100802" t="str">
            <v>PT. PINUS MERAH ABADI - PANDEGLANG</v>
          </cell>
        </row>
        <row r="100803">
          <cell r="M100803" t="str">
            <v>PT. PINUS MERAH ABADI - PANDEGLANG</v>
          </cell>
        </row>
        <row r="100804">
          <cell r="M100804" t="str">
            <v>PT. PINUS MERAH ABADI - PANDEGLANG</v>
          </cell>
        </row>
        <row r="100805">
          <cell r="M100805" t="str">
            <v>PT. PINUS MERAH ABADI - PANDEGLANG</v>
          </cell>
        </row>
        <row r="100806">
          <cell r="M100806" t="str">
            <v>PT. PINUS MERAH ABADI - PANDEGLANG</v>
          </cell>
        </row>
        <row r="100807">
          <cell r="M100807" t="str">
            <v>PT. PINUS MERAH ABADI - PANDEGLANG</v>
          </cell>
        </row>
        <row r="100808">
          <cell r="M100808" t="str">
            <v>PT. PINUS MERAH ABADI - PANDEGLANG</v>
          </cell>
        </row>
        <row r="100809">
          <cell r="M100809" t="str">
            <v>PT. PINUS MERAH ABADI - PANDEGLANG</v>
          </cell>
        </row>
        <row r="100810">
          <cell r="M100810" t="str">
            <v>PT. PINUS MERAH ABADI - PANDEGLANG</v>
          </cell>
        </row>
        <row r="100811">
          <cell r="M100811" t="str">
            <v>PT. PINUS MERAH ABADI - PANDEGLANG</v>
          </cell>
        </row>
        <row r="100812">
          <cell r="M100812" t="str">
            <v>PT. PINUS MERAH ABADI - PANDEGLANG</v>
          </cell>
        </row>
        <row r="100813">
          <cell r="M100813" t="str">
            <v>PT. PINUS MERAH ABADI - PANDEGLANG</v>
          </cell>
        </row>
        <row r="100814">
          <cell r="M100814" t="str">
            <v>PT. PINUS MERAH ABADI - PANDEGLANG</v>
          </cell>
        </row>
        <row r="100815">
          <cell r="M100815" t="str">
            <v>PT. PINUS MERAH ABADI - PANDEGLANG</v>
          </cell>
        </row>
        <row r="100816">
          <cell r="M100816" t="str">
            <v>PT. PINUS MERAH ABADI - PANDEGLANG</v>
          </cell>
        </row>
        <row r="100817">
          <cell r="M100817" t="str">
            <v>PT. PINUS MERAH ABADI - PANDEGLANG</v>
          </cell>
        </row>
        <row r="100818">
          <cell r="M100818" t="str">
            <v>PT. PINUS MERAH ABADI - PANDEGLANG</v>
          </cell>
        </row>
        <row r="100819">
          <cell r="M100819" t="str">
            <v>PT. PINUS MERAH ABADI - PANDEGLANG</v>
          </cell>
        </row>
        <row r="100820">
          <cell r="M100820" t="str">
            <v>PT. PINUS MERAH ABADI - PANDEGLANG</v>
          </cell>
        </row>
        <row r="100821">
          <cell r="M100821" t="str">
            <v>PT. PINUS MERAH ABADI - PANDEGLANG</v>
          </cell>
        </row>
        <row r="100822">
          <cell r="M100822" t="str">
            <v>PT. PINUS MERAH ABADI - PANDEGLANG</v>
          </cell>
        </row>
        <row r="100823">
          <cell r="M100823" t="str">
            <v>PT. PINUS MERAH ABADI - PANDEGLANG</v>
          </cell>
        </row>
        <row r="100824">
          <cell r="M100824" t="str">
            <v>PT. PINUS MERAH ABADI - PANDEGLANG</v>
          </cell>
        </row>
        <row r="100825">
          <cell r="M100825" t="str">
            <v>PT. PINUS MERAH ABADI - PANDEGLANG</v>
          </cell>
        </row>
        <row r="100826">
          <cell r="M100826" t="str">
            <v>PT. PINUS MERAH ABADI - PANDEGLANG</v>
          </cell>
        </row>
        <row r="100827">
          <cell r="M100827" t="str">
            <v>PT. PINUS MERAH ABADI - PANDEGLANG</v>
          </cell>
        </row>
        <row r="100828">
          <cell r="M100828" t="str">
            <v>PT. PINUS MERAH ABADI - PANDEGLANG</v>
          </cell>
        </row>
        <row r="100829">
          <cell r="M100829" t="str">
            <v>PT. PINUS MERAH ABADI - PANDEGLANG</v>
          </cell>
        </row>
        <row r="100830">
          <cell r="M100830" t="str">
            <v>PT. PINUS MERAH ABADI - PANDEGLANG</v>
          </cell>
        </row>
        <row r="100831">
          <cell r="M100831" t="str">
            <v>PT. PINUS MERAH ABADI - PANDEGLANG</v>
          </cell>
        </row>
        <row r="100832">
          <cell r="M100832" t="str">
            <v>PT. PINUS MERAH ABADI - PANDEGLANG</v>
          </cell>
        </row>
        <row r="100833">
          <cell r="M100833" t="str">
            <v>PT. PINUS MERAH ABADI - PANDEGLANG</v>
          </cell>
        </row>
        <row r="100834">
          <cell r="M100834" t="str">
            <v>PT. PINUS MERAH ABADI - PANDEGLANG</v>
          </cell>
        </row>
        <row r="100835">
          <cell r="M100835" t="str">
            <v>PT. PINUS MERAH ABADI - PANDEGLANG</v>
          </cell>
        </row>
        <row r="100836">
          <cell r="M100836" t="str">
            <v>PT. PINUS MERAH ABADI - PANDEGLANG</v>
          </cell>
        </row>
        <row r="100837">
          <cell r="M100837" t="str">
            <v>PT. PINUS MERAH ABADI - PANDEGLANG</v>
          </cell>
        </row>
        <row r="100838">
          <cell r="M100838" t="str">
            <v>PT. PINUS MERAH ABADI - PANDEGLANG</v>
          </cell>
        </row>
        <row r="100839">
          <cell r="M100839" t="str">
            <v>PT. PINUS MERAH ABADI - PANDEGLANG</v>
          </cell>
        </row>
        <row r="100840">
          <cell r="M100840" t="str">
            <v>PT. PINUS MERAH ABADI - PANDEGLANG</v>
          </cell>
        </row>
        <row r="100841">
          <cell r="M100841" t="str">
            <v>PT. PINUS MERAH ABADI - PANDEGLANG</v>
          </cell>
        </row>
        <row r="100842">
          <cell r="M100842" t="str">
            <v>PT. PINUS MERAH ABADI - PANDEGLANG</v>
          </cell>
        </row>
        <row r="100843">
          <cell r="M100843" t="str">
            <v>PT. PINUS MERAH ABADI - PANDEGLANG</v>
          </cell>
        </row>
        <row r="100844">
          <cell r="M100844" t="str">
            <v>PT. PINUS MERAH ABADI - PANDEGLANG</v>
          </cell>
        </row>
        <row r="100845">
          <cell r="M100845" t="str">
            <v>PT. PINUS MERAH ABADI - PANDEGLANG</v>
          </cell>
        </row>
        <row r="100846">
          <cell r="M100846" t="str">
            <v>PT. PINUS MERAH ABADI - PANDEGLANG</v>
          </cell>
        </row>
        <row r="100847">
          <cell r="M100847" t="str">
            <v>PT. PINUS MERAH ABADI - PANDEGLANG</v>
          </cell>
        </row>
        <row r="100848">
          <cell r="M100848" t="str">
            <v>PT. PINUS MERAH ABADI - PANDEGLANG</v>
          </cell>
        </row>
        <row r="100849">
          <cell r="M100849" t="str">
            <v>PT. PINUS MERAH ABADI - PANDEGLANG</v>
          </cell>
        </row>
        <row r="100850">
          <cell r="M100850" t="str">
            <v>PT. PINUS MERAH ABADI - PANDEGLANG</v>
          </cell>
        </row>
        <row r="100851">
          <cell r="M100851" t="str">
            <v>PT. PINUS MERAH ABADI - PANDEGLANG</v>
          </cell>
        </row>
        <row r="100852">
          <cell r="M100852" t="str">
            <v>PT. PINUS MERAH ABADI - PANDEGLANG</v>
          </cell>
        </row>
        <row r="100853">
          <cell r="M100853" t="str">
            <v>PT. PINUS MERAH ABADI - PANDEGLANG</v>
          </cell>
        </row>
        <row r="100854">
          <cell r="M100854" t="str">
            <v>PT. PINUS MERAH ABADI - PANDEGLANG</v>
          </cell>
        </row>
        <row r="100855">
          <cell r="M100855" t="str">
            <v>PT. PINUS MERAH ABADI - PANDEGLANG</v>
          </cell>
        </row>
        <row r="100856">
          <cell r="M100856" t="str">
            <v>PT. PINUS MERAH ABADI - PANDEGLANG</v>
          </cell>
        </row>
        <row r="100857">
          <cell r="M100857" t="str">
            <v>PT. PINUS MERAH ABADI - PANDEGLANG</v>
          </cell>
        </row>
        <row r="100858">
          <cell r="M100858" t="str">
            <v>PT. PINUS MERAH ABADI - PANDEGLANG</v>
          </cell>
        </row>
        <row r="100859">
          <cell r="M100859" t="str">
            <v>PT. PINUS MERAH ABADI - PANDEGLANG</v>
          </cell>
        </row>
        <row r="100860">
          <cell r="M100860" t="str">
            <v>PT. PINUS MERAH ABADI - PANDEGLANG</v>
          </cell>
        </row>
        <row r="100861">
          <cell r="M100861" t="str">
            <v>PT. PINUS MERAH ABADI - PANDEGLANG</v>
          </cell>
        </row>
        <row r="100862">
          <cell r="M100862" t="str">
            <v>PT. PINUS MERAH ABADI - PANDEGLANG</v>
          </cell>
        </row>
        <row r="100863">
          <cell r="M100863" t="str">
            <v>PT. PINUS MERAH ABADI - PANDEGLANG</v>
          </cell>
        </row>
        <row r="100864">
          <cell r="M100864" t="str">
            <v>PT. PINUS MERAH ABADI - PANDEGLANG</v>
          </cell>
        </row>
        <row r="100865">
          <cell r="M100865" t="str">
            <v>PT. PINUS MERAH ABADI - PANDEGLANG</v>
          </cell>
        </row>
        <row r="100866">
          <cell r="M100866" t="str">
            <v>PT. PINUS MERAH ABADI - PANDEGLANG</v>
          </cell>
        </row>
        <row r="100867">
          <cell r="M100867" t="str">
            <v>PT. PINUS MERAH ABADI - PANDEGLANG</v>
          </cell>
        </row>
        <row r="100868">
          <cell r="M100868" t="str">
            <v>PT. PINUS MERAH ABADI - PANDEGLANG</v>
          </cell>
        </row>
        <row r="100869">
          <cell r="M100869" t="str">
            <v>PT. PINUS MERAH ABADI - PANDEGLANG</v>
          </cell>
        </row>
        <row r="100870">
          <cell r="M100870" t="str">
            <v>PT. PINUS MERAH ABADI - PANDEGLANG</v>
          </cell>
        </row>
        <row r="100871">
          <cell r="M100871" t="str">
            <v>PT. PINUS MERAH ABADI - PANDEGLANG</v>
          </cell>
        </row>
        <row r="100872">
          <cell r="M100872" t="str">
            <v>PT. PINUS MERAH ABADI - PANDEGLANG</v>
          </cell>
        </row>
        <row r="100873">
          <cell r="M100873" t="str">
            <v>PT. PINUS MERAH ABADI - PANDEGLANG</v>
          </cell>
        </row>
        <row r="100874">
          <cell r="M100874" t="str">
            <v>PT. PINUS MERAH ABADI - PANDEGLANG</v>
          </cell>
        </row>
        <row r="100875">
          <cell r="M100875" t="str">
            <v>PT. PINUS MERAH ABADI - PANDEGLANG</v>
          </cell>
        </row>
        <row r="100876">
          <cell r="M100876" t="str">
            <v>PT. PINUS MERAH ABADI - PANDEGLANG</v>
          </cell>
        </row>
        <row r="100877">
          <cell r="M100877" t="str">
            <v>PT. PINUS MERAH ABADI - PANDEGLANG</v>
          </cell>
        </row>
        <row r="100878">
          <cell r="M100878" t="str">
            <v>PT. PINUS MERAH ABADI - PANDEGLANG</v>
          </cell>
        </row>
        <row r="100879">
          <cell r="M100879" t="str">
            <v>PT. PINUS MERAH ABADI - PANDEGLANG</v>
          </cell>
        </row>
        <row r="100880">
          <cell r="M100880" t="str">
            <v>PT. PINUS MERAH ABADI - PANDEGLANG</v>
          </cell>
        </row>
        <row r="100881">
          <cell r="M100881" t="str">
            <v>PT. PINUS MERAH ABADI - PANDEGLANG</v>
          </cell>
        </row>
        <row r="100882">
          <cell r="M100882" t="str">
            <v>PT. PINUS MERAH ABADI - PANDEGLANG</v>
          </cell>
        </row>
        <row r="100883">
          <cell r="M100883" t="str">
            <v>PT. PINUS MERAH ABADI - PANDEGLANG</v>
          </cell>
        </row>
        <row r="100884">
          <cell r="M100884" t="str">
            <v>PT. PINUS MERAH ABADI - PANDEGLANG</v>
          </cell>
        </row>
        <row r="100885">
          <cell r="M100885" t="str">
            <v>PT. PINUS MERAH ABADI - PANDEGLANG</v>
          </cell>
        </row>
        <row r="100886">
          <cell r="M100886" t="str">
            <v>PT. PINUS MERAH ABADI - PANDEGLANG</v>
          </cell>
        </row>
        <row r="100887">
          <cell r="M100887" t="str">
            <v>PT. PINUS MERAH ABADI - PANDEGLANG</v>
          </cell>
        </row>
        <row r="100888">
          <cell r="M100888" t="str">
            <v>PT. PINUS MERAH ABADI - PANDEGLANG</v>
          </cell>
        </row>
        <row r="100889">
          <cell r="M100889" t="str">
            <v>PT. PINUS MERAH ABADI - PANDEGLANG</v>
          </cell>
        </row>
        <row r="100890">
          <cell r="M100890" t="str">
            <v>PT. PINUS MERAH ABADI - PANDEGLANG</v>
          </cell>
        </row>
        <row r="100891">
          <cell r="M100891" t="str">
            <v>PT. PINUS MERAH ABADI - PANDEGLANG</v>
          </cell>
        </row>
        <row r="100892">
          <cell r="M100892" t="str">
            <v>PT. PINUS MERAH ABADI - PANDEGLANG</v>
          </cell>
        </row>
        <row r="100893">
          <cell r="M100893" t="str">
            <v>PT. PINUS MERAH ABADI - PANDEGLANG</v>
          </cell>
        </row>
        <row r="100894">
          <cell r="M100894" t="str">
            <v>PT. PINUS MERAH ABADI - PANDEGLANG</v>
          </cell>
        </row>
        <row r="100895">
          <cell r="M100895" t="str">
            <v>PT. PINUS MERAH ABADI - PANDEGLANG</v>
          </cell>
        </row>
        <row r="100896">
          <cell r="M100896" t="str">
            <v>PT. PINUS MERAH ABADI - PANDEGLANG</v>
          </cell>
        </row>
        <row r="100897">
          <cell r="M100897" t="str">
            <v>PT. PINUS MERAH ABADI - PANDEGLANG</v>
          </cell>
        </row>
        <row r="100898">
          <cell r="M100898" t="str">
            <v>PT. PINUS MERAH ABADI - PANDEGLANG</v>
          </cell>
        </row>
        <row r="100899">
          <cell r="M100899" t="str">
            <v>PT. PINUS MERAH ABADI - PANDEGLANG</v>
          </cell>
        </row>
        <row r="100900">
          <cell r="M100900" t="str">
            <v>PT. PINUS MERAH ABADI - PANDEGLANG</v>
          </cell>
        </row>
        <row r="100901">
          <cell r="M100901" t="str">
            <v>PT. PINUS MERAH ABADI - PANDEGLANG</v>
          </cell>
        </row>
        <row r="100902">
          <cell r="M100902" t="str">
            <v>PT. PINUS MERAH ABADI - PANDEGLANG</v>
          </cell>
        </row>
        <row r="100903">
          <cell r="M100903" t="str">
            <v>PT. PINUS MERAH ABADI - PANDEGLANG</v>
          </cell>
        </row>
        <row r="100904">
          <cell r="M100904" t="str">
            <v>PT. PINUS MERAH ABADI - PANDEGLANG</v>
          </cell>
        </row>
        <row r="100905">
          <cell r="M100905" t="str">
            <v>PT. PINUS MERAH ABADI - PANDEGLANG</v>
          </cell>
        </row>
        <row r="100906">
          <cell r="M100906" t="str">
            <v>PT. PINUS MERAH ABADI - PANDEGLANG</v>
          </cell>
        </row>
        <row r="100907">
          <cell r="M100907" t="str">
            <v>PT. PINUS MERAH ABADI - PANDEGLANG</v>
          </cell>
        </row>
        <row r="100908">
          <cell r="M100908" t="str">
            <v>PT. PINUS MERAH ABADI - PANDEGLANG</v>
          </cell>
        </row>
        <row r="100909">
          <cell r="M100909" t="str">
            <v>PT. PINUS MERAH ABADI - PANDEGLANG</v>
          </cell>
        </row>
        <row r="100910">
          <cell r="M100910" t="str">
            <v>PT. PINUS MERAH ABADI - PANDEGLANG</v>
          </cell>
        </row>
        <row r="100911">
          <cell r="M100911" t="str">
            <v>PT. PINUS MERAH ABADI - PANDEGLANG</v>
          </cell>
        </row>
        <row r="100912">
          <cell r="M100912" t="str">
            <v>PT. PINUS MERAH ABADI - PANDEGLANG</v>
          </cell>
        </row>
        <row r="100913">
          <cell r="M100913" t="str">
            <v>PT. PINUS MERAH ABADI - PANDEGLANG</v>
          </cell>
        </row>
        <row r="100914">
          <cell r="M100914" t="str">
            <v>PT. PINUS MERAH ABADI - PANDEGLANG</v>
          </cell>
        </row>
        <row r="100915">
          <cell r="M100915" t="str">
            <v>PT. PINUS MERAH ABADI - PANDEGLANG</v>
          </cell>
        </row>
        <row r="100916">
          <cell r="M100916" t="str">
            <v>PT. PINUS MERAH ABADI - PANDEGLANG</v>
          </cell>
        </row>
        <row r="100917">
          <cell r="M100917" t="str">
            <v>PT. PINUS MERAH ABADI - PANDEGLANG</v>
          </cell>
        </row>
        <row r="100918">
          <cell r="M100918" t="str">
            <v>PT. PINUS MERAH ABADI - PANDEGLANG</v>
          </cell>
        </row>
        <row r="100919">
          <cell r="M100919" t="str">
            <v>PT. PINUS MERAH ABADI - PANDEGLANG</v>
          </cell>
        </row>
        <row r="100920">
          <cell r="M100920" t="str">
            <v>PT. PINUS MERAH ABADI - PANDEGLANG</v>
          </cell>
        </row>
        <row r="100921">
          <cell r="M100921" t="str">
            <v>PT. PINUS MERAH ABADI - PANDEGLANG</v>
          </cell>
        </row>
        <row r="100922">
          <cell r="M100922" t="str">
            <v>PT. PINUS MERAH ABADI - PANDEGLANG</v>
          </cell>
        </row>
        <row r="100923">
          <cell r="M100923" t="str">
            <v>PT. PINUS MERAH ABADI - PANDEGLANG</v>
          </cell>
        </row>
        <row r="100924">
          <cell r="M100924" t="str">
            <v>PT. PINUS MERAH ABADI - PANDEGLANG</v>
          </cell>
        </row>
        <row r="100925">
          <cell r="M100925" t="str">
            <v>PT. PINUS MERAH ABADI - PANDEGLANG</v>
          </cell>
        </row>
        <row r="100926">
          <cell r="M100926" t="str">
            <v>PT. PINUS MERAH ABADI - PANDEGLANG</v>
          </cell>
        </row>
        <row r="100927">
          <cell r="M100927" t="str">
            <v>PT. PINUS MERAH ABADI - PANDEGLANG</v>
          </cell>
        </row>
        <row r="100928">
          <cell r="M100928" t="str">
            <v>PT. PINUS MERAH ABADI - PANDEGLANG</v>
          </cell>
        </row>
        <row r="100929">
          <cell r="M100929" t="str">
            <v>PT. PINUS MERAH ABADI - PANDEGLANG</v>
          </cell>
        </row>
        <row r="100930">
          <cell r="M100930" t="str">
            <v>PT. PINUS MERAH ABADI - PANDEGLANG</v>
          </cell>
        </row>
        <row r="100931">
          <cell r="M100931" t="str">
            <v>PT. PINUS MERAH ABADI - PANDEGLANG</v>
          </cell>
        </row>
        <row r="100932">
          <cell r="M100932" t="str">
            <v>PT. PINUS MERAH ABADI - PANDEGLANG</v>
          </cell>
        </row>
        <row r="100933">
          <cell r="M100933" t="str">
            <v>PT. PINUS MERAH ABADI - PANDEGLANG</v>
          </cell>
        </row>
        <row r="100934">
          <cell r="M100934" t="str">
            <v>PT. PINUS MERAH ABADI - PANDEGLANG</v>
          </cell>
        </row>
        <row r="100935">
          <cell r="M100935" t="str">
            <v>PT. PINUS MERAH ABADI - PANDEGLANG</v>
          </cell>
        </row>
        <row r="100936">
          <cell r="M100936" t="str">
            <v>PT. PINUS MERAH ABADI - PANDEGLANG</v>
          </cell>
        </row>
        <row r="100937">
          <cell r="M100937" t="str">
            <v>PT. PINUS MERAH ABADI - PANDEGLANG</v>
          </cell>
        </row>
        <row r="100938">
          <cell r="M100938" t="str">
            <v>PT. PINUS MERAH ABADI - PANDEGLANG</v>
          </cell>
        </row>
        <row r="100939">
          <cell r="M100939" t="str">
            <v>PT. PINUS MERAH ABADI - PANDEGLANG</v>
          </cell>
        </row>
        <row r="100940">
          <cell r="M100940" t="str">
            <v>PT. PINUS MERAH ABADI - PANDEGLANG</v>
          </cell>
        </row>
        <row r="100941">
          <cell r="M100941" t="str">
            <v>PT. PINUS MERAH ABADI - PANDEGLANG</v>
          </cell>
        </row>
        <row r="100942">
          <cell r="M100942" t="str">
            <v>PT. PINUS MERAH ABADI - PANDEGLANG</v>
          </cell>
        </row>
        <row r="100943">
          <cell r="M100943" t="str">
            <v>PT. PINUS MERAH ABADI - PANDEGLANG</v>
          </cell>
        </row>
        <row r="100944">
          <cell r="M100944" t="str">
            <v>PT. PINUS MERAH ABADI - PANDEGLANG</v>
          </cell>
        </row>
        <row r="100945">
          <cell r="M100945" t="str">
            <v>PT. PINUS MERAH ABADI - PANDEGLANG</v>
          </cell>
        </row>
        <row r="100946">
          <cell r="M100946" t="str">
            <v>PT. PINUS MERAH ABADI - PANDEGLANG</v>
          </cell>
        </row>
        <row r="100947">
          <cell r="M100947" t="str">
            <v>PT. PINUS MERAH ABADI - PANDEGLANG</v>
          </cell>
        </row>
        <row r="100948">
          <cell r="M100948" t="str">
            <v>PT. PINUS MERAH ABADI - PANDEGLANG</v>
          </cell>
        </row>
        <row r="100949">
          <cell r="M100949" t="str">
            <v>PT. PINUS MERAH ABADI - PANDEGLANG</v>
          </cell>
        </row>
        <row r="100950">
          <cell r="M100950" t="str">
            <v>PT. PINUS MERAH ABADI - PANDEGLANG</v>
          </cell>
        </row>
        <row r="100951">
          <cell r="M100951" t="str">
            <v>PT. PINUS MERAH ABADI - PANDEGLANG</v>
          </cell>
        </row>
        <row r="100952">
          <cell r="M100952" t="str">
            <v>PT. PINUS MERAH ABADI - PANDEGLANG</v>
          </cell>
        </row>
        <row r="100953">
          <cell r="M100953" t="str">
            <v>PT. PINUS MERAH ABADI - PANDEGLANG</v>
          </cell>
        </row>
        <row r="100954">
          <cell r="M100954" t="str">
            <v>PT. PINUS MERAH ABADI - PANDEGLANG</v>
          </cell>
        </row>
        <row r="100955">
          <cell r="M100955" t="str">
            <v>PT. PINUS MERAH ABADI - PANDEGLANG</v>
          </cell>
        </row>
        <row r="100956">
          <cell r="M100956" t="str">
            <v>PT. PINUS MERAH ABADI - PANDEGLANG</v>
          </cell>
        </row>
        <row r="100957">
          <cell r="M100957" t="str">
            <v>PT. PINUS MERAH ABADI - PANDEGLANG</v>
          </cell>
        </row>
        <row r="100958">
          <cell r="M100958" t="str">
            <v>PT. PINUS MERAH ABADI - PANDEGLANG</v>
          </cell>
        </row>
        <row r="100959">
          <cell r="M100959" t="str">
            <v>PT. PINUS MERAH ABADI - PANDEGLANG</v>
          </cell>
        </row>
        <row r="100960">
          <cell r="M100960" t="str">
            <v>PT. PINUS MERAH ABADI - PANDEGLANG</v>
          </cell>
        </row>
        <row r="100961">
          <cell r="M100961" t="str">
            <v>PT. PINUS MERAH ABADI - PANDEGLANG</v>
          </cell>
        </row>
        <row r="100962">
          <cell r="M100962" t="str">
            <v>PT. PINUS MERAH ABADI - PANDEGLANG</v>
          </cell>
        </row>
        <row r="100963">
          <cell r="M100963" t="str">
            <v>PT. PINUS MERAH ABADI - PANDEGLANG</v>
          </cell>
        </row>
        <row r="100964">
          <cell r="M100964" t="str">
            <v>PT. PINUS MERAH ABADI - PANDEGLANG</v>
          </cell>
        </row>
        <row r="100965">
          <cell r="M100965" t="str">
            <v>PT. PINUS MERAH ABADI - PANDEGLANG</v>
          </cell>
        </row>
        <row r="100966">
          <cell r="M100966" t="str">
            <v>PT. PINUS MERAH ABADI - PANDEGLANG</v>
          </cell>
        </row>
        <row r="100967">
          <cell r="M100967" t="str">
            <v>PT. PINUS MERAH ABADI - PANDEGLANG</v>
          </cell>
        </row>
        <row r="100968">
          <cell r="M100968" t="str">
            <v>PT. PINUS MERAH ABADI - PANDEGLANG</v>
          </cell>
        </row>
        <row r="100969">
          <cell r="M100969" t="str">
            <v>PT. PINUS MERAH ABADI - PANDEGLANG</v>
          </cell>
        </row>
        <row r="100970">
          <cell r="M100970" t="str">
            <v>PT. PINUS MERAH ABADI - PANDEGLANG</v>
          </cell>
        </row>
        <row r="100971">
          <cell r="M100971" t="str">
            <v>PT. PINUS MERAH ABADI - PANDEGLANG</v>
          </cell>
        </row>
        <row r="100972">
          <cell r="M100972" t="str">
            <v>PT. PINUS MERAH ABADI - PANDEGLANG</v>
          </cell>
        </row>
        <row r="100973">
          <cell r="M100973" t="str">
            <v>PT. PINUS MERAH ABADI - PANDEGLANG</v>
          </cell>
        </row>
        <row r="100974">
          <cell r="M100974" t="str">
            <v>PT. PINUS MERAH ABADI - PANDEGLANG</v>
          </cell>
        </row>
        <row r="100975">
          <cell r="M100975" t="str">
            <v>PT. PINUS MERAH ABADI - PANDEGLANG</v>
          </cell>
        </row>
        <row r="100976">
          <cell r="M100976" t="str">
            <v>PT. PINUS MERAH ABADI - PANDEGLANG</v>
          </cell>
        </row>
        <row r="100977">
          <cell r="M100977" t="str">
            <v>PT. PINUS MERAH ABADI - PANDEGLANG</v>
          </cell>
        </row>
        <row r="100978">
          <cell r="M100978" t="str">
            <v>PT. PINUS MERAH ABADI - PANDEGLANG</v>
          </cell>
        </row>
        <row r="100979">
          <cell r="M100979" t="str">
            <v>PT. PINUS MERAH ABADI - PANDEGLANG</v>
          </cell>
        </row>
        <row r="100980">
          <cell r="M100980" t="str">
            <v>PT. PINUS MERAH ABADI - PANDEGLANG</v>
          </cell>
        </row>
        <row r="100981">
          <cell r="M100981" t="str">
            <v>PT. PINUS MERAH ABADI - PANDEGLANG</v>
          </cell>
        </row>
        <row r="100982">
          <cell r="M100982" t="str">
            <v>PT. PINUS MERAH ABADI - PANDEGLANG</v>
          </cell>
        </row>
        <row r="100983">
          <cell r="M100983" t="str">
            <v>PT. PINUS MERAH ABADI - PANDEGLANG</v>
          </cell>
        </row>
        <row r="100984">
          <cell r="M100984" t="str">
            <v>PT. PINUS MERAH ABADI - PANDEGLANG</v>
          </cell>
        </row>
        <row r="100985">
          <cell r="M100985" t="str">
            <v>PT. PINUS MERAH ABADI - PANDEGLANG</v>
          </cell>
        </row>
        <row r="100986">
          <cell r="M100986" t="str">
            <v>PT. PINUS MERAH ABADI - PANDEGLANG</v>
          </cell>
        </row>
        <row r="100987">
          <cell r="M100987" t="str">
            <v>PT. PINUS MERAH ABADI - PANDEGLANG</v>
          </cell>
        </row>
        <row r="100988">
          <cell r="M100988" t="str">
            <v>PT. PINUS MERAH ABADI - PANDEGLANG</v>
          </cell>
        </row>
        <row r="100989">
          <cell r="M100989" t="str">
            <v>PT. PINUS MERAH ABADI - PANDEGLANG</v>
          </cell>
        </row>
        <row r="100990">
          <cell r="M100990" t="str">
            <v>PT. PINUS MERAH ABADI - PANDEGLANG</v>
          </cell>
        </row>
        <row r="100991">
          <cell r="M100991" t="str">
            <v>PT. PINUS MERAH ABADI - PANDEGLANG</v>
          </cell>
        </row>
        <row r="100992">
          <cell r="M100992" t="str">
            <v>PT. PINUS MERAH ABADI - PANDEGLANG</v>
          </cell>
        </row>
        <row r="100993">
          <cell r="M100993" t="str">
            <v>PT. PINUS MERAH ABADI - PANDEGLANG</v>
          </cell>
        </row>
        <row r="100994">
          <cell r="M100994" t="str">
            <v>PT. PINUS MERAH ABADI - PANDEGLANG</v>
          </cell>
        </row>
        <row r="100995">
          <cell r="M100995" t="str">
            <v>PT. PINUS MERAH ABADI - PANDEGLANG</v>
          </cell>
        </row>
        <row r="100996">
          <cell r="M100996" t="str">
            <v>PT. PINUS MERAH ABADI - PANDEGLANG</v>
          </cell>
        </row>
        <row r="100997">
          <cell r="M100997" t="str">
            <v>PT. PINUS MERAH ABADI - PANDEGLANG</v>
          </cell>
        </row>
        <row r="100998">
          <cell r="M100998" t="str">
            <v>PT. PINUS MERAH ABADI - PANDEGLANG</v>
          </cell>
        </row>
        <row r="100999">
          <cell r="M100999" t="str">
            <v>PT. PINUS MERAH ABADI - PANDEGLANG</v>
          </cell>
        </row>
        <row r="101000">
          <cell r="M101000" t="str">
            <v>PT. PINUS MERAH ABADI - PANDEGLANG</v>
          </cell>
        </row>
        <row r="101001">
          <cell r="M101001" t="str">
            <v>PT. PINUS MERAH ABADI - PANDEGLANG</v>
          </cell>
        </row>
        <row r="101002">
          <cell r="M101002" t="str">
            <v>PT. PINUS MERAH ABADI - PANDEGLANG</v>
          </cell>
        </row>
        <row r="101003">
          <cell r="M101003" t="str">
            <v>PT. PINUS MERAH ABADI - PANDEGLANG</v>
          </cell>
        </row>
        <row r="101004">
          <cell r="M101004" t="str">
            <v>PT. PINUS MERAH ABADI - PANDEGLANG</v>
          </cell>
        </row>
        <row r="101005">
          <cell r="M101005" t="str">
            <v>PT. PINUS MERAH ABADI - PANDEGLANG</v>
          </cell>
        </row>
        <row r="101006">
          <cell r="M101006" t="str">
            <v>PT. PINUS MERAH ABADI - PANDEGLANG</v>
          </cell>
        </row>
        <row r="101007">
          <cell r="M101007" t="str">
            <v>PT. PINUS MERAH ABADI - PANDEGLANG</v>
          </cell>
        </row>
        <row r="101008">
          <cell r="M101008" t="str">
            <v>PT. PINUS MERAH ABADI - PANDEGLANG</v>
          </cell>
        </row>
        <row r="101009">
          <cell r="M101009" t="str">
            <v>PT. PINUS MERAH ABADI - PANDEGLANG</v>
          </cell>
        </row>
        <row r="101010">
          <cell r="M101010" t="str">
            <v>PT. PINUS MERAH ABADI - PANDEGLANG</v>
          </cell>
        </row>
        <row r="101011">
          <cell r="M101011" t="str">
            <v>PT. PINUS MERAH ABADI - PANDEGLANG</v>
          </cell>
        </row>
        <row r="101012">
          <cell r="M101012" t="str">
            <v>PT. PINUS MERAH ABADI - PANDEGLANG</v>
          </cell>
        </row>
        <row r="101013">
          <cell r="M101013" t="str">
            <v>PT. PINUS MERAH ABADI - PANDEGLANG</v>
          </cell>
        </row>
        <row r="101014">
          <cell r="M101014" t="str">
            <v>PT. PINUS MERAH ABADI - PANDEGLANG</v>
          </cell>
        </row>
        <row r="101015">
          <cell r="M101015" t="str">
            <v>PT. PINUS MERAH ABADI - PANDEGLANG</v>
          </cell>
        </row>
        <row r="101016">
          <cell r="M101016" t="str">
            <v>PT. PINUS MERAH ABADI - PANDEGLANG</v>
          </cell>
        </row>
        <row r="101017">
          <cell r="M101017" t="str">
            <v>PT. PINUS MERAH ABADI - PANDEGLANG</v>
          </cell>
        </row>
        <row r="101018">
          <cell r="M101018" t="str">
            <v>PT. PINUS MERAH ABADI - PANDEGLANG</v>
          </cell>
        </row>
        <row r="101019">
          <cell r="M101019" t="str">
            <v>PT. PINUS MERAH ABADI - PANDEGLANG</v>
          </cell>
        </row>
        <row r="101020">
          <cell r="M101020" t="str">
            <v>PT. PINUS MERAH ABADI - PANDEGLANG</v>
          </cell>
        </row>
        <row r="101021">
          <cell r="M101021" t="str">
            <v>PT. PINUS MERAH ABADI - PANDEGLANG</v>
          </cell>
        </row>
        <row r="101022">
          <cell r="M101022" t="str">
            <v>PT. PINUS MERAH ABADI - PANDEGLANG</v>
          </cell>
        </row>
        <row r="101023">
          <cell r="M101023" t="str">
            <v>PT. PINUS MERAH ABADI - PANDEGLANG</v>
          </cell>
        </row>
        <row r="101024">
          <cell r="M101024" t="str">
            <v>PT. PINUS MERAH ABADI - PANDEGLANG</v>
          </cell>
        </row>
        <row r="101025">
          <cell r="M101025" t="str">
            <v>PT. PINUS MERAH ABADI - PANDEGLANG</v>
          </cell>
        </row>
        <row r="101026">
          <cell r="M101026" t="str">
            <v>PT. PINUS MERAH ABADI - PANDEGLANG</v>
          </cell>
        </row>
        <row r="101027">
          <cell r="M101027" t="str">
            <v>PT. PINUS MERAH ABADI - PANDEGLANG</v>
          </cell>
        </row>
        <row r="101028">
          <cell r="M101028" t="str">
            <v>PT. PINUS MERAH ABADI - PANDEGLANG</v>
          </cell>
        </row>
        <row r="101029">
          <cell r="M101029" t="str">
            <v>PT. PINUS MERAH ABADI - PANDEGLANG</v>
          </cell>
        </row>
        <row r="101030">
          <cell r="M101030" t="str">
            <v>PT. PINUS MERAH ABADI - PANDEGLANG</v>
          </cell>
        </row>
        <row r="101031">
          <cell r="M101031" t="str">
            <v>PT. PINUS MERAH ABADI - PANDEGLANG</v>
          </cell>
        </row>
        <row r="101032">
          <cell r="M101032" t="str">
            <v>PT. PINUS MERAH ABADI - PANDEGLANG</v>
          </cell>
        </row>
        <row r="101033">
          <cell r="M101033" t="str">
            <v>PT. PINUS MERAH ABADI - PANDEGLANG</v>
          </cell>
        </row>
        <row r="101034">
          <cell r="M101034" t="str">
            <v>PT. PINUS MERAH ABADI - PANDEGLANG</v>
          </cell>
        </row>
        <row r="101035">
          <cell r="M101035" t="str">
            <v>PT. PINUS MERAH ABADI - PANDEGLANG</v>
          </cell>
        </row>
        <row r="101036">
          <cell r="M101036" t="str">
            <v>PT. PINUS MERAH ABADI - PANDEGLANG</v>
          </cell>
        </row>
        <row r="101037">
          <cell r="M101037" t="str">
            <v>PT. PINUS MERAH ABADI - PANDEGLANG</v>
          </cell>
        </row>
        <row r="101038">
          <cell r="M101038" t="str">
            <v>PT. PINUS MERAH ABADI - PANDEGLANG</v>
          </cell>
        </row>
        <row r="101039">
          <cell r="M101039" t="str">
            <v>PT. PINUS MERAH ABADI - PANDEGLANG</v>
          </cell>
        </row>
        <row r="101040">
          <cell r="M101040" t="str">
            <v>PT. PINUS MERAH ABADI - PANDEGLANG</v>
          </cell>
        </row>
        <row r="101041">
          <cell r="M101041" t="str">
            <v>PT. PINUS MERAH ABADI - PANDEGLANG</v>
          </cell>
        </row>
        <row r="101042">
          <cell r="M101042" t="str">
            <v>PT. PINUS MERAH ABADI - PANDEGLANG</v>
          </cell>
        </row>
        <row r="101043">
          <cell r="M101043" t="str">
            <v>PT. PINUS MERAH ABADI - PANDEGLANG</v>
          </cell>
        </row>
        <row r="101044">
          <cell r="M101044" t="str">
            <v>PT. PINUS MERAH ABADI - PANDEGLANG</v>
          </cell>
        </row>
        <row r="101045">
          <cell r="M101045" t="str">
            <v>PT. PINUS MERAH ABADI - PANDEGLANG</v>
          </cell>
        </row>
        <row r="101046">
          <cell r="M101046" t="str">
            <v>PT. PINUS MERAH ABADI - PANDEGLANG</v>
          </cell>
        </row>
        <row r="101047">
          <cell r="M101047" t="str">
            <v>PT. PINUS MERAH ABADI - PANDEGLANG</v>
          </cell>
        </row>
        <row r="101048">
          <cell r="M101048" t="str">
            <v>PT. PINUS MERAH ABADI - PANDEGLANG</v>
          </cell>
        </row>
        <row r="101049">
          <cell r="M101049" t="str">
            <v>PT. PINUS MERAH ABADI - PANDEGLANG</v>
          </cell>
        </row>
        <row r="101050">
          <cell r="M101050" t="str">
            <v>PT. PINUS MERAH ABADI - PANDEGLANG</v>
          </cell>
        </row>
        <row r="101051">
          <cell r="M101051" t="str">
            <v>PT. PINUS MERAH ABADI - PANDEGLANG</v>
          </cell>
        </row>
        <row r="101052">
          <cell r="M101052" t="str">
            <v>PT. PINUS MERAH ABADI - PANDEGLANG</v>
          </cell>
        </row>
        <row r="101053">
          <cell r="M101053" t="str">
            <v>PT. PINUS MERAH ABADI - PANDEGLANG</v>
          </cell>
        </row>
        <row r="101054">
          <cell r="M101054" t="str">
            <v>PT. PINUS MERAH ABADI - PANDEGLANG</v>
          </cell>
        </row>
        <row r="101055">
          <cell r="M101055" t="str">
            <v>PT. PINUS MERAH ABADI - PANDEGLANG</v>
          </cell>
        </row>
        <row r="101056">
          <cell r="M101056" t="str">
            <v>PT. PINUS MERAH ABADI - PANDEGLANG</v>
          </cell>
        </row>
        <row r="101057">
          <cell r="M101057" t="str">
            <v>PT. PINUS MERAH ABADI - PANDEGLANG</v>
          </cell>
        </row>
        <row r="101058">
          <cell r="M101058" t="str">
            <v>PT. PINUS MERAH ABADI - PANDEGLANG</v>
          </cell>
        </row>
        <row r="101059">
          <cell r="M101059" t="str">
            <v>PT. PINUS MERAH ABADI - PANDEGLANG</v>
          </cell>
        </row>
        <row r="101060">
          <cell r="M101060" t="str">
            <v>PT. PINUS MERAH ABADI - PANDEGLANG</v>
          </cell>
        </row>
        <row r="101061">
          <cell r="M101061" t="str">
            <v>PT. PINUS MERAH ABADI - PANDEGLANG</v>
          </cell>
        </row>
        <row r="101062">
          <cell r="M101062" t="str">
            <v>PT. PINUS MERAH ABADI - PANDEGLANG</v>
          </cell>
        </row>
        <row r="101063">
          <cell r="M101063" t="str">
            <v>PT. PINUS MERAH ABADI - PANDEGLANG</v>
          </cell>
        </row>
        <row r="101064">
          <cell r="M101064" t="str">
            <v>PT. PINUS MERAH ABADI - PANDEGLANG</v>
          </cell>
        </row>
        <row r="101065">
          <cell r="M101065" t="str">
            <v>PT. PINUS MERAH ABADI - PANDEGLANG</v>
          </cell>
        </row>
        <row r="101066">
          <cell r="M101066" t="str">
            <v>PT. PINUS MERAH ABADI - PANDEGLANG</v>
          </cell>
        </row>
        <row r="101067">
          <cell r="M101067" t="str">
            <v>PT. PINUS MERAH ABADI - PANDEGLANG</v>
          </cell>
        </row>
        <row r="101068">
          <cell r="M101068" t="str">
            <v>PT. PINUS MERAH ABADI - PANDEGLANG</v>
          </cell>
        </row>
        <row r="101069">
          <cell r="M101069" t="str">
            <v>PT. PINUS MERAH ABADI - PANDEGLANG</v>
          </cell>
        </row>
        <row r="101070">
          <cell r="M101070" t="str">
            <v>PT. PINUS MERAH ABADI - PANDEGLANG</v>
          </cell>
        </row>
        <row r="101071">
          <cell r="M101071" t="str">
            <v>PT. PINUS MERAH ABADI - PANDEGLANG</v>
          </cell>
        </row>
        <row r="101072">
          <cell r="M101072" t="str">
            <v>PT. PINUS MERAH ABADI - PANDEGLANG</v>
          </cell>
        </row>
        <row r="101073">
          <cell r="M101073" t="str">
            <v>PT. PINUS MERAH ABADI - PANDEGLANG</v>
          </cell>
        </row>
        <row r="101074">
          <cell r="M101074" t="str">
            <v>PT. PINUS MERAH ABADI - PANDEGLANG</v>
          </cell>
        </row>
        <row r="101075">
          <cell r="M101075" t="str">
            <v>PT. PINUS MERAH ABADI - PANDEGLANG</v>
          </cell>
        </row>
        <row r="101076">
          <cell r="M101076" t="str">
            <v>PT. PINUS MERAH ABADI - PANDEGLANG</v>
          </cell>
        </row>
        <row r="101077">
          <cell r="M101077" t="str">
            <v>PT. PINUS MERAH ABADI - PANDEGLANG</v>
          </cell>
        </row>
        <row r="101078">
          <cell r="M101078" t="str">
            <v>PT. PINUS MERAH ABADI - PANDEGLANG</v>
          </cell>
        </row>
        <row r="101079">
          <cell r="M101079" t="str">
            <v>PT. PINUS MERAH ABADI - PANDEGLANG</v>
          </cell>
        </row>
        <row r="101080">
          <cell r="M101080" t="str">
            <v>PT. PINUS MERAH ABADI - PANDEGLANG</v>
          </cell>
        </row>
        <row r="101081">
          <cell r="M101081" t="str">
            <v>PT. PINUS MERAH ABADI - PANDEGLANG</v>
          </cell>
        </row>
        <row r="101082">
          <cell r="M101082" t="str">
            <v>PT. PINUS MERAH ABADI - PANDEGLANG</v>
          </cell>
        </row>
        <row r="101083">
          <cell r="M101083" t="str">
            <v>PT. PINUS MERAH ABADI - PANDEGLANG</v>
          </cell>
        </row>
        <row r="101084">
          <cell r="M101084" t="str">
            <v>PT. PINUS MERAH ABADI - PANDEGLANG</v>
          </cell>
        </row>
        <row r="101085">
          <cell r="M101085" t="str">
            <v>PT. PINUS MERAH ABADI - PANDEGLANG</v>
          </cell>
        </row>
        <row r="101086">
          <cell r="M101086" t="str">
            <v>PT. PINUS MERAH ABADI - PANDEGLANG</v>
          </cell>
        </row>
        <row r="101087">
          <cell r="M101087" t="str">
            <v>PT. PINUS MERAH ABADI - PANDEGLANG</v>
          </cell>
        </row>
        <row r="101088">
          <cell r="M101088" t="str">
            <v>PT. PINUS MERAH ABADI - PANDEGLANG</v>
          </cell>
        </row>
        <row r="101089">
          <cell r="M101089" t="str">
            <v>PT. PINUS MERAH ABADI - PANDEGLANG</v>
          </cell>
        </row>
        <row r="101090">
          <cell r="M101090" t="str">
            <v>PT. PINUS MERAH ABADI - PANDEGLANG</v>
          </cell>
        </row>
        <row r="101091">
          <cell r="M101091" t="str">
            <v>PT. PINUS MERAH ABADI - PANDEGLANG</v>
          </cell>
        </row>
        <row r="101092">
          <cell r="M101092" t="str">
            <v>PT. PINUS MERAH ABADI - PANDEGLANG</v>
          </cell>
        </row>
        <row r="101093">
          <cell r="M101093" t="str">
            <v>PT. PINUS MERAH ABADI - PANDEGLANG</v>
          </cell>
        </row>
        <row r="101094">
          <cell r="M101094" t="str">
            <v>PT. PINUS MERAH ABADI - PANDEGLANG</v>
          </cell>
        </row>
        <row r="101095">
          <cell r="M101095" t="str">
            <v>PT. PINUS MERAH ABADI - PANDEGLANG</v>
          </cell>
        </row>
        <row r="101096">
          <cell r="M101096" t="str">
            <v>PT. PINUS MERAH ABADI - PANDEGLANG</v>
          </cell>
        </row>
        <row r="101097">
          <cell r="M101097" t="str">
            <v>PT. PINUS MERAH ABADI - PANDEGLANG</v>
          </cell>
        </row>
        <row r="101098">
          <cell r="M101098" t="str">
            <v>PT. PINUS MERAH ABADI - PANDEGLANG</v>
          </cell>
        </row>
        <row r="101099">
          <cell r="M101099" t="str">
            <v>PT. PINUS MERAH ABADI - PANDEGLANG</v>
          </cell>
        </row>
        <row r="101100">
          <cell r="M101100" t="str">
            <v>PT. PINUS MERAH ABADI - PANDEGLANG</v>
          </cell>
        </row>
        <row r="101101">
          <cell r="M101101" t="str">
            <v>PT. PINUS MERAH ABADI - PANDEGLANG</v>
          </cell>
        </row>
        <row r="101102">
          <cell r="M101102" t="str">
            <v>PT. PINUS MERAH ABADI - PANDEGLANG</v>
          </cell>
        </row>
        <row r="101103">
          <cell r="M101103" t="str">
            <v>PT. PINUS MERAH ABADI - PANDEGLANG</v>
          </cell>
        </row>
        <row r="101104">
          <cell r="M101104" t="str">
            <v>PT. PINUS MERAH ABADI - PANDEGLANG</v>
          </cell>
        </row>
        <row r="101105">
          <cell r="M101105" t="str">
            <v>PT. PINUS MERAH ABADI - PANDEGLANG</v>
          </cell>
        </row>
        <row r="101106">
          <cell r="M101106" t="str">
            <v>PT. PINUS MERAH ABADI - PANDEGLANG</v>
          </cell>
        </row>
        <row r="101107">
          <cell r="M101107" t="str">
            <v>PT. PINUS MERAH ABADI - PANDEGLANG</v>
          </cell>
        </row>
        <row r="101108">
          <cell r="M101108" t="str">
            <v>PT. PINUS MERAH ABADI - PANDEGLANG</v>
          </cell>
        </row>
        <row r="101109">
          <cell r="M101109" t="str">
            <v>PT. PINUS MERAH ABADI - PANDEGLANG</v>
          </cell>
        </row>
        <row r="101110">
          <cell r="M101110" t="str">
            <v>PT. PINUS MERAH ABADI - PANDEGLANG</v>
          </cell>
        </row>
        <row r="101111">
          <cell r="M101111" t="str">
            <v>PT. PINUS MERAH ABADI - PANDEGLANG</v>
          </cell>
        </row>
        <row r="101112">
          <cell r="M101112" t="str">
            <v>PT. PINUS MERAH ABADI - PANDEGLANG</v>
          </cell>
        </row>
        <row r="101113">
          <cell r="M101113" t="str">
            <v>PT. PINUS MERAH ABADI - PANDEGLANG</v>
          </cell>
        </row>
        <row r="101114">
          <cell r="M101114" t="str">
            <v>PT. PINUS MERAH ABADI - PANDEGLANG</v>
          </cell>
        </row>
        <row r="101115">
          <cell r="M101115" t="str">
            <v>PT. PINUS MERAH ABADI - PANDEGLANG</v>
          </cell>
        </row>
        <row r="101116">
          <cell r="M101116" t="str">
            <v>PT. PINUS MERAH ABADI - PANDEGLANG</v>
          </cell>
        </row>
        <row r="101117">
          <cell r="M101117" t="str">
            <v>PT. PINUS MERAH ABADI - PANDEGLANG</v>
          </cell>
        </row>
        <row r="101118">
          <cell r="M101118" t="str">
            <v>PT. PINUS MERAH ABADI - PANDEGLANG</v>
          </cell>
        </row>
        <row r="101119">
          <cell r="M101119" t="str">
            <v>PT. PINUS MERAH ABADI - PANDEGLANG</v>
          </cell>
        </row>
        <row r="101120">
          <cell r="M101120" t="str">
            <v>PT. PINUS MERAH ABADI - PANDEGLANG</v>
          </cell>
        </row>
        <row r="101121">
          <cell r="M101121" t="str">
            <v>PT. PINUS MERAH ABADI - PANDEGLANG</v>
          </cell>
        </row>
        <row r="101122">
          <cell r="M101122" t="str">
            <v>PT. PINUS MERAH ABADI - PANDEGLANG</v>
          </cell>
        </row>
        <row r="101123">
          <cell r="M101123" t="str">
            <v>PT. PINUS MERAH ABADI - PANDEGLANG</v>
          </cell>
        </row>
        <row r="101124">
          <cell r="M101124" t="str">
            <v>PT. PINUS MERAH ABADI - PANDEGLANG</v>
          </cell>
        </row>
        <row r="101125">
          <cell r="M101125" t="str">
            <v>PT. PINUS MERAH ABADI - PANDEGLANG</v>
          </cell>
        </row>
        <row r="101126">
          <cell r="M101126" t="str">
            <v>PT. PINUS MERAH ABADI - PANDEGLANG</v>
          </cell>
        </row>
        <row r="101127">
          <cell r="M101127" t="str">
            <v>PT. PINUS MERAH ABADI - PANDEGLANG</v>
          </cell>
        </row>
        <row r="101128">
          <cell r="M101128" t="str">
            <v>PT. PINUS MERAH ABADI - PANDEGLANG</v>
          </cell>
        </row>
        <row r="101129">
          <cell r="M101129" t="str">
            <v>PT. PINUS MERAH ABADI - PANDEGLANG</v>
          </cell>
        </row>
        <row r="101130">
          <cell r="M101130" t="str">
            <v>PT. PINUS MERAH ABADI - PANDEGLANG</v>
          </cell>
        </row>
        <row r="101131">
          <cell r="M101131" t="str">
            <v>PT. PINUS MERAH ABADI - PANDEGLANG</v>
          </cell>
        </row>
        <row r="101132">
          <cell r="M101132" t="str">
            <v>PT. PINUS MERAH ABADI - PANDEGLANG</v>
          </cell>
        </row>
        <row r="101133">
          <cell r="M101133" t="str">
            <v>PT. PINUS MERAH ABADI - PANDEGLANG</v>
          </cell>
        </row>
        <row r="101134">
          <cell r="M101134" t="str">
            <v>PT. PINUS MERAH ABADI - PANDEGLANG</v>
          </cell>
        </row>
        <row r="101135">
          <cell r="M101135" t="str">
            <v>PT. PINUS MERAH ABADI - PANDEGLANG</v>
          </cell>
        </row>
        <row r="101136">
          <cell r="M101136" t="str">
            <v>PT. PINUS MERAH ABADI - PANDEGLANG</v>
          </cell>
        </row>
        <row r="101137">
          <cell r="M101137" t="str">
            <v>PT. PINUS MERAH ABADI - PANDEGLANG</v>
          </cell>
        </row>
        <row r="101138">
          <cell r="M101138" t="str">
            <v>PT. PINUS MERAH ABADI - PANDEGLANG</v>
          </cell>
        </row>
        <row r="101139">
          <cell r="M101139" t="str">
            <v>PT. PINUS MERAH ABADI - PANDEGLANG</v>
          </cell>
        </row>
        <row r="101140">
          <cell r="M101140" t="str">
            <v>PT. PINUS MERAH ABADI - PANDEGLANG</v>
          </cell>
        </row>
        <row r="101141">
          <cell r="M101141" t="str">
            <v>PT. PINUS MERAH ABADI - PANDEGLANG</v>
          </cell>
        </row>
        <row r="101142">
          <cell r="M101142" t="str">
            <v>PT. PINUS MERAH ABADI - PANDEGLANG</v>
          </cell>
        </row>
        <row r="101143">
          <cell r="M101143" t="str">
            <v>PT. PINUS MERAH ABADI - PANDEGLANG</v>
          </cell>
        </row>
        <row r="101144">
          <cell r="M101144" t="str">
            <v>PT. PINUS MERAH ABADI - PANDEGLANG</v>
          </cell>
        </row>
        <row r="101145">
          <cell r="M101145" t="str">
            <v>PT. PINUS MERAH ABADI - PANDEGLANG</v>
          </cell>
        </row>
        <row r="101146">
          <cell r="M101146" t="str">
            <v>PT. PINUS MERAH ABADI - PANDEGLANG</v>
          </cell>
        </row>
        <row r="101147">
          <cell r="M101147" t="str">
            <v>PT. PINUS MERAH ABADI - PANDEGLANG</v>
          </cell>
        </row>
        <row r="101148">
          <cell r="M101148" t="str">
            <v>PT. PINUS MERAH ABADI - PANDEGLANG</v>
          </cell>
        </row>
        <row r="101149">
          <cell r="M101149" t="str">
            <v>PT. PINUS MERAH ABADI - PANDEGLANG</v>
          </cell>
        </row>
        <row r="101150">
          <cell r="M101150" t="str">
            <v>PT. PINUS MERAH ABADI - PANDEGLANG</v>
          </cell>
        </row>
        <row r="101151">
          <cell r="M101151" t="str">
            <v>PT. PINUS MERAH ABADI - PANDEGLANG</v>
          </cell>
        </row>
        <row r="101152">
          <cell r="M101152" t="str">
            <v>PT. PINUS MERAH ABADI - PANDEGLANG</v>
          </cell>
        </row>
        <row r="101153">
          <cell r="M101153" t="str">
            <v>PT. PINUS MERAH ABADI - PANDEGLANG</v>
          </cell>
        </row>
        <row r="101154">
          <cell r="M101154" t="str">
            <v>PT. PINUS MERAH ABADI - PANDEGLANG</v>
          </cell>
        </row>
        <row r="101155">
          <cell r="M101155" t="str">
            <v>PT. PINUS MERAH ABADI - PANDEGLANG</v>
          </cell>
        </row>
        <row r="101156">
          <cell r="M101156" t="str">
            <v>PT. PINUS MERAH ABADI - PANDEGLANG</v>
          </cell>
        </row>
        <row r="101157">
          <cell r="M101157" t="str">
            <v>PT. PINUS MERAH ABADI - PANDEGLANG</v>
          </cell>
        </row>
        <row r="101158">
          <cell r="M101158" t="str">
            <v>PT. PINUS MERAH ABADI - PANDEGLANG</v>
          </cell>
        </row>
        <row r="101159">
          <cell r="M101159" t="str">
            <v>PT. PINUS MERAH ABADI - PANDEGLANG</v>
          </cell>
        </row>
        <row r="101160">
          <cell r="M101160" t="str">
            <v>PT. PINUS MERAH ABADI - PANDEGLANG</v>
          </cell>
        </row>
        <row r="101161">
          <cell r="M101161" t="str">
            <v>PT. PINUS MERAH ABADI - PANDEGLANG</v>
          </cell>
        </row>
        <row r="101162">
          <cell r="M101162" t="str">
            <v>PT. PINUS MERAH ABADI - PANDEGLANG</v>
          </cell>
        </row>
        <row r="101163">
          <cell r="M101163" t="str">
            <v>PT. PINUS MERAH ABADI - PANDEGLANG</v>
          </cell>
        </row>
        <row r="101164">
          <cell r="M101164" t="str">
            <v>PT. PINUS MERAH ABADI - PANDEGLANG</v>
          </cell>
        </row>
        <row r="101165">
          <cell r="M101165" t="str">
            <v>PT. PINUS MERAH ABADI - PANDEGLANG</v>
          </cell>
        </row>
        <row r="101166">
          <cell r="M101166" t="str">
            <v>PT. PINUS MERAH ABADI - PANDEGLANG</v>
          </cell>
        </row>
        <row r="101167">
          <cell r="M101167" t="str">
            <v>PT. PINUS MERAH ABADI - PANDEGLANG</v>
          </cell>
        </row>
        <row r="101168">
          <cell r="M101168" t="str">
            <v>PT. PINUS MERAH ABADI - PANDEGLANG</v>
          </cell>
        </row>
        <row r="101169">
          <cell r="M101169" t="str">
            <v>PT. PINUS MERAH ABADI - PANDEGLANG</v>
          </cell>
        </row>
        <row r="101170">
          <cell r="M101170" t="str">
            <v>PT. PINUS MERAH ABADI - PANDEGLANG</v>
          </cell>
        </row>
        <row r="101171">
          <cell r="M101171" t="str">
            <v>PT. PINUS MERAH ABADI - PANDEGLANG</v>
          </cell>
        </row>
        <row r="101172">
          <cell r="M101172" t="str">
            <v>PT. PINUS MERAH ABADI - PANDEGLANG</v>
          </cell>
        </row>
        <row r="101173">
          <cell r="M101173" t="str">
            <v>PT. PINUS MERAH ABADI - PANDEGLANG</v>
          </cell>
        </row>
        <row r="101174">
          <cell r="M101174" t="str">
            <v>PT. PINUS MERAH ABADI - PANDEGLANG</v>
          </cell>
        </row>
        <row r="101175">
          <cell r="M101175" t="str">
            <v>PT. PINUS MERAH ABADI - PANDEGLANG</v>
          </cell>
        </row>
        <row r="101176">
          <cell r="M101176" t="str">
            <v>PT. PINUS MERAH ABADI - PANDEGLANG</v>
          </cell>
        </row>
        <row r="101177">
          <cell r="M101177" t="str">
            <v>PT. PINUS MERAH ABADI - PANDEGLANG</v>
          </cell>
        </row>
        <row r="101178">
          <cell r="M101178" t="str">
            <v>PT. PINUS MERAH ABADI - PANDEGLANG</v>
          </cell>
        </row>
        <row r="101179">
          <cell r="M101179" t="str">
            <v>PT. PINUS MERAH ABADI - PANDEGLANG</v>
          </cell>
        </row>
        <row r="101180">
          <cell r="M101180" t="str">
            <v>PT. PINUS MERAH ABADI - PANDEGLANG</v>
          </cell>
        </row>
        <row r="101181">
          <cell r="M101181" t="str">
            <v>PT. PINUS MERAH ABADI - PANDEGLANG</v>
          </cell>
        </row>
        <row r="101182">
          <cell r="M101182" t="str">
            <v>PT. PINUS MERAH ABADI - PANDEGLANG</v>
          </cell>
        </row>
        <row r="101183">
          <cell r="M101183" t="str">
            <v>PT. PINUS MERAH ABADI - PANDEGLANG</v>
          </cell>
        </row>
        <row r="101184">
          <cell r="M101184" t="str">
            <v>PT. PINUS MERAH ABADI - PANDEGLANG</v>
          </cell>
        </row>
        <row r="101185">
          <cell r="M101185" t="str">
            <v>PT. PINUS MERAH ABADI - PANDEGLANG</v>
          </cell>
        </row>
        <row r="101186">
          <cell r="M101186" t="str">
            <v>PT. PINUS MERAH ABADI - PANDEGLANG</v>
          </cell>
        </row>
        <row r="101187">
          <cell r="M101187" t="str">
            <v>PT. PINUS MERAH ABADI - PANDEGLANG</v>
          </cell>
        </row>
        <row r="101188">
          <cell r="M101188" t="str">
            <v>PT. PINUS MERAH ABADI - PANDEGLANG</v>
          </cell>
        </row>
        <row r="101189">
          <cell r="M101189" t="str">
            <v>PT. PINUS MERAH ABADI - PANDEGLANG</v>
          </cell>
        </row>
        <row r="101190">
          <cell r="M101190" t="str">
            <v>PT. PINUS MERAH ABADI - PANDEGLANG</v>
          </cell>
        </row>
        <row r="101191">
          <cell r="M101191" t="str">
            <v>PT. PINUS MERAH ABADI - PANDEGLANG</v>
          </cell>
        </row>
        <row r="101192">
          <cell r="M101192" t="str">
            <v>PT. PINUS MERAH ABADI - PANDEGLANG</v>
          </cell>
        </row>
        <row r="101193">
          <cell r="M101193" t="str">
            <v>PT. PINUS MERAH ABADI - PANDEGLANG</v>
          </cell>
        </row>
        <row r="101194">
          <cell r="M101194" t="str">
            <v>PT. PINUS MERAH ABADI - PANDEGLANG</v>
          </cell>
        </row>
        <row r="101195">
          <cell r="M101195" t="str">
            <v>PT. PINUS MERAH ABADI - PANDEGLANG</v>
          </cell>
        </row>
        <row r="101196">
          <cell r="M101196" t="str">
            <v>PT. PINUS MERAH ABADI - PANDEGLANG</v>
          </cell>
        </row>
        <row r="101197">
          <cell r="M101197" t="str">
            <v>PT. PINUS MERAH ABADI - PANDEGLANG</v>
          </cell>
        </row>
        <row r="101198">
          <cell r="M101198" t="str">
            <v>PT. PINUS MERAH ABADI - PANDEGLANG</v>
          </cell>
        </row>
        <row r="101199">
          <cell r="M101199" t="str">
            <v>PT. PINUS MERAH ABADI - PANDEGLANG</v>
          </cell>
        </row>
        <row r="101200">
          <cell r="M101200" t="str">
            <v>PT. PINUS MERAH ABADI - PANDEGLANG</v>
          </cell>
        </row>
        <row r="101201">
          <cell r="M101201" t="str">
            <v>PT. PINUS MERAH ABADI - PANDEGLANG</v>
          </cell>
        </row>
        <row r="101202">
          <cell r="M101202" t="str">
            <v>PT. PINUS MERAH ABADI - PANDEGLANG</v>
          </cell>
        </row>
        <row r="101203">
          <cell r="M101203" t="str">
            <v>PT. PINUS MERAH ABADI - PANDEGLANG</v>
          </cell>
        </row>
        <row r="101204">
          <cell r="M101204" t="str">
            <v>PT. PINUS MERAH ABADI - PANDEGLANG</v>
          </cell>
        </row>
        <row r="101205">
          <cell r="M101205" t="str">
            <v>PT. PINUS MERAH ABADI - PANDEGLANG</v>
          </cell>
        </row>
        <row r="101206">
          <cell r="M101206" t="str">
            <v>PT. PINUS MERAH ABADI - PANDEGLANG</v>
          </cell>
        </row>
        <row r="101207">
          <cell r="M101207" t="str">
            <v>PT. PINUS MERAH ABADI - PANDEGLANG</v>
          </cell>
        </row>
        <row r="101208">
          <cell r="M101208" t="str">
            <v>PT. PINUS MERAH ABADI - PANDEGLANG</v>
          </cell>
        </row>
        <row r="101209">
          <cell r="M101209" t="str">
            <v>PT. PINUS MERAH ABADI - PANDEGLANG</v>
          </cell>
        </row>
        <row r="101210">
          <cell r="M101210" t="str">
            <v>PT. PINUS MERAH ABADI - PANDEGLANG</v>
          </cell>
        </row>
        <row r="101211">
          <cell r="M101211" t="str">
            <v>PT. PINUS MERAH ABADI - PANDEGLANG</v>
          </cell>
        </row>
        <row r="101212">
          <cell r="M101212" t="str">
            <v>PT. PINUS MERAH ABADI - PANDEGLANG</v>
          </cell>
        </row>
        <row r="101213">
          <cell r="M101213" t="str">
            <v>PT. PINUS MERAH ABADI - PANDEGLANG</v>
          </cell>
        </row>
        <row r="101214">
          <cell r="M101214" t="str">
            <v>PT. PINUS MERAH ABADI - PANDEGLANG</v>
          </cell>
        </row>
        <row r="101215">
          <cell r="M101215" t="str">
            <v>PT. PINUS MERAH ABADI - PANDEGLANG</v>
          </cell>
        </row>
        <row r="101216">
          <cell r="M101216" t="str">
            <v>PT. PINUS MERAH ABADI - PANDEGLANG</v>
          </cell>
        </row>
        <row r="101217">
          <cell r="M101217" t="str">
            <v>PT. PINUS MERAH ABADI - PANDEGLANG</v>
          </cell>
        </row>
        <row r="101218">
          <cell r="M101218" t="str">
            <v>PT. PINUS MERAH ABADI - PANDEGLANG</v>
          </cell>
        </row>
        <row r="101219">
          <cell r="M101219" t="str">
            <v>PT. PINUS MERAH ABADI - PANDEGLANG</v>
          </cell>
        </row>
        <row r="101220">
          <cell r="M101220" t="str">
            <v>PT. PINUS MERAH ABADI - PANDEGLANG</v>
          </cell>
        </row>
        <row r="101221">
          <cell r="M101221" t="str">
            <v>PT. PINUS MERAH ABADI - PANDEGLANG</v>
          </cell>
        </row>
        <row r="101222">
          <cell r="M101222" t="str">
            <v>PT. PINUS MERAH ABADI - PANDEGLANG</v>
          </cell>
        </row>
        <row r="101223">
          <cell r="M101223" t="str">
            <v>PT. PINUS MERAH ABADI - PANDEGLANG</v>
          </cell>
        </row>
        <row r="101224">
          <cell r="M101224" t="str">
            <v>PT. PINUS MERAH ABADI - PANDEGLANG</v>
          </cell>
        </row>
        <row r="101225">
          <cell r="M101225" t="str">
            <v>PT. PINUS MERAH ABADI - PANDEGLANG</v>
          </cell>
        </row>
        <row r="101226">
          <cell r="M101226" t="str">
            <v>PT. PINUS MERAH ABADI - PANDEGLANG</v>
          </cell>
        </row>
        <row r="101227">
          <cell r="M101227" t="str">
            <v>PT. PINUS MERAH ABADI - PANDEGLANG</v>
          </cell>
        </row>
        <row r="101228">
          <cell r="M101228" t="str">
            <v>PT. PINUS MERAH ABADI - PANDEGLANG</v>
          </cell>
        </row>
        <row r="101229">
          <cell r="M101229" t="str">
            <v>PT. PINUS MERAH ABADI - PANDEGLANG</v>
          </cell>
        </row>
        <row r="101230">
          <cell r="M101230" t="str">
            <v>PT. PINUS MERAH ABADI - PANDEGLANG</v>
          </cell>
        </row>
        <row r="101231">
          <cell r="M101231" t="str">
            <v>PT. PINUS MERAH ABADI - PANDEGLANG</v>
          </cell>
        </row>
        <row r="101232">
          <cell r="M101232" t="str">
            <v>PT. PINUS MERAH ABADI - PANDEGLANG</v>
          </cell>
        </row>
        <row r="101233">
          <cell r="M101233" t="str">
            <v>PT. PINUS MERAH ABADI - PANDEGLANG</v>
          </cell>
        </row>
        <row r="101234">
          <cell r="M101234" t="str">
            <v>PT. PINUS MERAH ABADI - PANDEGLANG</v>
          </cell>
        </row>
        <row r="101235">
          <cell r="M101235" t="str">
            <v>PT. PINUS MERAH ABADI - PANDEGLANG</v>
          </cell>
        </row>
        <row r="101236">
          <cell r="M101236" t="str">
            <v>PT. PINUS MERAH ABADI - PANDEGLANG</v>
          </cell>
        </row>
        <row r="101237">
          <cell r="M101237" t="str">
            <v>PT. PINUS MERAH ABADI - PANDEGLANG</v>
          </cell>
        </row>
        <row r="101238">
          <cell r="M101238" t="str">
            <v>PT. PINUS MERAH ABADI - PANDEGLANG</v>
          </cell>
        </row>
        <row r="101239">
          <cell r="M101239" t="str">
            <v>PT. PINUS MERAH ABADI - PANDEGLANG</v>
          </cell>
        </row>
        <row r="101240">
          <cell r="M101240" t="str">
            <v>PT. PINUS MERAH ABADI - PANDEGLANG</v>
          </cell>
        </row>
        <row r="101241">
          <cell r="M101241" t="str">
            <v>PT. PINUS MERAH ABADI - PANDEGLANG</v>
          </cell>
        </row>
        <row r="101242">
          <cell r="M101242" t="str">
            <v>PT. PINUS MERAH ABADI - PANDEGLANG</v>
          </cell>
        </row>
        <row r="101243">
          <cell r="M101243" t="str">
            <v>PT. PINUS MERAH ABADI - PANDEGLANG</v>
          </cell>
        </row>
        <row r="101244">
          <cell r="M101244" t="str">
            <v>PT. PINUS MERAH ABADI - PANDEGLANG</v>
          </cell>
        </row>
        <row r="101245">
          <cell r="M101245" t="str">
            <v>PT. PINUS MERAH ABADI - PANDEGLANG</v>
          </cell>
        </row>
        <row r="101246">
          <cell r="M101246" t="str">
            <v>PT. PINUS MERAH ABADI - PANDEGLANG</v>
          </cell>
        </row>
        <row r="101247">
          <cell r="M101247" t="str">
            <v>PT. PINUS MERAH ABADI - PANDEGLANG</v>
          </cell>
        </row>
        <row r="101248">
          <cell r="M101248" t="str">
            <v>PT. PINUS MERAH ABADI - PANDEGLANG</v>
          </cell>
        </row>
        <row r="101249">
          <cell r="M101249" t="str">
            <v>PT. PINUS MERAH ABADI - PANDEGLANG</v>
          </cell>
        </row>
        <row r="101250">
          <cell r="M101250" t="str">
            <v>PT. PINUS MERAH ABADI - PANDEGLANG</v>
          </cell>
        </row>
        <row r="101251">
          <cell r="M101251" t="str">
            <v>PT. PINUS MERAH ABADI - PANDEGLANG</v>
          </cell>
        </row>
        <row r="101252">
          <cell r="M101252" t="str">
            <v>PT. PINUS MERAH ABADI - PANDEGLANG</v>
          </cell>
        </row>
        <row r="101253">
          <cell r="M101253" t="str">
            <v>PT. PINUS MERAH ABADI - PANDEGLANG</v>
          </cell>
        </row>
        <row r="101254">
          <cell r="M101254" t="str">
            <v>PT. PINUS MERAH ABADI - PANDEGLANG</v>
          </cell>
        </row>
        <row r="101255">
          <cell r="M101255" t="str">
            <v>PT. PINUS MERAH ABADI - PANDEGLANG</v>
          </cell>
        </row>
        <row r="101256">
          <cell r="M101256" t="str">
            <v>PT. PINUS MERAH ABADI - PANDEGLANG</v>
          </cell>
        </row>
        <row r="101257">
          <cell r="M101257" t="str">
            <v>PT. PINUS MERAH ABADI - PANDEGLANG</v>
          </cell>
        </row>
        <row r="101258">
          <cell r="M101258" t="str">
            <v>PT. PINUS MERAH ABADI - PANDEGLANG</v>
          </cell>
        </row>
        <row r="101259">
          <cell r="M101259" t="str">
            <v>PT. PINUS MERAH ABADI - PANDEGLANG</v>
          </cell>
        </row>
        <row r="101260">
          <cell r="M101260" t="str">
            <v>PT. PINUS MERAH ABADI - PANDEGLANG</v>
          </cell>
        </row>
        <row r="101261">
          <cell r="M101261" t="str">
            <v>PT. PINUS MERAH ABADI - PANDEGLANG</v>
          </cell>
        </row>
        <row r="101262">
          <cell r="M101262" t="str">
            <v>PT. PINUS MERAH ABADI - PANDEGLANG</v>
          </cell>
        </row>
        <row r="101263">
          <cell r="M101263" t="str">
            <v>PT. PINUS MERAH ABADI - PANDEGLANG</v>
          </cell>
        </row>
        <row r="101264">
          <cell r="M101264" t="str">
            <v>PT. PINUS MERAH ABADI - PANDEGLANG</v>
          </cell>
        </row>
        <row r="101265">
          <cell r="M101265" t="str">
            <v>PT. PINUS MERAH ABADI - PANDEGLANG</v>
          </cell>
        </row>
        <row r="101266">
          <cell r="M101266" t="str">
            <v>PT. PINUS MERAH ABADI - PANDEGLANG</v>
          </cell>
        </row>
        <row r="101267">
          <cell r="M101267" t="str">
            <v>PT. PINUS MERAH ABADI - PANDEGLANG</v>
          </cell>
        </row>
        <row r="101268">
          <cell r="M101268" t="str">
            <v>PT. PINUS MERAH ABADI - PANDEGLANG</v>
          </cell>
        </row>
        <row r="101269">
          <cell r="M101269" t="str">
            <v>PT. PINUS MERAH ABADI - PANDEGLANG</v>
          </cell>
        </row>
        <row r="101270">
          <cell r="M101270" t="str">
            <v>PT. PINUS MERAH ABADI - PANDEGLANG</v>
          </cell>
        </row>
        <row r="101271">
          <cell r="M101271" t="str">
            <v>PT. PINUS MERAH ABADI - PANDEGLANG</v>
          </cell>
        </row>
        <row r="101272">
          <cell r="M101272" t="str">
            <v>PT. PINUS MERAH ABADI - PANDEGLANG</v>
          </cell>
        </row>
        <row r="101273">
          <cell r="M101273" t="str">
            <v>PT. PINUS MERAH ABADI - PANDEGLANG</v>
          </cell>
        </row>
        <row r="101274">
          <cell r="M101274" t="str">
            <v>PT. PINUS MERAH ABADI - PANDEGLANG</v>
          </cell>
        </row>
        <row r="101275">
          <cell r="M101275" t="str">
            <v>PT. PINUS MERAH ABADI - PANDEGLANG</v>
          </cell>
        </row>
        <row r="101276">
          <cell r="M101276" t="str">
            <v>PT. PINUS MERAH ABADI - PANDEGLANG</v>
          </cell>
        </row>
        <row r="101277">
          <cell r="M101277" t="str">
            <v>PT. PINUS MERAH ABADI - PANDEGLANG</v>
          </cell>
        </row>
        <row r="101278">
          <cell r="M101278" t="str">
            <v>PT. PINUS MERAH ABADI - PANDEGLANG</v>
          </cell>
        </row>
        <row r="101279">
          <cell r="M101279" t="str">
            <v>PT. PINUS MERAH ABADI - PANDEGLANG</v>
          </cell>
        </row>
        <row r="101280">
          <cell r="M101280" t="str">
            <v>PT. PINUS MERAH ABADI - PANDEGLANG</v>
          </cell>
        </row>
        <row r="101281">
          <cell r="M101281" t="str">
            <v>PT. PINUS MERAH ABADI - PANDEGLANG</v>
          </cell>
        </row>
        <row r="101282">
          <cell r="M101282" t="str">
            <v>PT. PINUS MERAH ABADI - PANDEGLANG</v>
          </cell>
        </row>
        <row r="101283">
          <cell r="M101283" t="str">
            <v>PT. PINUS MERAH ABADI - PANDEGLANG</v>
          </cell>
        </row>
        <row r="101284">
          <cell r="M101284" t="str">
            <v>PT. PINUS MERAH ABADI - PANDEGLANG</v>
          </cell>
        </row>
        <row r="101285">
          <cell r="M101285" t="str">
            <v>PT. PINUS MERAH ABADI - PANDEGLANG</v>
          </cell>
        </row>
        <row r="101286">
          <cell r="M101286" t="str">
            <v>PT. PINUS MERAH ABADI - PANDEGLANG</v>
          </cell>
        </row>
        <row r="101287">
          <cell r="M101287" t="str">
            <v>PT. PINUS MERAH ABADI - PANDEGLANG</v>
          </cell>
        </row>
        <row r="101288">
          <cell r="M101288" t="str">
            <v>PT. PINUS MERAH ABADI - PANDEGLANG</v>
          </cell>
        </row>
        <row r="101289">
          <cell r="M101289" t="str">
            <v>PT. PINUS MERAH ABADI - PANDEGLANG</v>
          </cell>
        </row>
        <row r="101290">
          <cell r="M101290" t="str">
            <v>PT. PINUS MERAH ABADI - PANDEGLANG</v>
          </cell>
        </row>
        <row r="101291">
          <cell r="M101291" t="str">
            <v>PT. PINUS MERAH ABADI - PANDEGLANG</v>
          </cell>
        </row>
        <row r="101292">
          <cell r="M101292" t="str">
            <v>PT. PINUS MERAH ABADI - PANDEGLANG</v>
          </cell>
        </row>
        <row r="101293">
          <cell r="M101293" t="str">
            <v>PT. PINUS MERAH ABADI - PANDEGLANG</v>
          </cell>
        </row>
        <row r="101294">
          <cell r="M101294" t="str">
            <v>PT. PINUS MERAH ABADI - PANDEGLANG</v>
          </cell>
        </row>
        <row r="101295">
          <cell r="M101295" t="str">
            <v>PT. PINUS MERAH ABADI - PANDEGLANG</v>
          </cell>
        </row>
        <row r="101296">
          <cell r="M101296" t="str">
            <v>PT. PINUS MERAH ABADI - PANDEGLANG</v>
          </cell>
        </row>
        <row r="101297">
          <cell r="M101297" t="str">
            <v>PT. PINUS MERAH ABADI - PANDEGLANG</v>
          </cell>
        </row>
        <row r="101298">
          <cell r="M101298" t="str">
            <v>PT. PINUS MERAH ABADI - PANDEGLANG</v>
          </cell>
        </row>
        <row r="101299">
          <cell r="M101299" t="str">
            <v>PT. PINUS MERAH ABADI - PANDEGLANG</v>
          </cell>
        </row>
        <row r="101300">
          <cell r="M101300" t="str">
            <v>PT. PINUS MERAH ABADI - PANDEGLANG</v>
          </cell>
        </row>
        <row r="101301">
          <cell r="M101301" t="str">
            <v>PT. PINUS MERAH ABADI - PANDEGLANG</v>
          </cell>
        </row>
        <row r="101302">
          <cell r="M101302" t="str">
            <v>PT. PINUS MERAH ABADI - PANDEGLANG</v>
          </cell>
        </row>
        <row r="101303">
          <cell r="M101303" t="str">
            <v>PT. PINUS MERAH ABADI - PANDEGLANG</v>
          </cell>
        </row>
        <row r="101304">
          <cell r="M101304" t="str">
            <v>PT. PINUS MERAH ABADI - PANDEGLANG</v>
          </cell>
        </row>
        <row r="101305">
          <cell r="M101305" t="str">
            <v>PT. PINUS MERAH ABADI - PANDEGLANG</v>
          </cell>
        </row>
        <row r="101306">
          <cell r="M101306" t="str">
            <v>PT. PINUS MERAH ABADI - PANDEGLANG</v>
          </cell>
        </row>
        <row r="101307">
          <cell r="M101307" t="str">
            <v>PT. PINUS MERAH ABADI - PANDEGLANG</v>
          </cell>
        </row>
        <row r="101308">
          <cell r="M101308" t="str">
            <v>PT. PINUS MERAH ABADI - PANDEGLANG</v>
          </cell>
        </row>
        <row r="101309">
          <cell r="M101309" t="str">
            <v>PT. PINUS MERAH ABADI - PANDEGLANG</v>
          </cell>
        </row>
        <row r="101310">
          <cell r="M101310" t="str">
            <v>PT. PINUS MERAH ABADI - PANDEGLANG</v>
          </cell>
        </row>
        <row r="101311">
          <cell r="M101311" t="str">
            <v>PT. PINUS MERAH ABADI - PANDEGLANG</v>
          </cell>
        </row>
        <row r="101312">
          <cell r="M101312" t="str">
            <v>PT. PINUS MERAH ABADI - PANDEGLANG</v>
          </cell>
        </row>
        <row r="101313">
          <cell r="M101313" t="str">
            <v>PT. PINUS MERAH ABADI - PANDEGLANG</v>
          </cell>
        </row>
        <row r="101314">
          <cell r="M101314" t="str">
            <v>PT. PINUS MERAH ABADI - PANDEGLANG</v>
          </cell>
        </row>
        <row r="101315">
          <cell r="M101315" t="str">
            <v>PT. PINUS MERAH ABADI - PANDEGLANG</v>
          </cell>
        </row>
        <row r="101316">
          <cell r="M101316" t="str">
            <v>PT. PINUS MERAH ABADI - PANDEGLANG</v>
          </cell>
        </row>
        <row r="101317">
          <cell r="M101317" t="str">
            <v>PT. PINUS MERAH ABADI - PANDEGLANG</v>
          </cell>
        </row>
        <row r="101318">
          <cell r="M101318" t="str">
            <v>PT. PINUS MERAH ABADI - PANDEGLANG</v>
          </cell>
        </row>
        <row r="101319">
          <cell r="M101319" t="str">
            <v>PT. PINUS MERAH ABADI - PANDEGLANG</v>
          </cell>
        </row>
        <row r="101320">
          <cell r="M101320" t="str">
            <v>PT. PINUS MERAH ABADI - PANDEGLANG</v>
          </cell>
        </row>
        <row r="101321">
          <cell r="M101321" t="str">
            <v>PT. PINUS MERAH ABADI - PANDEGLANG</v>
          </cell>
        </row>
        <row r="101322">
          <cell r="M101322" t="str">
            <v>PT. PINUS MERAH ABADI - PANDEGLANG</v>
          </cell>
        </row>
        <row r="101323">
          <cell r="M101323" t="str">
            <v>PT. PINUS MERAH ABADI - PANDEGLANG</v>
          </cell>
        </row>
        <row r="101324">
          <cell r="M101324" t="str">
            <v>PT. PINUS MERAH ABADI - PANDEGLANG</v>
          </cell>
        </row>
        <row r="101325">
          <cell r="M101325" t="str">
            <v>PT. PINUS MERAH ABADI - PANDEGLANG</v>
          </cell>
        </row>
        <row r="101326">
          <cell r="M101326" t="str">
            <v>PT. PINUS MERAH ABADI - PANDEGLANG</v>
          </cell>
        </row>
        <row r="101327">
          <cell r="M101327" t="str">
            <v>PT. PINUS MERAH ABADI - PANDEGLANG</v>
          </cell>
        </row>
        <row r="101328">
          <cell r="M101328" t="str">
            <v>PT. PINUS MERAH ABADI - PANDEGLANG</v>
          </cell>
        </row>
        <row r="101329">
          <cell r="M101329" t="str">
            <v>PT. PINUS MERAH ABADI - PANDEGLANG</v>
          </cell>
        </row>
        <row r="101330">
          <cell r="M101330" t="str">
            <v>PT. PINUS MERAH ABADI - PANDEGLANG</v>
          </cell>
        </row>
        <row r="101331">
          <cell r="M101331" t="str">
            <v>PT. PINUS MERAH ABADI - PANDEGLANG</v>
          </cell>
        </row>
        <row r="101332">
          <cell r="M101332" t="str">
            <v>PT. PINUS MERAH ABADI - PANDEGLANG</v>
          </cell>
        </row>
        <row r="101333">
          <cell r="M101333" t="str">
            <v>PT. PINUS MERAH ABADI - PANDEGLANG</v>
          </cell>
        </row>
        <row r="101334">
          <cell r="M101334" t="str">
            <v>PT. PINUS MERAH ABADI - PANDEGLANG</v>
          </cell>
        </row>
        <row r="101335">
          <cell r="M101335" t="str">
            <v>PT. PINUS MERAH ABADI - PANDEGLANG</v>
          </cell>
        </row>
        <row r="101336">
          <cell r="M101336" t="str">
            <v>PT. PINUS MERAH ABADI - PANDEGLANG</v>
          </cell>
        </row>
        <row r="101337">
          <cell r="M101337" t="str">
            <v>PT. PINUS MERAH ABADI - PANDEGLANG</v>
          </cell>
        </row>
        <row r="101338">
          <cell r="M101338" t="str">
            <v>PT. PINUS MERAH ABADI - PANDEGLANG</v>
          </cell>
        </row>
        <row r="101339">
          <cell r="M101339" t="str">
            <v>PT. PINUS MERAH ABADI - PANDEGLANG</v>
          </cell>
        </row>
        <row r="101340">
          <cell r="M101340" t="str">
            <v>PT. PINUS MERAH ABADI - PANDEGLANG</v>
          </cell>
        </row>
        <row r="101341">
          <cell r="M101341" t="str">
            <v>PT. PINUS MERAH ABADI - PANDEGLANG</v>
          </cell>
        </row>
        <row r="101342">
          <cell r="M101342" t="str">
            <v>PT. PINUS MERAH ABADI - PANDEGLANG</v>
          </cell>
        </row>
        <row r="101343">
          <cell r="M101343" t="str">
            <v>PT. PINUS MERAH ABADI - PANDEGLANG</v>
          </cell>
        </row>
        <row r="101344">
          <cell r="M101344" t="str">
            <v>PT. PINUS MERAH ABADI - PANDEGLANG</v>
          </cell>
        </row>
        <row r="101345">
          <cell r="M101345" t="str">
            <v>PT. PINUS MERAH ABADI - PANDEGLANG</v>
          </cell>
        </row>
        <row r="101346">
          <cell r="M101346" t="str">
            <v>PT. PINUS MERAH ABADI - PANDEGLANG</v>
          </cell>
        </row>
        <row r="101347">
          <cell r="M101347" t="str">
            <v>PT. PINUS MERAH ABADI - PANDEGLANG</v>
          </cell>
        </row>
        <row r="101348">
          <cell r="M101348" t="str">
            <v>PT. PINUS MERAH ABADI - PANDEGLANG</v>
          </cell>
        </row>
        <row r="101349">
          <cell r="M101349" t="str">
            <v>PT. PINUS MERAH ABADI - PANDEGLANG</v>
          </cell>
        </row>
        <row r="101350">
          <cell r="M101350" t="str">
            <v>PT. PINUS MERAH ABADI - PANDEGLANG</v>
          </cell>
        </row>
        <row r="101351">
          <cell r="M101351" t="str">
            <v>PT. PINUS MERAH ABADI - PANDEGLANG</v>
          </cell>
        </row>
        <row r="101352">
          <cell r="M101352" t="str">
            <v>PT. PINUS MERAH ABADI - PANDEGLANG</v>
          </cell>
        </row>
        <row r="101353">
          <cell r="M101353" t="str">
            <v>PT. PINUS MERAH ABADI - PANDEGLANG</v>
          </cell>
        </row>
        <row r="101354">
          <cell r="M101354" t="str">
            <v>PT. PINUS MERAH ABADI - PANDEGLANG</v>
          </cell>
        </row>
        <row r="101355">
          <cell r="M101355" t="str">
            <v>PT. PINUS MERAH ABADI - PANDEGLANG</v>
          </cell>
        </row>
        <row r="101356">
          <cell r="M101356" t="str">
            <v>PT. PINUS MERAH ABADI - PANDEGLANG</v>
          </cell>
        </row>
        <row r="101357">
          <cell r="M101357" t="str">
            <v>PT. PINUS MERAH ABADI - PANDEGLANG</v>
          </cell>
        </row>
        <row r="101358">
          <cell r="M101358" t="str">
            <v>PT. PINUS MERAH ABADI - PANDEGLANG</v>
          </cell>
        </row>
        <row r="101359">
          <cell r="M101359" t="str">
            <v>PT. PINUS MERAH ABADI - PANDEGLANG</v>
          </cell>
        </row>
        <row r="101360">
          <cell r="M101360" t="str">
            <v>PT. PINUS MERAH ABADI - PANDEGLANG</v>
          </cell>
        </row>
        <row r="101361">
          <cell r="M101361" t="str">
            <v>PT. PINUS MERAH ABADI - PANDEGLANG</v>
          </cell>
        </row>
        <row r="101362">
          <cell r="M101362" t="str">
            <v>PT. PINUS MERAH ABADI - PANDEGLANG</v>
          </cell>
        </row>
        <row r="101363">
          <cell r="M101363" t="str">
            <v>PT. PINUS MERAH ABADI - PANDEGLANG</v>
          </cell>
        </row>
        <row r="101364">
          <cell r="M101364" t="str">
            <v>PT. PINUS MERAH ABADI - PANDEGLANG</v>
          </cell>
        </row>
        <row r="101365">
          <cell r="M101365" t="str">
            <v>PT. PINUS MERAH ABADI - PANDEGLANG</v>
          </cell>
        </row>
        <row r="101366">
          <cell r="M101366" t="str">
            <v>PT. PINUS MERAH ABADI - PANDEGLANG</v>
          </cell>
        </row>
        <row r="101367">
          <cell r="M101367" t="str">
            <v>PT. PINUS MERAH ABADI - PANDEGLANG</v>
          </cell>
        </row>
        <row r="101368">
          <cell r="M101368" t="str">
            <v>PT. PINUS MERAH ABADI - PANDEGLANG</v>
          </cell>
        </row>
        <row r="101369">
          <cell r="M101369" t="str">
            <v>PT. PINUS MERAH ABADI - PANDEGLANG</v>
          </cell>
        </row>
        <row r="101370">
          <cell r="M101370" t="str">
            <v>PT. PINUS MERAH ABADI - PANDEGLANG</v>
          </cell>
        </row>
        <row r="101371">
          <cell r="M101371" t="str">
            <v>PT. PINUS MERAH ABADI - PANDEGLANG</v>
          </cell>
        </row>
        <row r="101372">
          <cell r="M101372" t="str">
            <v>PT. PINUS MERAH ABADI - PANDEGLANG</v>
          </cell>
        </row>
        <row r="101373">
          <cell r="M101373" t="str">
            <v>PT. PINUS MERAH ABADI - PANDEGLANG</v>
          </cell>
        </row>
        <row r="101374">
          <cell r="M101374" t="str">
            <v>PT. PINUS MERAH ABADI - PANDEGLANG</v>
          </cell>
        </row>
        <row r="101375">
          <cell r="M101375" t="str">
            <v>PT. PINUS MERAH ABADI - PANDEGLANG</v>
          </cell>
        </row>
        <row r="101376">
          <cell r="M101376" t="str">
            <v>PT. PINUS MERAH ABADI - PANDEGLANG</v>
          </cell>
        </row>
        <row r="101377">
          <cell r="M101377" t="str">
            <v>PT. PINUS MERAH ABADI - PANDEGLANG</v>
          </cell>
        </row>
        <row r="101378">
          <cell r="M101378" t="str">
            <v>PT. PINUS MERAH ABADI - PANDEGLANG</v>
          </cell>
        </row>
        <row r="101379">
          <cell r="M101379" t="str">
            <v>PT. PINUS MERAH ABADI - PANDEGLANG</v>
          </cell>
        </row>
        <row r="101380">
          <cell r="M101380" t="str">
            <v>PT. PINUS MERAH ABADI - PANDEGLANG</v>
          </cell>
        </row>
        <row r="101381">
          <cell r="M101381" t="str">
            <v>PT. PINUS MERAH ABADI - PANDEGLANG</v>
          </cell>
        </row>
        <row r="101382">
          <cell r="M101382" t="str">
            <v>PT. PINUS MERAH ABADI - PANDEGLANG</v>
          </cell>
        </row>
        <row r="101383">
          <cell r="M101383" t="str">
            <v>PT. PINUS MERAH ABADI - PANDEGLANG</v>
          </cell>
        </row>
        <row r="101384">
          <cell r="M101384" t="str">
            <v>PT. PINUS MERAH ABADI - PANDEGLANG</v>
          </cell>
        </row>
        <row r="101385">
          <cell r="M101385" t="str">
            <v>PT. PINUS MERAH ABADI - PANDEGLANG</v>
          </cell>
        </row>
        <row r="101386">
          <cell r="M101386" t="str">
            <v>PT. PINUS MERAH ABADI - PANDEGLANG</v>
          </cell>
        </row>
        <row r="101387">
          <cell r="M101387" t="str">
            <v>PT. PINUS MERAH ABADI - PANDEGLANG</v>
          </cell>
        </row>
        <row r="101388">
          <cell r="M101388" t="str">
            <v>PT. PINUS MERAH ABADI - PANDEGLANG</v>
          </cell>
        </row>
        <row r="101389">
          <cell r="M101389" t="str">
            <v>PT. PINUS MERAH ABADI - PANDEGLANG</v>
          </cell>
        </row>
        <row r="101390">
          <cell r="M101390" t="str">
            <v>PT. PINUS MERAH ABADI - PANDEGLANG</v>
          </cell>
        </row>
        <row r="101391">
          <cell r="M101391" t="str">
            <v>PT. PINUS MERAH ABADI - PANDEGLANG</v>
          </cell>
        </row>
        <row r="101392">
          <cell r="M101392" t="str">
            <v>PT. PINUS MERAH ABADI - PANDEGLANG</v>
          </cell>
        </row>
        <row r="101393">
          <cell r="M101393" t="str">
            <v>PT. PINUS MERAH ABADI - PANDEGLANG</v>
          </cell>
        </row>
        <row r="101394">
          <cell r="M101394" t="str">
            <v>PT. PINUS MERAH ABADI - PANDEGLANG</v>
          </cell>
        </row>
        <row r="101395">
          <cell r="M101395" t="str">
            <v>PT. PINUS MERAH ABADI - PANDEGLANG</v>
          </cell>
        </row>
        <row r="101396">
          <cell r="M101396" t="str">
            <v>PT. PINUS MERAH ABADI - PANDEGLANG</v>
          </cell>
        </row>
        <row r="101397">
          <cell r="M101397" t="str">
            <v>PT. PINUS MERAH ABADI - PANDEGLANG</v>
          </cell>
        </row>
        <row r="101398">
          <cell r="M101398" t="str">
            <v>PT. PINUS MERAH ABADI - PANDEGLANG</v>
          </cell>
        </row>
        <row r="101399">
          <cell r="M101399" t="str">
            <v>PT. PINUS MERAH ABADI - PANDEGLANG</v>
          </cell>
        </row>
        <row r="101400">
          <cell r="M101400" t="str">
            <v>PT. PINUS MERAH ABADI - PANDEGLANG</v>
          </cell>
        </row>
        <row r="101401">
          <cell r="M101401" t="str">
            <v>PT. PINUS MERAH ABADI - PANDEGLANG</v>
          </cell>
        </row>
        <row r="101402">
          <cell r="M101402" t="str">
            <v>PT. PINUS MERAH ABADI - PANDEGLANG</v>
          </cell>
        </row>
        <row r="101403">
          <cell r="M101403" t="str">
            <v>PT. PINUS MERAH ABADI - PANDEGLANG</v>
          </cell>
        </row>
        <row r="101404">
          <cell r="M101404" t="str">
            <v>PT. PINUS MERAH ABADI - PANDEGLANG</v>
          </cell>
        </row>
        <row r="101405">
          <cell r="M101405" t="str">
            <v>PT. PINUS MERAH ABADI - PANDEGLANG</v>
          </cell>
        </row>
        <row r="101406">
          <cell r="M101406" t="str">
            <v>PT. PINUS MERAH ABADI - PANDEGLANG</v>
          </cell>
        </row>
        <row r="101407">
          <cell r="M101407" t="str">
            <v>PT. PINUS MERAH ABADI - PANDEGLANG</v>
          </cell>
        </row>
        <row r="101408">
          <cell r="M101408" t="str">
            <v>PT. PINUS MERAH ABADI - PANDEGLANG</v>
          </cell>
        </row>
        <row r="101409">
          <cell r="M101409" t="str">
            <v>PT. PINUS MERAH ABADI - PANDEGLANG</v>
          </cell>
        </row>
        <row r="101410">
          <cell r="M101410" t="str">
            <v>PT. PINUS MERAH ABADI - PANDEGLANG</v>
          </cell>
        </row>
        <row r="101411">
          <cell r="M101411" t="str">
            <v>PT. PINUS MERAH ABADI - PANDEGLANG</v>
          </cell>
        </row>
        <row r="101412">
          <cell r="M101412" t="str">
            <v>PT. PINUS MERAH ABADI - PANDEGLANG</v>
          </cell>
        </row>
        <row r="101413">
          <cell r="M101413" t="str">
            <v>PT. PINUS MERAH ABADI - PANDEGLANG</v>
          </cell>
        </row>
        <row r="101414">
          <cell r="M101414" t="str">
            <v>PT. PINUS MERAH ABADI - PANDEGLANG</v>
          </cell>
        </row>
        <row r="101415">
          <cell r="M101415" t="str">
            <v>PT. PINUS MERAH ABADI - PANDEGLANG</v>
          </cell>
        </row>
        <row r="101416">
          <cell r="M101416" t="str">
            <v>PT. PINUS MERAH ABADI - PANDEGLANG</v>
          </cell>
        </row>
        <row r="101417">
          <cell r="M101417" t="str">
            <v>PT. PINUS MERAH ABADI - PANDEGLANG</v>
          </cell>
        </row>
        <row r="101418">
          <cell r="M101418" t="str">
            <v>PT. PINUS MERAH ABADI - PANDEGLANG</v>
          </cell>
        </row>
        <row r="101419">
          <cell r="M101419" t="str">
            <v>PT. PINUS MERAH ABADI - PANDEGLANG</v>
          </cell>
        </row>
        <row r="101420">
          <cell r="M101420" t="str">
            <v>PT. PINUS MERAH ABADI - PANDEGLANG</v>
          </cell>
        </row>
        <row r="101421">
          <cell r="M101421" t="str">
            <v>PT. PINUS MERAH ABADI - PANDEGLANG</v>
          </cell>
        </row>
        <row r="101422">
          <cell r="M101422" t="str">
            <v>PT. PINUS MERAH ABADI - PANDEGLANG</v>
          </cell>
        </row>
        <row r="101423">
          <cell r="M101423" t="str">
            <v>PT. PINUS MERAH ABADI - PANDEGLANG</v>
          </cell>
        </row>
        <row r="101424">
          <cell r="M101424" t="str">
            <v>PT. PINUS MERAH ABADI - PANDEGLANG</v>
          </cell>
        </row>
        <row r="101425">
          <cell r="M101425" t="str">
            <v>PT. PINUS MERAH ABADI - PANDEGLANG</v>
          </cell>
        </row>
        <row r="101426">
          <cell r="M101426" t="str">
            <v>PT. PINUS MERAH ABADI - PANDEGLANG</v>
          </cell>
        </row>
        <row r="101427">
          <cell r="M101427" t="str">
            <v>PT. PINUS MERAH ABADI - PANDEGLANG</v>
          </cell>
        </row>
        <row r="101428">
          <cell r="M101428" t="str">
            <v>PT. PINUS MERAH ABADI - PANDEGLANG</v>
          </cell>
        </row>
        <row r="101429">
          <cell r="M101429" t="str">
            <v>PT. PINUS MERAH ABADI - PANDEGLANG</v>
          </cell>
        </row>
        <row r="101430">
          <cell r="M101430" t="str">
            <v>PT. PINUS MERAH ABADI - PANDEGLANG</v>
          </cell>
        </row>
        <row r="101431">
          <cell r="M101431" t="str">
            <v>PT. PINUS MERAH ABADI - PANDEGLANG</v>
          </cell>
        </row>
        <row r="101432">
          <cell r="M101432" t="str">
            <v>PT. PINUS MERAH ABADI - PANDEGLANG</v>
          </cell>
        </row>
        <row r="101433">
          <cell r="M101433" t="str">
            <v>PT. PINUS MERAH ABADI - PANDEGLANG</v>
          </cell>
        </row>
        <row r="101434">
          <cell r="M101434" t="str">
            <v>PT. PINUS MERAH ABADI - PANDEGLANG</v>
          </cell>
        </row>
        <row r="101435">
          <cell r="M101435" t="str">
            <v>PT. PINUS MERAH ABADI - PANDEGLANG</v>
          </cell>
        </row>
        <row r="101436">
          <cell r="M101436" t="str">
            <v>PT. PINUS MERAH ABADI - PANDEGLANG</v>
          </cell>
        </row>
        <row r="101437">
          <cell r="M101437" t="str">
            <v>PT. PINUS MERAH ABADI - PANDEGLANG</v>
          </cell>
        </row>
        <row r="101438">
          <cell r="M101438" t="str">
            <v>PT. PINUS MERAH ABADI - PANDEGLANG</v>
          </cell>
        </row>
        <row r="101439">
          <cell r="M101439" t="str">
            <v>PT. PINUS MERAH ABADI - PANDEGLANG</v>
          </cell>
        </row>
        <row r="101440">
          <cell r="M101440" t="str">
            <v>PT. PINUS MERAH ABADI - PANDEGLANG</v>
          </cell>
        </row>
        <row r="101441">
          <cell r="M101441" t="str">
            <v>PT. PINUS MERAH ABADI - PANDEGLANG</v>
          </cell>
        </row>
        <row r="101442">
          <cell r="M101442" t="str">
            <v>PT. PINUS MERAH ABADI - PANDEGLANG</v>
          </cell>
        </row>
        <row r="101443">
          <cell r="M101443" t="str">
            <v>PT. PINUS MERAH ABADI - PANDEGLANG</v>
          </cell>
        </row>
        <row r="101444">
          <cell r="M101444" t="str">
            <v>PT. PINUS MERAH ABADI - PANDEGLANG</v>
          </cell>
        </row>
        <row r="101445">
          <cell r="M101445" t="str">
            <v>PT. PINUS MERAH ABADI - PANDEGLANG</v>
          </cell>
        </row>
        <row r="101446">
          <cell r="M101446" t="str">
            <v>PT. PINUS MERAH ABADI - PANDEGLANG</v>
          </cell>
        </row>
        <row r="101447">
          <cell r="M101447" t="str">
            <v>PT. PINUS MERAH ABADI - PANDEGLANG</v>
          </cell>
        </row>
        <row r="101448">
          <cell r="M101448" t="str">
            <v>PT. PINUS MERAH ABADI - PANDEGLANG</v>
          </cell>
        </row>
        <row r="101449">
          <cell r="M101449" t="str">
            <v>PT. PINUS MERAH ABADI - PANDEGLANG</v>
          </cell>
        </row>
        <row r="101450">
          <cell r="M101450" t="str">
            <v>PT. PINUS MERAH ABADI - PANDEGLANG</v>
          </cell>
        </row>
        <row r="101451">
          <cell r="M101451" t="str">
            <v>PT. PINUS MERAH ABADI - PANDEGLANG</v>
          </cell>
        </row>
        <row r="101452">
          <cell r="M101452" t="str">
            <v>PT. PINUS MERAH ABADI - PANDEGLANG</v>
          </cell>
        </row>
        <row r="101453">
          <cell r="M101453" t="str">
            <v>PT. PINUS MERAH ABADI - PANDEGLANG</v>
          </cell>
        </row>
        <row r="101454">
          <cell r="M101454" t="str">
            <v>PT. PINUS MERAH ABADI - PANDEGLANG</v>
          </cell>
        </row>
        <row r="101455">
          <cell r="M101455" t="str">
            <v>PT. PINUS MERAH ABADI - PANDEGLANG</v>
          </cell>
        </row>
        <row r="101456">
          <cell r="M101456" t="str">
            <v>PT. PINUS MERAH ABADI - PANDEGLANG</v>
          </cell>
        </row>
        <row r="101457">
          <cell r="M101457" t="str">
            <v>PT. PINUS MERAH ABADI - PANDEGLANG</v>
          </cell>
        </row>
        <row r="101458">
          <cell r="M101458" t="str">
            <v>PT. PINUS MERAH ABADI - PANDEGLANG</v>
          </cell>
        </row>
        <row r="101459">
          <cell r="M101459" t="str">
            <v>PT. PINUS MERAH ABADI - PANDEGLANG</v>
          </cell>
        </row>
        <row r="101460">
          <cell r="M101460" t="str">
            <v>PT. PINUS MERAH ABADI - PANDEGLANG</v>
          </cell>
        </row>
        <row r="101461">
          <cell r="M101461" t="str">
            <v>PT. PINUS MERAH ABADI - PANDEGLANG</v>
          </cell>
        </row>
        <row r="101462">
          <cell r="M101462" t="str">
            <v>PT. PINUS MERAH ABADI - PANDEGLANG</v>
          </cell>
        </row>
        <row r="101463">
          <cell r="M101463" t="str">
            <v>PT. PINUS MERAH ABADI - PANDEGLANG</v>
          </cell>
        </row>
        <row r="101464">
          <cell r="M101464" t="str">
            <v>PT. PINUS MERAH ABADI - PANDEGLANG</v>
          </cell>
        </row>
        <row r="101465">
          <cell r="M101465" t="str">
            <v>PT. PINUS MERAH ABADI - PANDEGLANG</v>
          </cell>
        </row>
        <row r="101466">
          <cell r="M101466" t="str">
            <v>PT. PINUS MERAH ABADI - PANDEGLANG</v>
          </cell>
        </row>
        <row r="101467">
          <cell r="M101467" t="str">
            <v>PT. PINUS MERAH ABADI - PANDEGLANG</v>
          </cell>
        </row>
        <row r="101468">
          <cell r="M101468" t="str">
            <v>PT. PINUS MERAH ABADI - PANDEGLANG</v>
          </cell>
        </row>
        <row r="101469">
          <cell r="M101469" t="str">
            <v>PT. PINUS MERAH ABADI - PANDEGLANG</v>
          </cell>
        </row>
        <row r="101470">
          <cell r="M101470" t="str">
            <v>PT. PINUS MERAH ABADI - PANDEGLANG</v>
          </cell>
        </row>
        <row r="101471">
          <cell r="M101471" t="str">
            <v>PT. PINUS MERAH ABADI - PANDEGLANG</v>
          </cell>
        </row>
        <row r="101472">
          <cell r="M101472" t="str">
            <v>PT. PINUS MERAH ABADI - PANDEGLANG</v>
          </cell>
        </row>
        <row r="101473">
          <cell r="M101473" t="str">
            <v>PT. PINUS MERAH ABADI - PANDEGLANG</v>
          </cell>
        </row>
        <row r="101474">
          <cell r="M101474" t="str">
            <v>PT. PINUS MERAH ABADI - PANDEGLANG</v>
          </cell>
        </row>
        <row r="101475">
          <cell r="M101475" t="str">
            <v>PT. PINUS MERAH ABADI - PANDEGLANG</v>
          </cell>
        </row>
        <row r="101476">
          <cell r="M101476" t="str">
            <v>PT. PINUS MERAH ABADI - PANDEGLANG</v>
          </cell>
        </row>
        <row r="101477">
          <cell r="M101477" t="str">
            <v>PT. PINUS MERAH ABADI - PANDEGLANG</v>
          </cell>
        </row>
        <row r="101478">
          <cell r="M101478" t="str">
            <v>PT. PINUS MERAH ABADI - PANDEGLANG</v>
          </cell>
        </row>
        <row r="101479">
          <cell r="M101479" t="str">
            <v>PT. PINUS MERAH ABADI - PANDEGLANG</v>
          </cell>
        </row>
        <row r="101480">
          <cell r="M101480" t="str">
            <v>PT. PINUS MERAH ABADI - PANDEGLANG</v>
          </cell>
        </row>
        <row r="101481">
          <cell r="M101481" t="str">
            <v>PT. PINUS MERAH ABADI - PANDEGLANG</v>
          </cell>
        </row>
        <row r="101482">
          <cell r="M101482" t="str">
            <v>PT. PINUS MERAH ABADI - PANDEGLANG</v>
          </cell>
        </row>
        <row r="101483">
          <cell r="M101483" t="str">
            <v>PT. PINUS MERAH ABADI - PANDEGLANG</v>
          </cell>
        </row>
        <row r="101484">
          <cell r="M101484" t="str">
            <v>PT. PINUS MERAH ABADI - PANDEGLANG</v>
          </cell>
        </row>
        <row r="101485">
          <cell r="M101485" t="str">
            <v>PT. PINUS MERAH ABADI - PANDEGLANG</v>
          </cell>
        </row>
        <row r="101486">
          <cell r="M101486" t="str">
            <v>PT. PINUS MERAH ABADI - PANDEGLANG</v>
          </cell>
        </row>
        <row r="101487">
          <cell r="M101487" t="str">
            <v>PT. PINUS MERAH ABADI - PANDEGLANG</v>
          </cell>
        </row>
        <row r="101488">
          <cell r="M101488" t="str">
            <v>PT. PINUS MERAH ABADI - PANDEGLANG</v>
          </cell>
        </row>
        <row r="101489">
          <cell r="M101489" t="str">
            <v>PT. PINUS MERAH ABADI - PANDEGLANG</v>
          </cell>
        </row>
        <row r="101490">
          <cell r="M101490" t="str">
            <v>PT. PINUS MERAH ABADI - PANDEGLANG</v>
          </cell>
        </row>
        <row r="101491">
          <cell r="M101491" t="str">
            <v>PT. PINUS MERAH ABADI - PANDEGLANG</v>
          </cell>
        </row>
        <row r="101492">
          <cell r="M101492" t="str">
            <v>PT. PINUS MERAH ABADI - PANDEGLANG</v>
          </cell>
        </row>
        <row r="101493">
          <cell r="M101493" t="str">
            <v>PT. PINUS MERAH ABADI - PANDEGLANG</v>
          </cell>
        </row>
        <row r="101494">
          <cell r="M101494" t="str">
            <v>PT. PINUS MERAH ABADI - PANDEGLANG</v>
          </cell>
        </row>
        <row r="101495">
          <cell r="M101495" t="str">
            <v>PT. PINUS MERAH ABADI - PANDEGLANG</v>
          </cell>
        </row>
        <row r="101496">
          <cell r="M101496" t="str">
            <v>PT. PINUS MERAH ABADI - PANDEGLANG</v>
          </cell>
        </row>
        <row r="101497">
          <cell r="M101497" t="str">
            <v>PT. PINUS MERAH ABADI - PANDEGLANG</v>
          </cell>
        </row>
        <row r="101498">
          <cell r="M101498" t="str">
            <v>PT. PINUS MERAH ABADI - PANDEGLANG</v>
          </cell>
        </row>
        <row r="101499">
          <cell r="M101499" t="str">
            <v>PT. PINUS MERAH ABADI - PANIMBANG GT</v>
          </cell>
        </row>
        <row r="101500">
          <cell r="M101500" t="str">
            <v>PT. PINUS MERAH ABADI - PANIMBANG GT</v>
          </cell>
        </row>
        <row r="101501">
          <cell r="M101501" t="str">
            <v>PT. PINUS MERAH ABADI - PANIMBANG GT</v>
          </cell>
        </row>
        <row r="101502">
          <cell r="M101502" t="str">
            <v>PT. PINUS MERAH ABADI - PANIMBANG GT</v>
          </cell>
        </row>
        <row r="101503">
          <cell r="M101503" t="str">
            <v>PT. PINUS MERAH ABADI - PANIMBANG GT</v>
          </cell>
        </row>
        <row r="101504">
          <cell r="M101504" t="str">
            <v>PT. PINUS MERAH ABADI - PANIMBANG GT</v>
          </cell>
        </row>
        <row r="101505">
          <cell r="M101505" t="str">
            <v>PT. PINUS MERAH ABADI - PANIMBANG GT</v>
          </cell>
        </row>
        <row r="101506">
          <cell r="M101506" t="str">
            <v>PT. PINUS MERAH ABADI - PANIMBANG GT</v>
          </cell>
        </row>
        <row r="101507">
          <cell r="M101507" t="str">
            <v>PT. PINUS MERAH ABADI - PANIMBANG GT</v>
          </cell>
        </row>
        <row r="101508">
          <cell r="M101508" t="str">
            <v>PT. PINUS MERAH ABADI - PANIMBANG GT</v>
          </cell>
        </row>
        <row r="101509">
          <cell r="M101509" t="str">
            <v>PT. PINUS MERAH ABADI - PANIMBANG GT</v>
          </cell>
        </row>
        <row r="101510">
          <cell r="M101510" t="str">
            <v>PT. PINUS MERAH ABADI - PANIMBANG GT</v>
          </cell>
        </row>
        <row r="101511">
          <cell r="M101511" t="str">
            <v>PT. PINUS MERAH ABADI - PANIMBANG GT</v>
          </cell>
        </row>
        <row r="101512">
          <cell r="M101512" t="str">
            <v>PT. PINUS MERAH ABADI - PANIMBANG GT</v>
          </cell>
        </row>
        <row r="101513">
          <cell r="M101513" t="str">
            <v>PT. PINUS MERAH ABADI - PANIMBANG GT</v>
          </cell>
        </row>
        <row r="101514">
          <cell r="M101514" t="str">
            <v>PT. PINUS MERAH ABADI - PANIMBANG GT</v>
          </cell>
        </row>
        <row r="101515">
          <cell r="M101515" t="str">
            <v>PT. PINUS MERAH ABADI - PANIMBANG GT</v>
          </cell>
        </row>
        <row r="101516">
          <cell r="M101516" t="str">
            <v>PT. PINUS MERAH ABADI - PANIMBANG GT</v>
          </cell>
        </row>
        <row r="101517">
          <cell r="M101517" t="str">
            <v>PT. PINUS MERAH ABADI - PANIMBANG GT</v>
          </cell>
        </row>
        <row r="101518">
          <cell r="M101518" t="str">
            <v>PT. PINUS MERAH ABADI - PANIMBANG GT</v>
          </cell>
        </row>
        <row r="101519">
          <cell r="M101519" t="str">
            <v>PT. PINUS MERAH ABADI - PANIMBANG GT</v>
          </cell>
        </row>
        <row r="101520">
          <cell r="M101520" t="str">
            <v>PT. PINUS MERAH ABADI - PANIMBANG GT</v>
          </cell>
        </row>
        <row r="101521">
          <cell r="M101521" t="str">
            <v>PT. PINUS MERAH ABADI - PANIMBANG GT</v>
          </cell>
        </row>
        <row r="101522">
          <cell r="M101522" t="str">
            <v>PT. PINUS MERAH ABADI - PANIMBANG GT</v>
          </cell>
        </row>
        <row r="101523">
          <cell r="M101523" t="str">
            <v>PT. PINUS MERAH ABADI - PANIMBANG GT</v>
          </cell>
        </row>
        <row r="101524">
          <cell r="M101524" t="str">
            <v>PT. PINUS MERAH ABADI - PANIMBANG GT</v>
          </cell>
        </row>
        <row r="101525">
          <cell r="M101525" t="str">
            <v>PT. PINUS MERAH ABADI - PANIMBANG GT</v>
          </cell>
        </row>
        <row r="101526">
          <cell r="M101526" t="str">
            <v>PT. PINUS MERAH ABADI - PANIMBANG GT</v>
          </cell>
        </row>
        <row r="101527">
          <cell r="M101527" t="str">
            <v>PT. PINUS MERAH ABADI - PANIMBANG GT</v>
          </cell>
        </row>
        <row r="101528">
          <cell r="M101528" t="str">
            <v>PT. PINUS MERAH ABADI - PANIMBANG GT</v>
          </cell>
        </row>
        <row r="101529">
          <cell r="M101529" t="str">
            <v>PT. PINUS MERAH ABADI - PANIMBANG GT</v>
          </cell>
        </row>
        <row r="101530">
          <cell r="M101530" t="str">
            <v>PT. PINUS MERAH ABADI - PANIMBANG GT</v>
          </cell>
        </row>
        <row r="101531">
          <cell r="M101531" t="str">
            <v>PT. PINUS MERAH ABADI - PANIMBANG GT</v>
          </cell>
        </row>
        <row r="101532">
          <cell r="M101532" t="str">
            <v>PT. PINUS MERAH ABADI - PANIMBANG GT</v>
          </cell>
        </row>
        <row r="101533">
          <cell r="M101533" t="str">
            <v>PT. PINUS MERAH ABADI - PANIMBANG GT</v>
          </cell>
        </row>
        <row r="101534">
          <cell r="M101534" t="str">
            <v>PT. PINUS MERAH ABADI - PANIMBANG GT</v>
          </cell>
        </row>
        <row r="101535">
          <cell r="M101535" t="str">
            <v>PT. PINUS MERAH ABADI - PANIMBANG GT</v>
          </cell>
        </row>
        <row r="101536">
          <cell r="M101536" t="str">
            <v>PT. PINUS MERAH ABADI - PANIMBANG GT</v>
          </cell>
        </row>
        <row r="101537">
          <cell r="M101537" t="str">
            <v>PT. PINUS MERAH ABADI - PANIMBANG GT</v>
          </cell>
        </row>
        <row r="101538">
          <cell r="M101538" t="str">
            <v>PT. PINUS MERAH ABADI - PANIMBANG GT</v>
          </cell>
        </row>
        <row r="101539">
          <cell r="M101539" t="str">
            <v>PT. PINUS MERAH ABADI - PANIMBANG GT</v>
          </cell>
        </row>
        <row r="101540">
          <cell r="M101540" t="str">
            <v>PT. PINUS MERAH ABADI - PANIMBANG GT</v>
          </cell>
        </row>
        <row r="101541">
          <cell r="M101541" t="str">
            <v>PT. PINUS MERAH ABADI - PANIMBANG GT</v>
          </cell>
        </row>
        <row r="101542">
          <cell r="M101542" t="str">
            <v>PT. PINUS MERAH ABADI - PANIMBANG GT</v>
          </cell>
        </row>
        <row r="101543">
          <cell r="M101543" t="str">
            <v>PT. PINUS MERAH ABADI - PANIMBANG GT</v>
          </cell>
        </row>
        <row r="101544">
          <cell r="M101544" t="str">
            <v>PT. PINUS MERAH ABADI - PANIMBANG GT</v>
          </cell>
        </row>
        <row r="101545">
          <cell r="M101545" t="str">
            <v>PT. PINUS MERAH ABADI - PANIMBANG GT</v>
          </cell>
        </row>
        <row r="101546">
          <cell r="M101546" t="str">
            <v>PT. PINUS MERAH ABADI - PANIMBANG GT</v>
          </cell>
        </row>
        <row r="101547">
          <cell r="M101547" t="str">
            <v>PT. PINUS MERAH ABADI - PANIMBANG GT</v>
          </cell>
        </row>
        <row r="101548">
          <cell r="M101548" t="str">
            <v>PT. PINUS MERAH ABADI - PANIMBANG GT</v>
          </cell>
        </row>
        <row r="101549">
          <cell r="M101549" t="str">
            <v>PT. PINUS MERAH ABADI - PANIMBANG GT</v>
          </cell>
        </row>
        <row r="101550">
          <cell r="M101550" t="str">
            <v>PT. PINUS MERAH ABADI - PANIMBANG GT</v>
          </cell>
        </row>
        <row r="101551">
          <cell r="M101551" t="str">
            <v>PT. PINUS MERAH ABADI - PANIMBANG GT</v>
          </cell>
        </row>
        <row r="101552">
          <cell r="M101552" t="str">
            <v>PT. PINUS MERAH ABADI - PANIMBANG GT</v>
          </cell>
        </row>
        <row r="101553">
          <cell r="M101553" t="str">
            <v>PT. PINUS MERAH ABADI - PANIMBANG GT</v>
          </cell>
        </row>
        <row r="101554">
          <cell r="M101554" t="str">
            <v>PT. PINUS MERAH ABADI - PANIMBANG GT</v>
          </cell>
        </row>
        <row r="101555">
          <cell r="M101555" t="str">
            <v>PT. PINUS MERAH ABADI - PANIMBANG GT</v>
          </cell>
        </row>
        <row r="101556">
          <cell r="M101556" t="str">
            <v>PT. PINUS MERAH ABADI - PANIMBANG GT</v>
          </cell>
        </row>
        <row r="101557">
          <cell r="M101557" t="str">
            <v>PT. PINUS MERAH ABADI - PANIMBANG GT</v>
          </cell>
        </row>
        <row r="101558">
          <cell r="M101558" t="str">
            <v>PT. PINUS MERAH ABADI - PANIMBANG GT</v>
          </cell>
        </row>
        <row r="101559">
          <cell r="M101559" t="str">
            <v>PT. PINUS MERAH ABADI - PANIMBANG GT</v>
          </cell>
        </row>
        <row r="101560">
          <cell r="M101560" t="str">
            <v>PT. PINUS MERAH ABADI - PANIMBANG GT</v>
          </cell>
        </row>
        <row r="101561">
          <cell r="M101561" t="str">
            <v>PT. PINUS MERAH ABADI - PANIMBANG GT</v>
          </cell>
        </row>
        <row r="101562">
          <cell r="M101562" t="str">
            <v>PT. PINUS MERAH ABADI - PANIMBANG GT</v>
          </cell>
        </row>
        <row r="101563">
          <cell r="M101563" t="str">
            <v>PT. PINUS MERAH ABADI - PANIMBANG GT</v>
          </cell>
        </row>
        <row r="101564">
          <cell r="M101564" t="str">
            <v>PT. PINUS MERAH ABADI - PANIMBANG GT</v>
          </cell>
        </row>
        <row r="101565">
          <cell r="M101565" t="str">
            <v>PT. PINUS MERAH ABADI - PANIMBANG GT</v>
          </cell>
        </row>
        <row r="101566">
          <cell r="M101566" t="str">
            <v>PT. PINUS MERAH ABADI - PANIMBANG GT</v>
          </cell>
        </row>
        <row r="101567">
          <cell r="M101567" t="str">
            <v>PT. PINUS MERAH ABADI - PANIMBANG GT</v>
          </cell>
        </row>
        <row r="101568">
          <cell r="M101568" t="str">
            <v>PT. PINUS MERAH ABADI - PANIMBANG GT</v>
          </cell>
        </row>
        <row r="101569">
          <cell r="M101569" t="str">
            <v>PT. PINUS MERAH ABADI - PANIMBANG GT</v>
          </cell>
        </row>
        <row r="101570">
          <cell r="M101570" t="str">
            <v>PT. PINUS MERAH ABADI - PANIMBANG GT</v>
          </cell>
        </row>
        <row r="101571">
          <cell r="M101571" t="str">
            <v>PT. PINUS MERAH ABADI - PANIMBANG GT</v>
          </cell>
        </row>
        <row r="101572">
          <cell r="M101572" t="str">
            <v>PT. PINUS MERAH ABADI - PANIMBANG GT</v>
          </cell>
        </row>
        <row r="101573">
          <cell r="M101573" t="str">
            <v>PT. PINUS MERAH ABADI - PANIMBANG GT</v>
          </cell>
        </row>
        <row r="101574">
          <cell r="M101574" t="str">
            <v>PT. PINUS MERAH ABADI - PANIMBANG GT</v>
          </cell>
        </row>
        <row r="101575">
          <cell r="M101575" t="str">
            <v>PT. PINUS MERAH ABADI - PANIMBANG GT</v>
          </cell>
        </row>
        <row r="101576">
          <cell r="M101576" t="str">
            <v>PT. PINUS MERAH ABADI - PANIMBANG GT</v>
          </cell>
        </row>
        <row r="101577">
          <cell r="M101577" t="str">
            <v>PT. PINUS MERAH ABADI - PANIMBANG GT</v>
          </cell>
        </row>
        <row r="101578">
          <cell r="M101578" t="str">
            <v>PT. PINUS MERAH ABADI - PANIMBANG GT</v>
          </cell>
        </row>
        <row r="101579">
          <cell r="M101579" t="str">
            <v>PT. PINUS MERAH ABADI - PANIMBANG GT</v>
          </cell>
        </row>
        <row r="101580">
          <cell r="M101580" t="str">
            <v>PT. PINUS MERAH ABADI - PANIMBANG GT</v>
          </cell>
        </row>
        <row r="101581">
          <cell r="M101581" t="str">
            <v>PT. PINUS MERAH ABADI - PANIMBANG GT</v>
          </cell>
        </row>
        <row r="101582">
          <cell r="M101582" t="str">
            <v>PT. PINUS MERAH ABADI - PANIMBANG GT</v>
          </cell>
        </row>
        <row r="101583">
          <cell r="M101583" t="str">
            <v>PT. PINUS MERAH ABADI - PANIMBANG GT</v>
          </cell>
        </row>
        <row r="101584">
          <cell r="M101584" t="str">
            <v>PT. PINUS MERAH ABADI - PANIMBANG GT</v>
          </cell>
        </row>
        <row r="101585">
          <cell r="M101585" t="str">
            <v>PT. PINUS MERAH ABADI - PANIMBANG GT</v>
          </cell>
        </row>
        <row r="101586">
          <cell r="M101586" t="str">
            <v>PT. PINUS MERAH ABADI - PANIMBANG GT</v>
          </cell>
        </row>
        <row r="101587">
          <cell r="M101587" t="str">
            <v>PT. PINUS MERAH ABADI - PANIMBANG GT</v>
          </cell>
        </row>
        <row r="101588">
          <cell r="M101588" t="str">
            <v>PT. PINUS MERAH ABADI - PANIMBANG GT</v>
          </cell>
        </row>
        <row r="101589">
          <cell r="M101589" t="str">
            <v>PT. PINUS MERAH ABADI - PANIMBANG GT</v>
          </cell>
        </row>
        <row r="101590">
          <cell r="M101590" t="str">
            <v>PT. PINUS MERAH ABADI - PANIMBANG GT</v>
          </cell>
        </row>
        <row r="101591">
          <cell r="M101591" t="str">
            <v>PT. PINUS MERAH ABADI - PANIMBANG GT</v>
          </cell>
        </row>
        <row r="101592">
          <cell r="M101592" t="str">
            <v>PT. PINUS MERAH ABADI - PANIMBANG GT</v>
          </cell>
        </row>
        <row r="101593">
          <cell r="M101593" t="str">
            <v>PT. PINUS MERAH ABADI - PANIMBANG GT</v>
          </cell>
        </row>
        <row r="101594">
          <cell r="M101594" t="str">
            <v>PT. PINUS MERAH ABADI - PANIMBANG GT</v>
          </cell>
        </row>
        <row r="101595">
          <cell r="M101595" t="str">
            <v>PT. PINUS MERAH ABADI - PANIMBANG GT</v>
          </cell>
        </row>
        <row r="101596">
          <cell r="M101596" t="str">
            <v>PT. PINUS MERAH ABADI - PANIMBANG GT</v>
          </cell>
        </row>
        <row r="101597">
          <cell r="M101597" t="str">
            <v>PT. PINUS MERAH ABADI - PANIMBANG GT</v>
          </cell>
        </row>
        <row r="101598">
          <cell r="M101598" t="str">
            <v>PT. PINUS MERAH ABADI - PANIMBANG GT</v>
          </cell>
        </row>
        <row r="101599">
          <cell r="M101599" t="str">
            <v>PT. PINUS MERAH ABADI - PANIMBANG GT</v>
          </cell>
        </row>
        <row r="101600">
          <cell r="M101600" t="str">
            <v>PT. PINUS MERAH ABADI - PANIMBANG GT</v>
          </cell>
        </row>
        <row r="101601">
          <cell r="M101601" t="str">
            <v>PT. PINUS MERAH ABADI - PANIMBANG GT</v>
          </cell>
        </row>
        <row r="101602">
          <cell r="M101602" t="str">
            <v>PT. PINUS MERAH ABADI - PANIMBANG GT</v>
          </cell>
        </row>
        <row r="101603">
          <cell r="M101603" t="str">
            <v>PT. PINUS MERAH ABADI - PANIMBANG GT</v>
          </cell>
        </row>
        <row r="101604">
          <cell r="M101604" t="str">
            <v>PT. PINUS MERAH ABADI - PANIMBANG GT</v>
          </cell>
        </row>
        <row r="101605">
          <cell r="M101605" t="str">
            <v>PT. PINUS MERAH ABADI - PANIMBANG GT</v>
          </cell>
        </row>
        <row r="101606">
          <cell r="M101606" t="str">
            <v>PT. PINUS MERAH ABADI - PANIMBANG GT</v>
          </cell>
        </row>
        <row r="101607">
          <cell r="M101607" t="str">
            <v>PT. PINUS MERAH ABADI - PANIMBANG GT</v>
          </cell>
        </row>
        <row r="101608">
          <cell r="M101608" t="str">
            <v>PT. PINUS MERAH ABADI - PANIMBANG GT</v>
          </cell>
        </row>
        <row r="101609">
          <cell r="M101609" t="str">
            <v>PT. PINUS MERAH ABADI - PANIMBANG GT</v>
          </cell>
        </row>
        <row r="101610">
          <cell r="M101610" t="str">
            <v>PT. PINUS MERAH ABADI - PANIMBANG GT</v>
          </cell>
        </row>
        <row r="101611">
          <cell r="M101611" t="str">
            <v>PT. PINUS MERAH ABADI - PANIMBANG GT</v>
          </cell>
        </row>
        <row r="101612">
          <cell r="M101612" t="str">
            <v>PT. PINUS MERAH ABADI - PANIMBANG GT</v>
          </cell>
        </row>
        <row r="101613">
          <cell r="M101613" t="str">
            <v>PT. PINUS MERAH ABADI - PANIMBANG GT</v>
          </cell>
        </row>
        <row r="101614">
          <cell r="M101614" t="str">
            <v>PT. PINUS MERAH ABADI - PANIMBANG GT</v>
          </cell>
        </row>
        <row r="101615">
          <cell r="M101615" t="str">
            <v>PT. PINUS MERAH ABADI - PANIMBANG GT</v>
          </cell>
        </row>
        <row r="101616">
          <cell r="M101616" t="str">
            <v>PT. PINUS MERAH ABADI - PANIMBANG GT</v>
          </cell>
        </row>
        <row r="101617">
          <cell r="M101617" t="str">
            <v>PT. PINUS MERAH ABADI - PANIMBANG GT</v>
          </cell>
        </row>
        <row r="101618">
          <cell r="M101618" t="str">
            <v>PT. PINUS MERAH ABADI - PANIMBANG GT</v>
          </cell>
        </row>
        <row r="101619">
          <cell r="M101619" t="str">
            <v>PT. PINUS MERAH ABADI - PANIMBANG GT</v>
          </cell>
        </row>
        <row r="101620">
          <cell r="M101620" t="str">
            <v>PT. PINUS MERAH ABADI - PANIMBANG GT</v>
          </cell>
        </row>
        <row r="101621">
          <cell r="M101621" t="str">
            <v>PT. PINUS MERAH ABADI - PANIMBANG GT</v>
          </cell>
        </row>
        <row r="101622">
          <cell r="M101622" t="str">
            <v>PT. PINUS MERAH ABADI - PANIMBANG GT</v>
          </cell>
        </row>
        <row r="101623">
          <cell r="M101623" t="str">
            <v>PT. PINUS MERAH ABADI - PANIMBANG GT</v>
          </cell>
        </row>
        <row r="101624">
          <cell r="M101624" t="str">
            <v>PT. PINUS MERAH ABADI - PANIMBANG GT</v>
          </cell>
        </row>
        <row r="101625">
          <cell r="M101625" t="str">
            <v>PT. PINUS MERAH ABADI - PANIMBANG GT</v>
          </cell>
        </row>
        <row r="101626">
          <cell r="M101626" t="str">
            <v>PT. PINUS MERAH ABADI - PANIMBANG GT</v>
          </cell>
        </row>
        <row r="101627">
          <cell r="M101627" t="str">
            <v>PT. PINUS MERAH ABADI - PANIMBANG GT</v>
          </cell>
        </row>
        <row r="101628">
          <cell r="M101628" t="str">
            <v>PT. PINUS MERAH ABADI - PANIMBANG GT</v>
          </cell>
        </row>
        <row r="101629">
          <cell r="M101629" t="str">
            <v>PT. PINUS MERAH ABADI - PANIMBANG GT</v>
          </cell>
        </row>
        <row r="101630">
          <cell r="M101630" t="str">
            <v>PT. PINUS MERAH ABADI - PANIMBANG GT</v>
          </cell>
        </row>
        <row r="101631">
          <cell r="M101631" t="str">
            <v>PT. PINUS MERAH ABADI - PANIMBANG GT</v>
          </cell>
        </row>
        <row r="101632">
          <cell r="M101632" t="str">
            <v>PT. PINUS MERAH ABADI - PANIMBANG GT</v>
          </cell>
        </row>
        <row r="101633">
          <cell r="M101633" t="str">
            <v>PT. PINUS MERAH ABADI - PANIMBANG GT</v>
          </cell>
        </row>
        <row r="101634">
          <cell r="M101634" t="str">
            <v>PT. PINUS MERAH ABADI - PANIMBANG GT</v>
          </cell>
        </row>
        <row r="101635">
          <cell r="M101635" t="str">
            <v>PT. PINUS MERAH ABADI - PANIMBANG GT</v>
          </cell>
        </row>
        <row r="101636">
          <cell r="M101636" t="str">
            <v>PT. PINUS MERAH ABADI - PANIMBANG GT</v>
          </cell>
        </row>
        <row r="101637">
          <cell r="M101637" t="str">
            <v>PT. PINUS MERAH ABADI - PANIMBANG GT</v>
          </cell>
        </row>
        <row r="101638">
          <cell r="M101638" t="str">
            <v>PT. PINUS MERAH ABADI - PANIMBANG GT</v>
          </cell>
        </row>
        <row r="101639">
          <cell r="M101639" t="str">
            <v>PT. PINUS MERAH ABADI - PANIMBANG GT</v>
          </cell>
        </row>
        <row r="101640">
          <cell r="M101640" t="str">
            <v>PT. PINUS MERAH ABADI - PANIMBANG GT</v>
          </cell>
        </row>
        <row r="101641">
          <cell r="M101641" t="str">
            <v>PT. PINUS MERAH ABADI - PANIMBANG GT</v>
          </cell>
        </row>
        <row r="101642">
          <cell r="M101642" t="str">
            <v>PT. PINUS MERAH ABADI - PANIMBANG GT</v>
          </cell>
        </row>
        <row r="101643">
          <cell r="M101643" t="str">
            <v>PT. PINUS MERAH ABADI - PANIMBANG GT</v>
          </cell>
        </row>
        <row r="101644">
          <cell r="M101644" t="str">
            <v>PT. PINUS MERAH ABADI - PANIMBANG GT</v>
          </cell>
        </row>
        <row r="101645">
          <cell r="M101645" t="str">
            <v>PT. PINUS MERAH ABADI - PANIMBANG GT</v>
          </cell>
        </row>
        <row r="101646">
          <cell r="M101646" t="str">
            <v>PT. PINUS MERAH ABADI - PANIMBANG GT</v>
          </cell>
        </row>
        <row r="101647">
          <cell r="M101647" t="str">
            <v>PT. PINUS MERAH ABADI - PANIMBANG GT</v>
          </cell>
        </row>
        <row r="101648">
          <cell r="M101648" t="str">
            <v>PT. PINUS MERAH ABADI - PANIMBANG GT</v>
          </cell>
        </row>
        <row r="101649">
          <cell r="M101649" t="str">
            <v>PT. PINUS MERAH ABADI - PANIMBANG GT</v>
          </cell>
        </row>
        <row r="101650">
          <cell r="M101650" t="str">
            <v>PT. PINUS MERAH ABADI - PANIMBANG GT</v>
          </cell>
        </row>
        <row r="101651">
          <cell r="M101651" t="str">
            <v>PT. PINUS MERAH ABADI - PANIMBANG GT</v>
          </cell>
        </row>
        <row r="101652">
          <cell r="M101652" t="str">
            <v>PT. PINUS MERAH ABADI - PANIMBANG GT</v>
          </cell>
        </row>
        <row r="101653">
          <cell r="M101653" t="str">
            <v>PT. PINUS MERAH ABADI - PANIMBANG GT</v>
          </cell>
        </row>
        <row r="101654">
          <cell r="M101654" t="str">
            <v>PT. PINUS MERAH ABADI - PANIMBANG GT</v>
          </cell>
        </row>
        <row r="101655">
          <cell r="M101655" t="str">
            <v>PT. PINUS MERAH ABADI - PANIMBANG GT</v>
          </cell>
        </row>
        <row r="101656">
          <cell r="M101656" t="str">
            <v>PT. PINUS MERAH ABADI - PANIMBANG GT</v>
          </cell>
        </row>
        <row r="101657">
          <cell r="M101657" t="str">
            <v>PT. PINUS MERAH ABADI - PANIMBANG GT</v>
          </cell>
        </row>
        <row r="101658">
          <cell r="M101658" t="str">
            <v>PT. PINUS MERAH ABADI - PANIMBANG GT</v>
          </cell>
        </row>
        <row r="101659">
          <cell r="M101659" t="str">
            <v>PT. PINUS MERAH ABADI - PANIMBANG GT</v>
          </cell>
        </row>
        <row r="101660">
          <cell r="M101660" t="str">
            <v>PT. PINUS MERAH ABADI - PANIMBANG GT</v>
          </cell>
        </row>
        <row r="101661">
          <cell r="M101661" t="str">
            <v>PT. PINUS MERAH ABADI - PANIMBANG GT</v>
          </cell>
        </row>
        <row r="101662">
          <cell r="M101662" t="str">
            <v>PT. PINUS MERAH ABADI - PANIMBANG GT</v>
          </cell>
        </row>
        <row r="101663">
          <cell r="M101663" t="str">
            <v>PT. PINUS MERAH ABADI - PANIMBANG GT</v>
          </cell>
        </row>
        <row r="101664">
          <cell r="M101664" t="str">
            <v>PT. PINUS MERAH ABADI - PANIMBANG GT</v>
          </cell>
        </row>
        <row r="101665">
          <cell r="M101665" t="str">
            <v>PT. PINUS MERAH ABADI - PANIMBANG GT</v>
          </cell>
        </row>
        <row r="101666">
          <cell r="M101666" t="str">
            <v>PT. PINUS MERAH ABADI - PANIMBANG GT</v>
          </cell>
        </row>
        <row r="101667">
          <cell r="M101667" t="str">
            <v>PT. PINUS MERAH ABADI - PANIMBANG GT</v>
          </cell>
        </row>
        <row r="101668">
          <cell r="M101668" t="str">
            <v>PT. PINUS MERAH ABADI - PANIMBANG GT</v>
          </cell>
        </row>
        <row r="101669">
          <cell r="M101669" t="str">
            <v>PT. PINUS MERAH ABADI - PANIMBANG GT</v>
          </cell>
        </row>
        <row r="101670">
          <cell r="M101670" t="str">
            <v>PT. PINUS MERAH ABADI - PANIMBANG GT</v>
          </cell>
        </row>
        <row r="101671">
          <cell r="M101671" t="str">
            <v>PT. PINUS MERAH ABADI - PANIMBANG GT</v>
          </cell>
        </row>
        <row r="101672">
          <cell r="M101672" t="str">
            <v>PT. PINUS MERAH ABADI - PANIMBANG GT</v>
          </cell>
        </row>
        <row r="101673">
          <cell r="M101673" t="str">
            <v>PT. PINUS MERAH ABADI - PANIMBANG GT</v>
          </cell>
        </row>
        <row r="101674">
          <cell r="M101674" t="str">
            <v>PT. PINUS MERAH ABADI - PANIMBANG GT</v>
          </cell>
        </row>
        <row r="101675">
          <cell r="M101675" t="str">
            <v>PT. PINUS MERAH ABADI - PANIMBANG GT</v>
          </cell>
        </row>
        <row r="101676">
          <cell r="M101676" t="str">
            <v>PT. PINUS MERAH ABADI - PANIMBANG GT</v>
          </cell>
        </row>
        <row r="101677">
          <cell r="M101677" t="str">
            <v>PT. PINUS MERAH ABADI - PANIMBANG GT</v>
          </cell>
        </row>
        <row r="101678">
          <cell r="M101678" t="str">
            <v>PT. PINUS MERAH ABADI - PANIMBANG GT</v>
          </cell>
        </row>
        <row r="101679">
          <cell r="M101679" t="str">
            <v>PT. PINUS MERAH ABADI - PANIMBANG GT</v>
          </cell>
        </row>
        <row r="101680">
          <cell r="M101680" t="str">
            <v>PT. PINUS MERAH ABADI - PANIMBANG GT</v>
          </cell>
        </row>
        <row r="101681">
          <cell r="M101681" t="str">
            <v>PT. PINUS MERAH ABADI - PANIMBANG GT</v>
          </cell>
        </row>
        <row r="101682">
          <cell r="M101682" t="str">
            <v>PT. PINUS MERAH ABADI - PANIMBANG GT</v>
          </cell>
        </row>
        <row r="101683">
          <cell r="M101683" t="str">
            <v>PT. PINUS MERAH ABADI - PANIMBANG GT</v>
          </cell>
        </row>
        <row r="101684">
          <cell r="M101684" t="str">
            <v>PT. PINUS MERAH ABADI - PANIMBANG GT</v>
          </cell>
        </row>
        <row r="101685">
          <cell r="M101685" t="str">
            <v>PT. PINUS MERAH ABADI - PANIMBANG GT</v>
          </cell>
        </row>
        <row r="101686">
          <cell r="M101686" t="str">
            <v>PT. PINUS MERAH ABADI - PANIMBANG GT</v>
          </cell>
        </row>
        <row r="101687">
          <cell r="M101687" t="str">
            <v>PT. PINUS MERAH ABADI - PANIMBANG GT</v>
          </cell>
        </row>
        <row r="101688">
          <cell r="M101688" t="str">
            <v>PT. PINUS MERAH ABADI - PANIMBANG GT</v>
          </cell>
        </row>
        <row r="101689">
          <cell r="M101689" t="str">
            <v>PT. PINUS MERAH ABADI - PANIMBANG GT</v>
          </cell>
        </row>
        <row r="101690">
          <cell r="M101690" t="str">
            <v>PT. PINUS MERAH ABADI - PANIMBANG GT</v>
          </cell>
        </row>
        <row r="101691">
          <cell r="M101691" t="str">
            <v>PT. PINUS MERAH ABADI - PANIMBANG GT</v>
          </cell>
        </row>
        <row r="101692">
          <cell r="M101692" t="str">
            <v>PT. PINUS MERAH ABADI - PANIMBANG GT</v>
          </cell>
        </row>
        <row r="101693">
          <cell r="M101693" t="str">
            <v>PT. PINUS MERAH ABADI - PANIMBANG GT</v>
          </cell>
        </row>
        <row r="101694">
          <cell r="M101694" t="str">
            <v>PT. PINUS MERAH ABADI - PANIMBANG GT</v>
          </cell>
        </row>
        <row r="101695">
          <cell r="M101695" t="str">
            <v>PT. PINUS MERAH ABADI - PANIMBANG GT</v>
          </cell>
        </row>
        <row r="101696">
          <cell r="M101696" t="str">
            <v>PT. PINUS MERAH ABADI - PANIMBANG GT</v>
          </cell>
        </row>
        <row r="101697">
          <cell r="M101697" t="str">
            <v>PT. PINUS MERAH ABADI - PANIMBANG GT</v>
          </cell>
        </row>
        <row r="101698">
          <cell r="M101698" t="str">
            <v>PT. PINUS MERAH ABADI - PANIMBANG GT</v>
          </cell>
        </row>
        <row r="101699">
          <cell r="M101699" t="str">
            <v>PT. PINUS MERAH ABADI - PANIMBANG GT</v>
          </cell>
        </row>
        <row r="101700">
          <cell r="M101700" t="str">
            <v>PT. PINUS MERAH ABADI - PANIMBANG GT</v>
          </cell>
        </row>
        <row r="101701">
          <cell r="M101701" t="str">
            <v>PT. PINUS MERAH ABADI - PANIMBANG GT</v>
          </cell>
        </row>
        <row r="101702">
          <cell r="M101702" t="str">
            <v>PT. PINUS MERAH ABADI - PANIMBANG GT</v>
          </cell>
        </row>
        <row r="101703">
          <cell r="M101703" t="str">
            <v>PT. PINUS MERAH ABADI - PANIMBANG GT</v>
          </cell>
        </row>
        <row r="101704">
          <cell r="M101704" t="str">
            <v>PT. PINUS MERAH ABADI - PANIMBANG GT</v>
          </cell>
        </row>
        <row r="101705">
          <cell r="M101705" t="str">
            <v>PT. PINUS MERAH ABADI - PANIMBANG GT</v>
          </cell>
        </row>
        <row r="101706">
          <cell r="M101706" t="str">
            <v>PT. PINUS MERAH ABADI - PANIMBANG GT</v>
          </cell>
        </row>
        <row r="101707">
          <cell r="M101707" t="str">
            <v>PT. PINUS MERAH ABADI - PANIMBANG GT</v>
          </cell>
        </row>
        <row r="101708">
          <cell r="M101708" t="str">
            <v>PT. PINUS MERAH ABADI - PANIMBANG GT</v>
          </cell>
        </row>
        <row r="101709">
          <cell r="M101709" t="str">
            <v>PT. PINUS MERAH ABADI - PANIMBANG GT</v>
          </cell>
        </row>
        <row r="101710">
          <cell r="M101710" t="str">
            <v>PT. PINUS MERAH ABADI - PANIMBANG GT</v>
          </cell>
        </row>
        <row r="101711">
          <cell r="M101711" t="str">
            <v>PT. PINUS MERAH ABADI - PANIMBANG GT</v>
          </cell>
        </row>
        <row r="101712">
          <cell r="M101712" t="str">
            <v>PT. PINUS MERAH ABADI - PANIMBANG GT</v>
          </cell>
        </row>
        <row r="101713">
          <cell r="M101713" t="str">
            <v>PT. PINUS MERAH ABADI - PANIMBANG GT</v>
          </cell>
        </row>
        <row r="101714">
          <cell r="M101714" t="str">
            <v>PT. PINUS MERAH ABADI - PANIMBANG GT</v>
          </cell>
        </row>
        <row r="101715">
          <cell r="M101715" t="str">
            <v>PT. PINUS MERAH ABADI - PANIMBANG GT</v>
          </cell>
        </row>
        <row r="101716">
          <cell r="M101716" t="str">
            <v>PT. PINUS MERAH ABADI - PANIMBANG GT</v>
          </cell>
        </row>
        <row r="101717">
          <cell r="M101717" t="str">
            <v>PT. PINUS MERAH ABADI - PANIMBANG GT</v>
          </cell>
        </row>
        <row r="101718">
          <cell r="M101718" t="str">
            <v>PT. PINUS MERAH ABADI - PANIMBANG GT</v>
          </cell>
        </row>
        <row r="101719">
          <cell r="M101719" t="str">
            <v>PT. PINUS MERAH ABADI - PANIMBANG GT</v>
          </cell>
        </row>
        <row r="101720">
          <cell r="M101720" t="str">
            <v>PT. PINUS MERAH ABADI - PANIMBANG GT</v>
          </cell>
        </row>
        <row r="101721">
          <cell r="M101721" t="str">
            <v>PT. PINUS MERAH ABADI - PANIMBANG GT</v>
          </cell>
        </row>
        <row r="101722">
          <cell r="M101722" t="str">
            <v>PT. PINUS MERAH ABADI - PANIMBANG GT</v>
          </cell>
        </row>
        <row r="101723">
          <cell r="M101723" t="str">
            <v>PT. PINUS MERAH ABADI - PANIMBANG GT</v>
          </cell>
        </row>
        <row r="101724">
          <cell r="M101724" t="str">
            <v>PT. PINUS MERAH ABADI - PANIMBANG GT</v>
          </cell>
        </row>
        <row r="101725">
          <cell r="M101725" t="str">
            <v>PT. PINUS MERAH ABADI - PANIMBANG GT</v>
          </cell>
        </row>
        <row r="101726">
          <cell r="M101726" t="str">
            <v>PT. PINUS MERAH ABADI - PANIMBANG GT</v>
          </cell>
        </row>
        <row r="101727">
          <cell r="M101727" t="str">
            <v>PT. PINUS MERAH ABADI - PANIMBANG GT</v>
          </cell>
        </row>
        <row r="101728">
          <cell r="M101728" t="str">
            <v>PT. PINUS MERAH ABADI - PANIMBANG GT</v>
          </cell>
        </row>
        <row r="101729">
          <cell r="M101729" t="str">
            <v>PT. PINUS MERAH ABADI - PANIMBANG GT</v>
          </cell>
        </row>
        <row r="101730">
          <cell r="M101730" t="str">
            <v>PT. PINUS MERAH ABADI - PANIMBANG GT</v>
          </cell>
        </row>
        <row r="101731">
          <cell r="M101731" t="str">
            <v>PT. PINUS MERAH ABADI - PANIMBANG GT</v>
          </cell>
        </row>
        <row r="101732">
          <cell r="M101732" t="str">
            <v>PT. PINUS MERAH ABADI - PANIMBANG GT</v>
          </cell>
        </row>
        <row r="101733">
          <cell r="M101733" t="str">
            <v>PT. PINUS MERAH ABADI - PANIMBANG GT</v>
          </cell>
        </row>
        <row r="101734">
          <cell r="M101734" t="str">
            <v>PT. PINUS MERAH ABADI - PANIMBANG GT</v>
          </cell>
        </row>
        <row r="101735">
          <cell r="M101735" t="str">
            <v>PT. PINUS MERAH ABADI - PANIMBANG GT</v>
          </cell>
        </row>
        <row r="101736">
          <cell r="M101736" t="str">
            <v>PT. PINUS MERAH ABADI - PANIMBANG GT</v>
          </cell>
        </row>
        <row r="101737">
          <cell r="M101737" t="str">
            <v>PT. PINUS MERAH ABADI - PANIMBANG GT</v>
          </cell>
        </row>
        <row r="101738">
          <cell r="M101738" t="str">
            <v>PT. PINUS MERAH ABADI - PANIMBANG GT</v>
          </cell>
        </row>
        <row r="101739">
          <cell r="M101739" t="str">
            <v>PT. PINUS MERAH ABADI - PANIMBANG GT</v>
          </cell>
        </row>
        <row r="101740">
          <cell r="M101740" t="str">
            <v>PT. PINUS MERAH ABADI - PANIMBANG GT</v>
          </cell>
        </row>
        <row r="101741">
          <cell r="M101741" t="str">
            <v>PT. PINUS MERAH ABADI - PANIMBANG GT</v>
          </cell>
        </row>
        <row r="101742">
          <cell r="M101742" t="str">
            <v>PT. PINUS MERAH ABADI - PANIMBANG GT</v>
          </cell>
        </row>
        <row r="101743">
          <cell r="M101743" t="str">
            <v>PT. PINUS MERAH ABADI - PANIMBANG GT</v>
          </cell>
        </row>
        <row r="101744">
          <cell r="M101744" t="str">
            <v>PT. PINUS MERAH ABADI - PANIMBANG GT</v>
          </cell>
        </row>
        <row r="101745">
          <cell r="M101745" t="str">
            <v>PT. PINUS MERAH ABADI - PANIMBANG GT</v>
          </cell>
        </row>
        <row r="101746">
          <cell r="M101746" t="str">
            <v>PT. PINUS MERAH ABADI - PANIMBANG GT</v>
          </cell>
        </row>
        <row r="101747">
          <cell r="M101747" t="str">
            <v>PT. PINUS MERAH ABADI - PANIMBANG GT</v>
          </cell>
        </row>
        <row r="101748">
          <cell r="M101748" t="str">
            <v>PT. PINUS MERAH ABADI - PANIMBANG GT</v>
          </cell>
        </row>
        <row r="101749">
          <cell r="M101749" t="str">
            <v>PT. PINUS MERAH ABADI - PANIMBANG GT</v>
          </cell>
        </row>
        <row r="101750">
          <cell r="M101750" t="str">
            <v>PT. PINUS MERAH ABADI - PANIMBANG GT</v>
          </cell>
        </row>
        <row r="101751">
          <cell r="M101751" t="str">
            <v>PT. PINUS MERAH ABADI - PANIMBANG GT</v>
          </cell>
        </row>
        <row r="101752">
          <cell r="M101752" t="str">
            <v>PT. PINUS MERAH ABADI - PANIMBANG GT</v>
          </cell>
        </row>
        <row r="101753">
          <cell r="M101753" t="str">
            <v>PT. PINUS MERAH ABADI - PANIMBANG GT</v>
          </cell>
        </row>
        <row r="101754">
          <cell r="M101754" t="str">
            <v>PT. PINUS MERAH ABADI - PANIMBANG GT</v>
          </cell>
        </row>
        <row r="101755">
          <cell r="M101755" t="str">
            <v>PT. PINUS MERAH ABADI - PANIMBANG GT</v>
          </cell>
        </row>
        <row r="101756">
          <cell r="M101756" t="str">
            <v>PT. PINUS MERAH ABADI - PANIMBANG GT</v>
          </cell>
        </row>
        <row r="101757">
          <cell r="M101757" t="str">
            <v>PT. PINUS MERAH ABADI - PANIMBANG GT</v>
          </cell>
        </row>
        <row r="101758">
          <cell r="M101758" t="str">
            <v>PT. PINUS MERAH ABADI - PANIMBANG GT</v>
          </cell>
        </row>
        <row r="101759">
          <cell r="M101759" t="str">
            <v>PT. PINUS MERAH ABADI - PANIMBANG GT</v>
          </cell>
        </row>
        <row r="101760">
          <cell r="M101760" t="str">
            <v>PT. PINUS MERAH ABADI - PANIMBANG GT</v>
          </cell>
        </row>
        <row r="101761">
          <cell r="M101761" t="str">
            <v>PT. PINUS MERAH ABADI - PANIMBANG GT</v>
          </cell>
        </row>
        <row r="101762">
          <cell r="M101762" t="str">
            <v>PT. PINUS MERAH ABADI - PANIMBANG GT</v>
          </cell>
        </row>
        <row r="101763">
          <cell r="M101763" t="str">
            <v>PT. PINUS MERAH ABADI - PANIMBANG GT</v>
          </cell>
        </row>
        <row r="101764">
          <cell r="M101764" t="str">
            <v>PT. PINUS MERAH ABADI - PANIMBANG GT</v>
          </cell>
        </row>
        <row r="101765">
          <cell r="M101765" t="str">
            <v>PT. PINUS MERAH ABADI - PANIMBANG GT</v>
          </cell>
        </row>
        <row r="101766">
          <cell r="M101766" t="str">
            <v>PT. PINUS MERAH ABADI - PANIMBANG GT</v>
          </cell>
        </row>
        <row r="101767">
          <cell r="M101767" t="str">
            <v>PT. PINUS MERAH ABADI - PANIMBANG GT</v>
          </cell>
        </row>
        <row r="101768">
          <cell r="M101768" t="str">
            <v>PT. PINUS MERAH ABADI - PANIMBANG GT</v>
          </cell>
        </row>
        <row r="101769">
          <cell r="M101769" t="str">
            <v>PT. PINUS MERAH ABADI - PANIMBANG GT</v>
          </cell>
        </row>
        <row r="101770">
          <cell r="M101770" t="str">
            <v>PT. PINUS MERAH ABADI - PANIMBANG GT</v>
          </cell>
        </row>
        <row r="101771">
          <cell r="M101771" t="str">
            <v>PT. PINUS MERAH ABADI - PANIMBANG GT</v>
          </cell>
        </row>
        <row r="101772">
          <cell r="M101772" t="str">
            <v>PT. PINUS MERAH ABADI - PANIMBANG GT</v>
          </cell>
        </row>
        <row r="101773">
          <cell r="M101773" t="str">
            <v>PT. PINUS MERAH ABADI - PANIMBANG GT</v>
          </cell>
        </row>
        <row r="101774">
          <cell r="M101774" t="str">
            <v>PT. PINUS MERAH ABADI - PANIMBANG GT</v>
          </cell>
        </row>
        <row r="101775">
          <cell r="M101775" t="str">
            <v>PT. PINUS MERAH ABADI - PANIMBANG GT</v>
          </cell>
        </row>
        <row r="101776">
          <cell r="M101776" t="str">
            <v>PT. PINUS MERAH ABADI - PANIMBANG GT</v>
          </cell>
        </row>
        <row r="101777">
          <cell r="M101777" t="str">
            <v>PT. PINUS MERAH ABADI - PANIMBANG GT</v>
          </cell>
        </row>
        <row r="101778">
          <cell r="M101778" t="str">
            <v>PT. PINUS MERAH ABADI - PANIMBANG GT</v>
          </cell>
        </row>
        <row r="101779">
          <cell r="M101779" t="str">
            <v>PT. PINUS MERAH ABADI - PANIMBANG GT</v>
          </cell>
        </row>
        <row r="101780">
          <cell r="M101780" t="str">
            <v>PT. PINUS MERAH ABADI - PANIMBANG GT</v>
          </cell>
        </row>
        <row r="101781">
          <cell r="M101781" t="str">
            <v>PT. PINUS MERAH ABADI - PANIMBANG GT</v>
          </cell>
        </row>
        <row r="101782">
          <cell r="M101782" t="str">
            <v>PT. PINUS MERAH ABADI - PANIMBANG GT</v>
          </cell>
        </row>
        <row r="101783">
          <cell r="M101783" t="str">
            <v>PT. PINUS MERAH ABADI - PANIMBANG GT</v>
          </cell>
        </row>
        <row r="101784">
          <cell r="M101784" t="str">
            <v>PT. PINUS MERAH ABADI - PANIMBANG GT</v>
          </cell>
        </row>
        <row r="101785">
          <cell r="M101785" t="str">
            <v>PT. PINUS MERAH ABADI - PANIMBANG GT</v>
          </cell>
        </row>
        <row r="101786">
          <cell r="M101786" t="str">
            <v>PT. PINUS MERAH ABADI - PANIMBANG GT</v>
          </cell>
        </row>
        <row r="101787">
          <cell r="M101787" t="str">
            <v>PT. PINUS MERAH ABADI - PANIMBANG GT</v>
          </cell>
        </row>
        <row r="101788">
          <cell r="M101788" t="str">
            <v>PT. PINUS MERAH ABADI - PANIMBANG GT</v>
          </cell>
        </row>
        <row r="101789">
          <cell r="M101789" t="str">
            <v>PT. PINUS MERAH ABADI - PANIMBANG GT</v>
          </cell>
        </row>
        <row r="101790">
          <cell r="M101790" t="str">
            <v>PT. PINUS MERAH ABADI - PANIMBANG GT</v>
          </cell>
        </row>
        <row r="101791">
          <cell r="M101791" t="str">
            <v>PT. PINUS MERAH ABADI - PANIMBANG GT</v>
          </cell>
        </row>
        <row r="101792">
          <cell r="M101792" t="str">
            <v>PT. PINUS MERAH ABADI - PANIMBANG GT</v>
          </cell>
        </row>
        <row r="101793">
          <cell r="M101793" t="str">
            <v>PT. PINUS MERAH ABADI - PANIMBANG GT</v>
          </cell>
        </row>
        <row r="101794">
          <cell r="M101794" t="str">
            <v>PT. PINUS MERAH ABADI - PANIMBANG GT</v>
          </cell>
        </row>
        <row r="101795">
          <cell r="M101795" t="str">
            <v>PT. PINUS MERAH ABADI - PANIMBANG GT</v>
          </cell>
        </row>
        <row r="101796">
          <cell r="M101796" t="str">
            <v>PT. PINUS MERAH ABADI - PANIMBANG GT</v>
          </cell>
        </row>
        <row r="101797">
          <cell r="M101797" t="str">
            <v>PT. PINUS MERAH ABADI - PANIMBANG GT</v>
          </cell>
        </row>
        <row r="101798">
          <cell r="M101798" t="str">
            <v>PT. PINUS MERAH ABADI - PANIMBANG GT</v>
          </cell>
        </row>
        <row r="101799">
          <cell r="M101799" t="str">
            <v>PT. PINUS MERAH ABADI - PANIMBANG GT</v>
          </cell>
        </row>
        <row r="101800">
          <cell r="M101800" t="str">
            <v>PT. PINUS MERAH ABADI - PANIMBANG GT</v>
          </cell>
        </row>
        <row r="101801">
          <cell r="M101801" t="str">
            <v>PT. PINUS MERAH ABADI - PANIMBANG GT</v>
          </cell>
        </row>
        <row r="101802">
          <cell r="M101802" t="str">
            <v>PT. PINUS MERAH ABADI - PANIMBANG GT</v>
          </cell>
        </row>
        <row r="101803">
          <cell r="M101803" t="str">
            <v>PT. PINUS MERAH ABADI - PANIMBANG GT</v>
          </cell>
        </row>
        <row r="101804">
          <cell r="M101804" t="str">
            <v>PT. PINUS MERAH ABADI - PANIMBANG GT</v>
          </cell>
        </row>
        <row r="101805">
          <cell r="M101805" t="str">
            <v>PT. PINUS MERAH ABADI - PANIMBANG GT</v>
          </cell>
        </row>
        <row r="101806">
          <cell r="M101806" t="str">
            <v>PT. PINUS MERAH ABADI - PANIMBANG GT</v>
          </cell>
        </row>
        <row r="101807">
          <cell r="M101807" t="str">
            <v>PT. PINUS MERAH ABADI - PANIMBANG GT</v>
          </cell>
        </row>
        <row r="101808">
          <cell r="M101808" t="str">
            <v>PT. PINUS MERAH ABADI - PANIMBANG GT</v>
          </cell>
        </row>
        <row r="101809">
          <cell r="M101809" t="str">
            <v>PT. PINUS MERAH ABADI - PANIMBANG GT</v>
          </cell>
        </row>
        <row r="101810">
          <cell r="M101810" t="str">
            <v>PT. PINUS MERAH ABADI - PANIMBANG GT</v>
          </cell>
        </row>
        <row r="101811">
          <cell r="M101811" t="str">
            <v>PT. PINUS MERAH ABADI - PANIMBANG GT</v>
          </cell>
        </row>
        <row r="101812">
          <cell r="M101812" t="str">
            <v>PT. PINUS MERAH ABADI - PANIMBANG GT</v>
          </cell>
        </row>
        <row r="101813">
          <cell r="M101813" t="str">
            <v>PT. PINUS MERAH ABADI - PANIMBANG GT</v>
          </cell>
        </row>
        <row r="101814">
          <cell r="M101814" t="str">
            <v>PT. PINUS MERAH ABADI - PANIMBANG GT</v>
          </cell>
        </row>
        <row r="101815">
          <cell r="M101815" t="str">
            <v>PT. PINUS MERAH ABADI - PANIMBANG GT</v>
          </cell>
        </row>
        <row r="101816">
          <cell r="M101816" t="str">
            <v>PT. PINUS MERAH ABADI - PANIMBANG GT</v>
          </cell>
        </row>
        <row r="101817">
          <cell r="M101817" t="str">
            <v>PT. PINUS MERAH ABADI - PANIMBANG GT</v>
          </cell>
        </row>
        <row r="101818">
          <cell r="M101818" t="str">
            <v>PT. PINUS MERAH ABADI - PANIMBANG GT</v>
          </cell>
        </row>
        <row r="101819">
          <cell r="M101819" t="str">
            <v>PT. PINUS MERAH ABADI - PANIMBANG GT</v>
          </cell>
        </row>
        <row r="101820">
          <cell r="M101820" t="str">
            <v>PT. PINUS MERAH ABADI - PANIMBANG GT</v>
          </cell>
        </row>
        <row r="101821">
          <cell r="M101821" t="str">
            <v>PT. PINUS MERAH ABADI - PANIMBANG GT</v>
          </cell>
        </row>
        <row r="101822">
          <cell r="M101822" t="str">
            <v>PT. PINUS MERAH ABADI - PANIMBANG GT</v>
          </cell>
        </row>
        <row r="101823">
          <cell r="M101823" t="str">
            <v>PT. PINUS MERAH ABADI - PANIMBANG GT</v>
          </cell>
        </row>
        <row r="101824">
          <cell r="M101824" t="str">
            <v>PT. PINUS MERAH ABADI - PANIMBANG GT</v>
          </cell>
        </row>
        <row r="101825">
          <cell r="M101825" t="str">
            <v>PT. PINUS MERAH ABADI - PANIMBANG GT</v>
          </cell>
        </row>
        <row r="101826">
          <cell r="M101826" t="str">
            <v>PT. PINUS MERAH ABADI - PANIMBANG GT</v>
          </cell>
        </row>
        <row r="101827">
          <cell r="M101827" t="str">
            <v>PT. PINUS MERAH ABADI - PANIMBANG GT</v>
          </cell>
        </row>
        <row r="101828">
          <cell r="M101828" t="str">
            <v>PT. PINUS MERAH ABADI - PANIMBANG GT</v>
          </cell>
        </row>
        <row r="101829">
          <cell r="M101829" t="str">
            <v>PT. PINUS MERAH ABADI - PANIMBANG GT</v>
          </cell>
        </row>
        <row r="101830">
          <cell r="M101830" t="str">
            <v>PT. PINUS MERAH ABADI - PANIMBANG GT</v>
          </cell>
        </row>
        <row r="101831">
          <cell r="M101831" t="str">
            <v>PT. PINUS MERAH ABADI - PANIMBANG GT</v>
          </cell>
        </row>
        <row r="101832">
          <cell r="M101832" t="str">
            <v>PT. PINUS MERAH ABADI - PANIMBANG GT</v>
          </cell>
        </row>
        <row r="101833">
          <cell r="M101833" t="str">
            <v>PT. PINUS MERAH ABADI - PANIMBANG GT</v>
          </cell>
        </row>
        <row r="101834">
          <cell r="M101834" t="str">
            <v>PT. PINUS MERAH ABADI - PANIMBANG GT</v>
          </cell>
        </row>
        <row r="101835">
          <cell r="M101835" t="str">
            <v>PT. PINUS MERAH ABADI - PANIMBANG GT</v>
          </cell>
        </row>
        <row r="101836">
          <cell r="M101836" t="str">
            <v>PT. PINUS MERAH ABADI - PANIMBANG GT</v>
          </cell>
        </row>
        <row r="101837">
          <cell r="M101837" t="str">
            <v>PT. PINUS MERAH ABADI - PANIMBANG GT</v>
          </cell>
        </row>
        <row r="101838">
          <cell r="M101838" t="str">
            <v>PT. PINUS MERAH ABADI - PANIMBANG GT</v>
          </cell>
        </row>
        <row r="101839">
          <cell r="M101839" t="str">
            <v>PT. PINUS MERAH ABADI - PANIMBANG GT</v>
          </cell>
        </row>
        <row r="101840">
          <cell r="M101840" t="str">
            <v>PT. PINUS MERAH ABADI - PANIMBANG GT</v>
          </cell>
        </row>
        <row r="101841">
          <cell r="M101841" t="str">
            <v>PT. PINUS MERAH ABADI - PANIMBANG GT</v>
          </cell>
        </row>
        <row r="101842">
          <cell r="M101842" t="str">
            <v>PT. PINUS MERAH ABADI - PANIMBANG GT</v>
          </cell>
        </row>
        <row r="101843">
          <cell r="M101843" t="str">
            <v>PT. PINUS MERAH ABADI - PANIMBANG GT</v>
          </cell>
        </row>
        <row r="101844">
          <cell r="M101844" t="str">
            <v>PT. PINUS MERAH ABADI - PANIMBANG GT</v>
          </cell>
        </row>
        <row r="101845">
          <cell r="M101845" t="str">
            <v>PT. PINUS MERAH ABADI - PANIMBANG GT</v>
          </cell>
        </row>
        <row r="101846">
          <cell r="M101846" t="str">
            <v>PT. PINUS MERAH ABADI - PANIMBANG GT</v>
          </cell>
        </row>
        <row r="101847">
          <cell r="M101847" t="str">
            <v>PT. PINUS MERAH ABADI - PANIMBANG GT</v>
          </cell>
        </row>
        <row r="101848">
          <cell r="M101848" t="str">
            <v>PT. PINUS MERAH ABADI - PANIMBANG GT</v>
          </cell>
        </row>
        <row r="101849">
          <cell r="M101849" t="str">
            <v>PT. PINUS MERAH ABADI - PANIMBANG GT</v>
          </cell>
        </row>
        <row r="101850">
          <cell r="M101850" t="str">
            <v>PT. PINUS MERAH ABADI - PANIMBANG GT</v>
          </cell>
        </row>
        <row r="101851">
          <cell r="M101851" t="str">
            <v>PT. PINUS MERAH ABADI - PANIMBANG GT</v>
          </cell>
        </row>
        <row r="101852">
          <cell r="M101852" t="str">
            <v>PT. PINUS MERAH ABADI - PANIMBANG GT</v>
          </cell>
        </row>
        <row r="101853">
          <cell r="M101853" t="str">
            <v>PT. PINUS MERAH ABADI - PANIMBANG GT</v>
          </cell>
        </row>
        <row r="101854">
          <cell r="M101854" t="str">
            <v>PT. PINUS MERAH ABADI - PANIMBANG GT</v>
          </cell>
        </row>
        <row r="101855">
          <cell r="M101855" t="str">
            <v>PT. PINUS MERAH ABADI - PANIMBANG GT</v>
          </cell>
        </row>
        <row r="101856">
          <cell r="M101856" t="str">
            <v>PT. PINUS MERAH ABADI - PANIMBANG GT</v>
          </cell>
        </row>
        <row r="101857">
          <cell r="M101857" t="str">
            <v>PT. PINUS MERAH ABADI - PANIMBANG GT</v>
          </cell>
        </row>
        <row r="101858">
          <cell r="M101858" t="str">
            <v>PT. PINUS MERAH ABADI - PANIMBANG GT</v>
          </cell>
        </row>
        <row r="101859">
          <cell r="M101859" t="str">
            <v>PT. PINUS MERAH ABADI - PANIMBANG GT</v>
          </cell>
        </row>
        <row r="101860">
          <cell r="M101860" t="str">
            <v>PT. PINUS MERAH ABADI - PANIMBANG GT</v>
          </cell>
        </row>
        <row r="101861">
          <cell r="M101861" t="str">
            <v>PT. PINUS MERAH ABADI - PANIMBANG GT</v>
          </cell>
        </row>
        <row r="101862">
          <cell r="M101862" t="str">
            <v>PT. PINUS MERAH ABADI - PANIMBANG GT</v>
          </cell>
        </row>
        <row r="101863">
          <cell r="M101863" t="str">
            <v>PT. PINUS MERAH ABADI - PANIMBANG GT</v>
          </cell>
        </row>
        <row r="101864">
          <cell r="M101864" t="str">
            <v>PT. PINUS MERAH ABADI - PANIMBANG GT</v>
          </cell>
        </row>
        <row r="101865">
          <cell r="M101865" t="str">
            <v>PT. PINUS MERAH ABADI - PANIMBANG GT</v>
          </cell>
        </row>
        <row r="101866">
          <cell r="M101866" t="str">
            <v>PT. PINUS MERAH ABADI - PANIMBANG GT</v>
          </cell>
        </row>
        <row r="101867">
          <cell r="M101867" t="str">
            <v>PT. PINUS MERAH ABADI - PANIMBANG GT</v>
          </cell>
        </row>
        <row r="101868">
          <cell r="M101868" t="str">
            <v>PT. PINUS MERAH ABADI - PANIMBANG GT</v>
          </cell>
        </row>
        <row r="101869">
          <cell r="M101869" t="str">
            <v>PT. PINUS MERAH ABADI - PANIMBANG GT</v>
          </cell>
        </row>
        <row r="101870">
          <cell r="M101870" t="str">
            <v>PT. PINUS MERAH ABADI - PANIMBANG GT</v>
          </cell>
        </row>
        <row r="101871">
          <cell r="M101871" t="str">
            <v>PT. PINUS MERAH ABADI - PANIMBANG GT</v>
          </cell>
        </row>
        <row r="101872">
          <cell r="M101872" t="str">
            <v>PT. PINUS MERAH ABADI - PANIMBANG GT</v>
          </cell>
        </row>
        <row r="101873">
          <cell r="M101873" t="str">
            <v>PT. PINUS MERAH ABADI - PANIMBANG GT</v>
          </cell>
        </row>
        <row r="101874">
          <cell r="M101874" t="str">
            <v>PT. PINUS MERAH ABADI - PANIMBANG GT</v>
          </cell>
        </row>
        <row r="101875">
          <cell r="M101875" t="str">
            <v>PT. PINUS MERAH ABADI - PANIMBANG GT</v>
          </cell>
        </row>
        <row r="101876">
          <cell r="M101876" t="str">
            <v>PT. PINUS MERAH ABADI - PANIMBANG GT</v>
          </cell>
        </row>
        <row r="101877">
          <cell r="M101877" t="str">
            <v>PT. PINUS MERAH ABADI - PANIMBANG GT</v>
          </cell>
        </row>
        <row r="101878">
          <cell r="M101878" t="str">
            <v>PT. PINUS MERAH ABADI - PANIMBANG GT</v>
          </cell>
        </row>
        <row r="101879">
          <cell r="M101879" t="str">
            <v>PT. PINUS MERAH ABADI - PANIMBANG GT</v>
          </cell>
        </row>
        <row r="101880">
          <cell r="M101880" t="str">
            <v>PT. PINUS MERAH ABADI - PANIMBANG GT</v>
          </cell>
        </row>
        <row r="101881">
          <cell r="M101881" t="str">
            <v>PT. PINUS MERAH ABADI - PANIMBANG GT</v>
          </cell>
        </row>
        <row r="101882">
          <cell r="M101882" t="str">
            <v>PT. PINUS MERAH ABADI - PANIMBANG GT</v>
          </cell>
        </row>
        <row r="101883">
          <cell r="M101883" t="str">
            <v>PT. PINUS MERAH ABADI - PANIMBANG GT</v>
          </cell>
        </row>
        <row r="101884">
          <cell r="M101884" t="str">
            <v>PT. PINUS MERAH ABADI - PANIMBANG GT</v>
          </cell>
        </row>
        <row r="101885">
          <cell r="M101885" t="str">
            <v>PT. PINUS MERAH ABADI - PANIMBANG GT</v>
          </cell>
        </row>
        <row r="101886">
          <cell r="M101886" t="str">
            <v>PT. PINUS MERAH ABADI - PANIMBANG GT</v>
          </cell>
        </row>
        <row r="101887">
          <cell r="M101887" t="str">
            <v>PT. PINUS MERAH ABADI - PANIMBANG GT</v>
          </cell>
        </row>
        <row r="101888">
          <cell r="M101888" t="str">
            <v>PT. PINUS MERAH ABADI - PANIMBANG GT</v>
          </cell>
        </row>
        <row r="101889">
          <cell r="M101889" t="str">
            <v>PT. PINUS MERAH ABADI - PANIMBANG GT</v>
          </cell>
        </row>
        <row r="101890">
          <cell r="M101890" t="str">
            <v>PT. PINUS MERAH ABADI - PANIMBANG GT</v>
          </cell>
        </row>
        <row r="101891">
          <cell r="M101891" t="str">
            <v>PT. PINUS MERAH ABADI - PANIMBANG GT</v>
          </cell>
        </row>
        <row r="101892">
          <cell r="M101892" t="str">
            <v>PT. PINUS MERAH ABADI - PANIMBANG GT</v>
          </cell>
        </row>
        <row r="101893">
          <cell r="M101893" t="str">
            <v>PT. PINUS MERAH ABADI - PANIMBANG GT</v>
          </cell>
        </row>
        <row r="101894">
          <cell r="M101894" t="str">
            <v>PT. PINUS MERAH ABADI - PANIMBANG GT</v>
          </cell>
        </row>
        <row r="101895">
          <cell r="M101895" t="str">
            <v>PT. PINUS MERAH ABADI - PANIMBANG GT</v>
          </cell>
        </row>
        <row r="101896">
          <cell r="M101896" t="str">
            <v>PT. PINUS MERAH ABADI - PANIMBANG GT</v>
          </cell>
        </row>
        <row r="101897">
          <cell r="M101897" t="str">
            <v>PT. PINUS MERAH ABADI - PANIMBANG GT</v>
          </cell>
        </row>
        <row r="101898">
          <cell r="M101898" t="str">
            <v>PT. PINUS MERAH ABADI - PANIMBANG GT</v>
          </cell>
        </row>
        <row r="101899">
          <cell r="M101899" t="str">
            <v>PT. PINUS MERAH ABADI - PANIMBANG GT</v>
          </cell>
        </row>
        <row r="101900">
          <cell r="M101900" t="str">
            <v>PT. PINUS MERAH ABADI - PANIMBANG GT</v>
          </cell>
        </row>
        <row r="101901">
          <cell r="M101901" t="str">
            <v>PT. PINUS MERAH ABADI - PANIMBANG GT</v>
          </cell>
        </row>
        <row r="101902">
          <cell r="M101902" t="str">
            <v>PT. PINUS MERAH ABADI - PANIMBANG GT</v>
          </cell>
        </row>
        <row r="101903">
          <cell r="M101903" t="str">
            <v>PT. PINUS MERAH ABADI - PANIMBANG GT</v>
          </cell>
        </row>
        <row r="101904">
          <cell r="M101904" t="str">
            <v>PT. PINUS MERAH ABADI - PANIMBANG GT</v>
          </cell>
        </row>
        <row r="101905">
          <cell r="M101905" t="str">
            <v>PT. PINUS MERAH ABADI - PANIMBANG GT</v>
          </cell>
        </row>
        <row r="101906">
          <cell r="M101906" t="str">
            <v>PT. PINUS MERAH ABADI - PANIMBANG GT</v>
          </cell>
        </row>
        <row r="101907">
          <cell r="M101907" t="str">
            <v>PT. PINUS MERAH ABADI - PANIMBANG GT</v>
          </cell>
        </row>
        <row r="101908">
          <cell r="M101908" t="str">
            <v>PT. PINUS MERAH ABADI - PANIMBANG GT</v>
          </cell>
        </row>
        <row r="101909">
          <cell r="M101909" t="str">
            <v>PT. PINUS MERAH ABADI - PANIMBANG GT</v>
          </cell>
        </row>
        <row r="101910">
          <cell r="M101910" t="str">
            <v>PT. PINUS MERAH ABADI - PANIMBANG GT</v>
          </cell>
        </row>
        <row r="101911">
          <cell r="M101911" t="str">
            <v>PT. PINUS MERAH ABADI - PANIMBANG GT</v>
          </cell>
        </row>
        <row r="101912">
          <cell r="M101912" t="str">
            <v>PT. PINUS MERAH ABADI - PANIMBANG GT</v>
          </cell>
        </row>
        <row r="101913">
          <cell r="M101913" t="str">
            <v>PT. PINUS MERAH ABADI - PANIMBANG GT</v>
          </cell>
        </row>
        <row r="101914">
          <cell r="M101914" t="str">
            <v>PT. PINUS MERAH ABADI - PANIMBANG GT</v>
          </cell>
        </row>
        <row r="101915">
          <cell r="M101915" t="str">
            <v>PT. PINUS MERAH ABADI - PANIMBANG GT</v>
          </cell>
        </row>
        <row r="101916">
          <cell r="M101916" t="str">
            <v>PT. PINUS MERAH ABADI - PANIMBANG GT</v>
          </cell>
        </row>
        <row r="101917">
          <cell r="M101917" t="str">
            <v>PT. PINUS MERAH ABADI - PANIMBANG GT</v>
          </cell>
        </row>
        <row r="101918">
          <cell r="M101918" t="str">
            <v>PT. PINUS MERAH ABADI - PANIMBANG GT</v>
          </cell>
        </row>
        <row r="101919">
          <cell r="M101919" t="str">
            <v>PT. PINUS MERAH ABADI - PANIMBANG GT</v>
          </cell>
        </row>
        <row r="101920">
          <cell r="M101920" t="str">
            <v>PT. PINUS MERAH ABADI - PANIMBANG GT</v>
          </cell>
        </row>
        <row r="101921">
          <cell r="M101921" t="str">
            <v>PT. PINUS MERAH ABADI - PANIMBANG GT</v>
          </cell>
        </row>
        <row r="101922">
          <cell r="M101922" t="str">
            <v>PT. PINUS MERAH ABADI - PANIMBANG GT</v>
          </cell>
        </row>
        <row r="101923">
          <cell r="M101923" t="str">
            <v>PT. PINUS MERAH ABADI - PANIMBANG GT</v>
          </cell>
        </row>
        <row r="101924">
          <cell r="M101924" t="str">
            <v>PT. PINUS MERAH ABADI - PANIMBANG GT</v>
          </cell>
        </row>
        <row r="101925">
          <cell r="M101925" t="str">
            <v>PT. PINUS MERAH ABADI - PANIMBANG GT</v>
          </cell>
        </row>
        <row r="101926">
          <cell r="M101926" t="str">
            <v>PT. PINUS MERAH ABADI - PANIMBANG GT</v>
          </cell>
        </row>
        <row r="101927">
          <cell r="M101927" t="str">
            <v>PT. PINUS MERAH ABADI - PANIMBANG GT</v>
          </cell>
        </row>
        <row r="101928">
          <cell r="M101928" t="str">
            <v>PT. PINUS MERAH ABADI - PANIMBANG GT</v>
          </cell>
        </row>
        <row r="101929">
          <cell r="M101929" t="str">
            <v>PT. PINUS MERAH ABADI - PANIMBANG GT</v>
          </cell>
        </row>
        <row r="101930">
          <cell r="M101930" t="str">
            <v>PT. PINUS MERAH ABADI - PANIMBANG GT</v>
          </cell>
        </row>
        <row r="101931">
          <cell r="M101931" t="str">
            <v>PT. PINUS MERAH ABADI - PANIMBANG GT</v>
          </cell>
        </row>
        <row r="101932">
          <cell r="M101932" t="str">
            <v>PT. PINUS MERAH ABADI - PANIMBANG GT</v>
          </cell>
        </row>
        <row r="101933">
          <cell r="M101933" t="str">
            <v>PT. PINUS MERAH ABADI - PANIMBANG GT</v>
          </cell>
        </row>
        <row r="101934">
          <cell r="M101934" t="str">
            <v>PT. PINUS MERAH ABADI - PANIMBANG GT</v>
          </cell>
        </row>
        <row r="101935">
          <cell r="M101935" t="str">
            <v>PT. PINUS MERAH ABADI - PANIMBANG GT</v>
          </cell>
        </row>
        <row r="101936">
          <cell r="M101936" t="str">
            <v>PT. PINUS MERAH ABADI - PANIMBANG GT</v>
          </cell>
        </row>
        <row r="101937">
          <cell r="M101937" t="str">
            <v>PT. PINUS MERAH ABADI - PANIMBANG GT</v>
          </cell>
        </row>
        <row r="101938">
          <cell r="M101938" t="str">
            <v>PT. PINUS MERAH ABADI - PANIMBANG GT</v>
          </cell>
        </row>
        <row r="101939">
          <cell r="M101939" t="str">
            <v>PT. PINUS MERAH ABADI - PANIMBANG GT</v>
          </cell>
        </row>
        <row r="101940">
          <cell r="M101940" t="str">
            <v>PT. PINUS MERAH ABADI - PANIMBANG GT</v>
          </cell>
        </row>
        <row r="101941">
          <cell r="M101941" t="str">
            <v>PT. PINUS MERAH ABADI - PANIMBANG GT</v>
          </cell>
        </row>
        <row r="101942">
          <cell r="M101942" t="str">
            <v>PT. PINUS MERAH ABADI - PANIMBANG GT</v>
          </cell>
        </row>
        <row r="101943">
          <cell r="M101943" t="str">
            <v>PT. PINUS MERAH ABADI - PANIMBANG GT</v>
          </cell>
        </row>
        <row r="101944">
          <cell r="M101944" t="str">
            <v>PT. PINUS MERAH ABADI - PANIMBANG GT</v>
          </cell>
        </row>
        <row r="101945">
          <cell r="M101945" t="str">
            <v>PT. PINUS MERAH ABADI - PANIMBANG GT</v>
          </cell>
        </row>
        <row r="101946">
          <cell r="M101946" t="str">
            <v>PT. PINUS MERAH ABADI - PANIMBANG GT</v>
          </cell>
        </row>
        <row r="101947">
          <cell r="M101947" t="str">
            <v>PT. PINUS MERAH ABADI - PANIMBANG GT</v>
          </cell>
        </row>
        <row r="101948">
          <cell r="M101948" t="str">
            <v>PT. PINUS MERAH ABADI - PANIMBANG GT</v>
          </cell>
        </row>
        <row r="101949">
          <cell r="M101949" t="str">
            <v>PT. PINUS MERAH ABADI - PANIMBANG GT</v>
          </cell>
        </row>
        <row r="101950">
          <cell r="M101950" t="str">
            <v>PT. PINUS MERAH ABADI - PANIMBANG GT</v>
          </cell>
        </row>
        <row r="101951">
          <cell r="M101951" t="str">
            <v>PT. PINUS MERAH ABADI - PANIMBANG GT</v>
          </cell>
        </row>
        <row r="101952">
          <cell r="M101952" t="str">
            <v>PT. PINUS MERAH ABADI - PANIMBANG GT</v>
          </cell>
        </row>
        <row r="101953">
          <cell r="M101953" t="str">
            <v>PT. PINUS MERAH ABADI - PANIMBANG GT</v>
          </cell>
        </row>
        <row r="101954">
          <cell r="M101954" t="str">
            <v>PT. PINUS MERAH ABADI - PANIMBANG GT</v>
          </cell>
        </row>
        <row r="101955">
          <cell r="M101955" t="str">
            <v>PT. PINUS MERAH ABADI - PANIMBANG GT</v>
          </cell>
        </row>
        <row r="101956">
          <cell r="M101956" t="str">
            <v>PT. PINUS MERAH ABADI - PANIMBANG GT</v>
          </cell>
        </row>
        <row r="101957">
          <cell r="M101957" t="str">
            <v>PT. PINUS MERAH ABADI - PANIMBANG GT</v>
          </cell>
        </row>
        <row r="101958">
          <cell r="M101958" t="str">
            <v>PT. PINUS MERAH ABADI - PANIMBANG GT</v>
          </cell>
        </row>
        <row r="101959">
          <cell r="M101959" t="str">
            <v>PT. PINUS MERAH ABADI - PANIMBANG GT</v>
          </cell>
        </row>
        <row r="101960">
          <cell r="M101960" t="str">
            <v>PT. PINUS MERAH ABADI - PANIMBANG GT</v>
          </cell>
        </row>
        <row r="101961">
          <cell r="M101961" t="str">
            <v>PT. PINUS MERAH ABADI - PANIMBANG GT</v>
          </cell>
        </row>
        <row r="101962">
          <cell r="M101962" t="str">
            <v>PT. PINUS MERAH ABADI - PANIMBANG GT</v>
          </cell>
        </row>
        <row r="101963">
          <cell r="M101963" t="str">
            <v>PT. PINUS MERAH ABADI - PANIMBANG GT</v>
          </cell>
        </row>
        <row r="101964">
          <cell r="M101964" t="str">
            <v>PT. PINUS MERAH ABADI - PANIMBANG GT</v>
          </cell>
        </row>
        <row r="101965">
          <cell r="M101965" t="str">
            <v>PT. PINUS MERAH ABADI - PANIMBANG GT</v>
          </cell>
        </row>
        <row r="101966">
          <cell r="M101966" t="str">
            <v>PT. PINUS MERAH ABADI - PANIMBANG GT</v>
          </cell>
        </row>
        <row r="101967">
          <cell r="M101967" t="str">
            <v>PT. PINUS MERAH ABADI - PANIMBANG GT</v>
          </cell>
        </row>
        <row r="101968">
          <cell r="M101968" t="str">
            <v>PT. PINUS MERAH ABADI - PANIMBANG GT</v>
          </cell>
        </row>
        <row r="101969">
          <cell r="M101969" t="str">
            <v>PT. PINUS MERAH ABADI - PANIMBANG GT</v>
          </cell>
        </row>
        <row r="101970">
          <cell r="M101970" t="str">
            <v>PT. PINUS MERAH ABADI - PANIMBANG GT</v>
          </cell>
        </row>
        <row r="101971">
          <cell r="M101971" t="str">
            <v>PT. PINUS MERAH ABADI - PANIMBANG GT</v>
          </cell>
        </row>
        <row r="101972">
          <cell r="M101972" t="str">
            <v>PT. PINUS MERAH ABADI - PANIMBANG GT</v>
          </cell>
        </row>
        <row r="101973">
          <cell r="M101973" t="str">
            <v>PT. PINUS MERAH ABADI - PANIMBANG GT</v>
          </cell>
        </row>
        <row r="101974">
          <cell r="M101974" t="str">
            <v>PT. PINUS MERAH ABADI - PANIMBANG GT</v>
          </cell>
        </row>
        <row r="101975">
          <cell r="M101975" t="str">
            <v>PT. PINUS MERAH ABADI - PANIMBANG GT</v>
          </cell>
        </row>
        <row r="101976">
          <cell r="M101976" t="str">
            <v>PT. PINUS MERAH ABADI - PANIMBANG GT</v>
          </cell>
        </row>
        <row r="101977">
          <cell r="M101977" t="str">
            <v>PT. PINUS MERAH ABADI - PANIMBANG GT</v>
          </cell>
        </row>
        <row r="101978">
          <cell r="M101978" t="str">
            <v>PT. PINUS MERAH ABADI - PANIMBANG GT</v>
          </cell>
        </row>
        <row r="101979">
          <cell r="M101979" t="str">
            <v>PT. PINUS MERAH ABADI - PANIMBANG GT</v>
          </cell>
        </row>
        <row r="101980">
          <cell r="M101980" t="str">
            <v>PT. PINUS MERAH ABADI - PANIMBANG GT</v>
          </cell>
        </row>
        <row r="101981">
          <cell r="M101981" t="str">
            <v>PT. PINUS MERAH ABADI - PANIMBANG GT</v>
          </cell>
        </row>
        <row r="101982">
          <cell r="M101982" t="str">
            <v>PT. PINUS MERAH ABADI - PANIMBANG GT</v>
          </cell>
        </row>
        <row r="101983">
          <cell r="M101983" t="str">
            <v>PT. PINUS MERAH ABADI - PANIMBANG GT</v>
          </cell>
        </row>
        <row r="101984">
          <cell r="M101984" t="str">
            <v>PT. PINUS MERAH ABADI - PANIMBANG GT</v>
          </cell>
        </row>
        <row r="101985">
          <cell r="M101985" t="str">
            <v>PT. PINUS MERAH ABADI - PANIMBANG GT</v>
          </cell>
        </row>
        <row r="101986">
          <cell r="M101986" t="str">
            <v>PT. PINUS MERAH ABADI - PANIMBANG GT</v>
          </cell>
        </row>
        <row r="101987">
          <cell r="M101987" t="str">
            <v>PT. PINUS MERAH ABADI - PANIMBANG GT</v>
          </cell>
        </row>
        <row r="101988">
          <cell r="M101988" t="str">
            <v>PT. PINUS MERAH ABADI - PANIMBANG GT</v>
          </cell>
        </row>
        <row r="101989">
          <cell r="M101989" t="str">
            <v>PT. PINUS MERAH ABADI - PANIMBANG GT</v>
          </cell>
        </row>
        <row r="101990">
          <cell r="M101990" t="str">
            <v>PT. PINUS MERAH ABADI - PANIMBANG GT</v>
          </cell>
        </row>
        <row r="101991">
          <cell r="M101991" t="str">
            <v>PT. PINUS MERAH ABADI - PANIMBANG GT</v>
          </cell>
        </row>
        <row r="101992">
          <cell r="M101992" t="str">
            <v>PT. PINUS MERAH ABADI - PANIMBANG GT</v>
          </cell>
        </row>
        <row r="101993">
          <cell r="M101993" t="str">
            <v>PT. PINUS MERAH ABADI - PANIMBANG GT</v>
          </cell>
        </row>
        <row r="101994">
          <cell r="M101994" t="str">
            <v>PT. PINUS MERAH ABADI - PANIMBANG GT</v>
          </cell>
        </row>
        <row r="101995">
          <cell r="M101995" t="str">
            <v>PT. PINUS MERAH ABADI - PANIMBANG GT</v>
          </cell>
        </row>
        <row r="101996">
          <cell r="M101996" t="str">
            <v>PT. PINUS MERAH ABADI - PANIMBANG GT</v>
          </cell>
        </row>
        <row r="101997">
          <cell r="M101997" t="str">
            <v>PT. PINUS MERAH ABADI - PANIMBANG GT</v>
          </cell>
        </row>
        <row r="101998">
          <cell r="M101998" t="str">
            <v>PT. PINUS MERAH ABADI - PANIMBANG GT</v>
          </cell>
        </row>
        <row r="101999">
          <cell r="M101999" t="str">
            <v>PT. PINUS MERAH ABADI - PANIMBANG GT</v>
          </cell>
        </row>
        <row r="102000">
          <cell r="M102000" t="str">
            <v>PT. PINUS MERAH ABADI - PANIMBANG GT</v>
          </cell>
        </row>
        <row r="102001">
          <cell r="M102001" t="str">
            <v>PT. PINUS MERAH ABADI - PANIMBANG GT</v>
          </cell>
        </row>
        <row r="102002">
          <cell r="M102002" t="str">
            <v>PT. PINUS MERAH ABADI - PANIMBANG GT</v>
          </cell>
        </row>
        <row r="102003">
          <cell r="M102003" t="str">
            <v>PT. PINUS MERAH ABADI - PANIMBANG GT</v>
          </cell>
        </row>
        <row r="102004">
          <cell r="M102004" t="str">
            <v>PT. PINUS MERAH ABADI - PANIMBANG GT</v>
          </cell>
        </row>
        <row r="102005">
          <cell r="M102005" t="str">
            <v>PT. PINUS MERAH ABADI - PANIMBANG GT</v>
          </cell>
        </row>
        <row r="102006">
          <cell r="M102006" t="str">
            <v>PT. PINUS MERAH ABADI - PANIMBANG GT</v>
          </cell>
        </row>
        <row r="102007">
          <cell r="M102007" t="str">
            <v>PT. PINUS MERAH ABADI - PANIMBANG GT</v>
          </cell>
        </row>
        <row r="102008">
          <cell r="M102008" t="str">
            <v>PT. PINUS MERAH ABADI - PANIMBANG GT</v>
          </cell>
        </row>
        <row r="102009">
          <cell r="M102009" t="str">
            <v>PT. PINUS MERAH ABADI - PANIMBANG GT</v>
          </cell>
        </row>
        <row r="102010">
          <cell r="M102010" t="str">
            <v>PT. PINUS MERAH ABADI - PANIMBANG GT</v>
          </cell>
        </row>
        <row r="102011">
          <cell r="M102011" t="str">
            <v>PT. PINUS MERAH ABADI - PANIMBANG GT</v>
          </cell>
        </row>
        <row r="102012">
          <cell r="M102012" t="str">
            <v>PT. PINUS MERAH ABADI - PANIMBANG GT</v>
          </cell>
        </row>
        <row r="102013">
          <cell r="M102013" t="str">
            <v>PT. PINUS MERAH ABADI - PANIMBANG GT</v>
          </cell>
        </row>
        <row r="102014">
          <cell r="M102014" t="str">
            <v>PT. PINUS MERAH ABADI - PANIMBANG GT</v>
          </cell>
        </row>
        <row r="102015">
          <cell r="M102015" t="str">
            <v>PT. PINUS MERAH ABADI - PANIMBANG GT</v>
          </cell>
        </row>
        <row r="102016">
          <cell r="M102016" t="str">
            <v>PT. PINUS MERAH ABADI - PANIMBANG GT</v>
          </cell>
        </row>
        <row r="102017">
          <cell r="M102017" t="str">
            <v>PT. PINUS MERAH ABADI - PANIMBANG GT</v>
          </cell>
        </row>
        <row r="102018">
          <cell r="M102018" t="str">
            <v>PT. PINUS MERAH ABADI - PANIMBANG GT</v>
          </cell>
        </row>
        <row r="102019">
          <cell r="M102019" t="str">
            <v>PT. PINUS MERAH ABADI - PANIMBANG GT</v>
          </cell>
        </row>
        <row r="102020">
          <cell r="M102020" t="str">
            <v>PT. PINUS MERAH ABADI - PANIMBANG GT</v>
          </cell>
        </row>
        <row r="102021">
          <cell r="M102021" t="str">
            <v>PT. PINUS MERAH ABADI - PANIMBANG GT</v>
          </cell>
        </row>
        <row r="102022">
          <cell r="M102022" t="str">
            <v>PT. PINUS MERAH ABADI - PANIMBANG GT</v>
          </cell>
        </row>
        <row r="102023">
          <cell r="M102023" t="str">
            <v>PT. PINUS MERAH ABADI - PANIMBANG GT</v>
          </cell>
        </row>
        <row r="102024">
          <cell r="M102024" t="str">
            <v>PT. PINUS MERAH ABADI - PANIMBANG GT</v>
          </cell>
        </row>
        <row r="102025">
          <cell r="M102025" t="str">
            <v>PT. PINUS MERAH ABADI - PANIMBANG GT</v>
          </cell>
        </row>
        <row r="102026">
          <cell r="M102026" t="str">
            <v>PT. PINUS MERAH ABADI - PANIMBANG GT</v>
          </cell>
        </row>
        <row r="102027">
          <cell r="M102027" t="str">
            <v>PT. PINUS MERAH ABADI - PANIMBANG GT</v>
          </cell>
        </row>
        <row r="102028">
          <cell r="M102028" t="str">
            <v>PT. PINUS MERAH ABADI - PANIMBANG GT</v>
          </cell>
        </row>
        <row r="102029">
          <cell r="M102029" t="str">
            <v>PT. PINUS MERAH ABADI - PANIMBANG GT</v>
          </cell>
        </row>
        <row r="102030">
          <cell r="M102030" t="str">
            <v>PT. PINUS MERAH ABADI - PANIMBANG GT</v>
          </cell>
        </row>
        <row r="102031">
          <cell r="M102031" t="str">
            <v>PT. PINUS MERAH ABADI - PANIMBANG GT</v>
          </cell>
        </row>
        <row r="102032">
          <cell r="M102032" t="str">
            <v>PT. PINUS MERAH ABADI - PANIMBANG GT</v>
          </cell>
        </row>
        <row r="102033">
          <cell r="M102033" t="str">
            <v>PT. PINUS MERAH ABADI - PANIMBANG GT</v>
          </cell>
        </row>
        <row r="102034">
          <cell r="M102034" t="str">
            <v>PT. PINUS MERAH ABADI - PANIMBANG GT</v>
          </cell>
        </row>
        <row r="102035">
          <cell r="M102035" t="str">
            <v>PT. PINUS MERAH ABADI - PANIMBANG GT</v>
          </cell>
        </row>
        <row r="102036">
          <cell r="M102036" t="str">
            <v>PT. PINUS MERAH ABADI - PANIMBANG GT</v>
          </cell>
        </row>
        <row r="102037">
          <cell r="M102037" t="str">
            <v>PT. PINUS MERAH ABADI - PANIMBANG GT</v>
          </cell>
        </row>
        <row r="102038">
          <cell r="M102038" t="str">
            <v>PT. PINUS MERAH ABADI - PANIMBANG GT</v>
          </cell>
        </row>
        <row r="102039">
          <cell r="M102039" t="str">
            <v>PT. PINUS MERAH ABADI - PANIMBANG GT</v>
          </cell>
        </row>
        <row r="102040">
          <cell r="M102040" t="str">
            <v>PT. PINUS MERAH ABADI - PANIMBANG GT</v>
          </cell>
        </row>
        <row r="102041">
          <cell r="M102041" t="str">
            <v>PT. PINUS MERAH ABADI - PANIMBANG GT</v>
          </cell>
        </row>
        <row r="102042">
          <cell r="M102042" t="str">
            <v>PT. PINUS MERAH ABADI - PANIMBANG GT</v>
          </cell>
        </row>
        <row r="102043">
          <cell r="M102043" t="str">
            <v>PT. PINUS MERAH ABADI - PANIMBANG GT</v>
          </cell>
        </row>
        <row r="102044">
          <cell r="M102044" t="str">
            <v>PT. PINUS MERAH ABADI - PANIMBANG GT</v>
          </cell>
        </row>
        <row r="102045">
          <cell r="M102045" t="str">
            <v>PT. PINUS MERAH ABADI - PANIMBANG GT</v>
          </cell>
        </row>
        <row r="102046">
          <cell r="M102046" t="str">
            <v>PT. PINUS MERAH ABADI - PANIMBANG GT</v>
          </cell>
        </row>
        <row r="102047">
          <cell r="M102047" t="str">
            <v>PT. PINUS MERAH ABADI - PANIMBANG GT</v>
          </cell>
        </row>
        <row r="102048">
          <cell r="M102048" t="str">
            <v>PT. PINUS MERAH ABADI - PANIMBANG GT</v>
          </cell>
        </row>
        <row r="102049">
          <cell r="M102049" t="str">
            <v>PT. PINUS MERAH ABADI - PANIMBANG GT</v>
          </cell>
        </row>
        <row r="102050">
          <cell r="M102050" t="str">
            <v>PT. PINUS MERAH ABADI - PANIMBANG GT</v>
          </cell>
        </row>
        <row r="102051">
          <cell r="M102051" t="str">
            <v>PT. PINUS MERAH ABADI - PANIMBANG GT</v>
          </cell>
        </row>
        <row r="102052">
          <cell r="M102052" t="str">
            <v>PT. PINUS MERAH ABADI - PANIMBANG GT</v>
          </cell>
        </row>
        <row r="102053">
          <cell r="M102053" t="str">
            <v>PT. PINUS MERAH ABADI - PANIMBANG GT</v>
          </cell>
        </row>
        <row r="102054">
          <cell r="M102054" t="str">
            <v>PT. PINUS MERAH ABADI - PANIMBANG GT</v>
          </cell>
        </row>
        <row r="102055">
          <cell r="M102055" t="str">
            <v>PT. PINUS MERAH ABADI - PANIMBANG GT</v>
          </cell>
        </row>
        <row r="102056">
          <cell r="M102056" t="str">
            <v>PT. PINUS MERAH ABADI - PANIMBANG GT</v>
          </cell>
        </row>
        <row r="102057">
          <cell r="M102057" t="str">
            <v>PT. PINUS MERAH ABADI - PANIMBANG GT</v>
          </cell>
        </row>
        <row r="102058">
          <cell r="M102058" t="str">
            <v>PT. PINUS MERAH ABADI - PANIMBANG GT</v>
          </cell>
        </row>
        <row r="102059">
          <cell r="M102059" t="str">
            <v>PT. PINUS MERAH ABADI - PANIMBANG GT</v>
          </cell>
        </row>
        <row r="102060">
          <cell r="M102060" t="str">
            <v>PT. PINUS MERAH ABADI - PANIMBANG GT</v>
          </cell>
        </row>
        <row r="102061">
          <cell r="M102061" t="str">
            <v>PT. PINUS MERAH ABADI - PANIMBANG GT</v>
          </cell>
        </row>
        <row r="102062">
          <cell r="M102062" t="str">
            <v>PT. PINUS MERAH ABADI - PANIMBANG GT</v>
          </cell>
        </row>
        <row r="102063">
          <cell r="M102063" t="str">
            <v>PT. PINUS MERAH ABADI - PANIMBANG GT</v>
          </cell>
        </row>
        <row r="102064">
          <cell r="M102064" t="str">
            <v>PT. PINUS MERAH ABADI - PANIMBANG GT</v>
          </cell>
        </row>
        <row r="102065">
          <cell r="M102065" t="str">
            <v>PT. PINUS MERAH ABADI - PANIMBANG GT</v>
          </cell>
        </row>
        <row r="102066">
          <cell r="M102066" t="str">
            <v>PT. PINUS MERAH ABADI - PANIMBANG GT</v>
          </cell>
        </row>
        <row r="102067">
          <cell r="M102067" t="str">
            <v>PT. PINUS MERAH ABADI - PANIMBANG GT</v>
          </cell>
        </row>
        <row r="102068">
          <cell r="M102068" t="str">
            <v>PT. PINUS MERAH ABADI - PANIMBANG GT</v>
          </cell>
        </row>
        <row r="102069">
          <cell r="M102069" t="str">
            <v>PT. PINUS MERAH ABADI - PANIMBANG GT</v>
          </cell>
        </row>
        <row r="102070">
          <cell r="M102070" t="str">
            <v>PT. PINUS MERAH ABADI - PANIMBANG GT</v>
          </cell>
        </row>
        <row r="102071">
          <cell r="M102071" t="str">
            <v>PT. PINUS MERAH ABADI - PANIMBANG GT</v>
          </cell>
        </row>
        <row r="102072">
          <cell r="M102072" t="str">
            <v>PT. PINUS MERAH ABADI - PANIMBANG GT</v>
          </cell>
        </row>
        <row r="102073">
          <cell r="M102073" t="str">
            <v>PT. PINUS MERAH ABADI - PANIMBANG GT</v>
          </cell>
        </row>
        <row r="102074">
          <cell r="M102074" t="str">
            <v>PT. PINUS MERAH ABADI - PANIMBANG GT</v>
          </cell>
        </row>
        <row r="102075">
          <cell r="M102075" t="str">
            <v>PT. PINUS MERAH ABADI - PANIMBANG GT</v>
          </cell>
        </row>
        <row r="102076">
          <cell r="M102076" t="str">
            <v>PT. PINUS MERAH ABADI - PANIMBANG GT</v>
          </cell>
        </row>
        <row r="102077">
          <cell r="M102077" t="str">
            <v>PT. PINUS MERAH ABADI - PANIMBANG GT</v>
          </cell>
        </row>
        <row r="102078">
          <cell r="M102078" t="str">
            <v>PT. PINUS MERAH ABADI - PANIMBANG GT</v>
          </cell>
        </row>
        <row r="102079">
          <cell r="M102079" t="str">
            <v>PT. PINUS MERAH ABADI - PANIMBANG GT</v>
          </cell>
        </row>
        <row r="102080">
          <cell r="M102080" t="str">
            <v>PT. PINUS MERAH ABADI - PANIMBANG GT</v>
          </cell>
        </row>
        <row r="102081">
          <cell r="M102081" t="str">
            <v>PT. PINUS MERAH ABADI - PANIMBANG GT</v>
          </cell>
        </row>
        <row r="102082">
          <cell r="M102082" t="str">
            <v>PT. PINUS MERAH ABADI - PANIMBANG GT</v>
          </cell>
        </row>
        <row r="102083">
          <cell r="M102083" t="str">
            <v>PT. PINUS MERAH ABADI - PANIMBANG GT</v>
          </cell>
        </row>
        <row r="102084">
          <cell r="M102084" t="str">
            <v>PT. PINUS MERAH ABADI - PANIMBANG GT</v>
          </cell>
        </row>
        <row r="102085">
          <cell r="M102085" t="str">
            <v>PT. PINUS MERAH ABADI - PANIMBANG GT</v>
          </cell>
        </row>
        <row r="102086">
          <cell r="M102086" t="str">
            <v>PT. PINUS MERAH ABADI - PANIMBANG GT</v>
          </cell>
        </row>
        <row r="102087">
          <cell r="M102087" t="str">
            <v>PT. PINUS MERAH ABADI - PANIMBANG GT</v>
          </cell>
        </row>
        <row r="102088">
          <cell r="M102088" t="str">
            <v>PT. PINUS MERAH ABADI - PANIMBANG GT</v>
          </cell>
        </row>
        <row r="102089">
          <cell r="M102089" t="str">
            <v>PT. PINUS MERAH ABADI - PANIMBANG GT</v>
          </cell>
        </row>
        <row r="102090">
          <cell r="M102090" t="str">
            <v>PT. PINUS MERAH ABADI - PANIMBANG GT</v>
          </cell>
        </row>
        <row r="102091">
          <cell r="M102091" t="str">
            <v>PT. PINUS MERAH ABADI - PANIMBANG GT</v>
          </cell>
        </row>
        <row r="102092">
          <cell r="M102092" t="str">
            <v>PT. PINUS MERAH ABADI - PANIMBANG GT</v>
          </cell>
        </row>
        <row r="102093">
          <cell r="M102093" t="str">
            <v>PT. PINUS MERAH ABADI - PANIMBANG GT</v>
          </cell>
        </row>
        <row r="102094">
          <cell r="M102094" t="str">
            <v>PT. PINUS MERAH ABADI - PANIMBANG GT</v>
          </cell>
        </row>
        <row r="102095">
          <cell r="M102095" t="str">
            <v>PT. PINUS MERAH ABADI - PANIMBANG GT</v>
          </cell>
        </row>
        <row r="102096">
          <cell r="M102096" t="str">
            <v>PT. PINUS MERAH ABADI - PANIMBANG GT</v>
          </cell>
        </row>
        <row r="102097">
          <cell r="M102097" t="str">
            <v>PT. PINUS MERAH ABADI - PANIMBANG GT</v>
          </cell>
        </row>
        <row r="102098">
          <cell r="M102098" t="str">
            <v>PT. PINUS MERAH ABADI - PANIMBANG GT</v>
          </cell>
        </row>
        <row r="102099">
          <cell r="M102099" t="str">
            <v>PT. PINUS MERAH ABADI - PANIMBANG GT</v>
          </cell>
        </row>
        <row r="102100">
          <cell r="M102100" t="str">
            <v>PT. PINUS MERAH ABADI - PANIMBANG GT</v>
          </cell>
        </row>
        <row r="102101">
          <cell r="M102101" t="str">
            <v>PT. PINUS MERAH ABADI - PANIMBANG GT</v>
          </cell>
        </row>
        <row r="102102">
          <cell r="M102102" t="str">
            <v>PT. PINUS MERAH ABADI - PANIMBANG GT</v>
          </cell>
        </row>
        <row r="102103">
          <cell r="M102103" t="str">
            <v>PT. PINUS MERAH ABADI - PANIMBANG GT</v>
          </cell>
        </row>
        <row r="102104">
          <cell r="M102104" t="str">
            <v>PT. PINUS MERAH ABADI - PANIMBANG GT</v>
          </cell>
        </row>
        <row r="102105">
          <cell r="M102105" t="str">
            <v>PT. PINUS MERAH ABADI - PANIMBANG GT</v>
          </cell>
        </row>
        <row r="102106">
          <cell r="M102106" t="str">
            <v>PT. PINUS MERAH ABADI - PANIMBANG GT</v>
          </cell>
        </row>
        <row r="102107">
          <cell r="M102107" t="str">
            <v>PT. PINUS MERAH ABADI - PANIMBANG GT</v>
          </cell>
        </row>
        <row r="102108">
          <cell r="M102108" t="str">
            <v>PT. PINUS MERAH ABADI - PANIMBANG GT</v>
          </cell>
        </row>
        <row r="102109">
          <cell r="M102109" t="str">
            <v>PT. PINUS MERAH ABADI - PANIMBANG GT</v>
          </cell>
        </row>
        <row r="102110">
          <cell r="M102110" t="str">
            <v>PT. PINUS MERAH ABADI - PANIMBANG GT</v>
          </cell>
        </row>
        <row r="102111">
          <cell r="M102111" t="str">
            <v>PT. PINUS MERAH ABADI - PANIMBANG GT</v>
          </cell>
        </row>
        <row r="102112">
          <cell r="M102112" t="str">
            <v>PT. PINUS MERAH ABADI - PANIMBANG GT</v>
          </cell>
        </row>
        <row r="102113">
          <cell r="M102113" t="str">
            <v>PT. PINUS MERAH ABADI - PANIMBANG GT</v>
          </cell>
        </row>
        <row r="102114">
          <cell r="M102114" t="str">
            <v>PT. PINUS MERAH ABADI - PANIMBANG GT</v>
          </cell>
        </row>
        <row r="102115">
          <cell r="M102115" t="str">
            <v>PT. PINUS MERAH ABADI - PANIMBANG GT</v>
          </cell>
        </row>
        <row r="102116">
          <cell r="M102116" t="str">
            <v>PT. PINUS MERAH ABADI - PANIMBANG GT</v>
          </cell>
        </row>
        <row r="102117">
          <cell r="M102117" t="str">
            <v>PT. PINUS MERAH ABADI - PANIMBANG GT</v>
          </cell>
        </row>
        <row r="102118">
          <cell r="M102118" t="str">
            <v>PT. PINUS MERAH ABADI - PANIMBANG GT</v>
          </cell>
        </row>
        <row r="102119">
          <cell r="M102119" t="str">
            <v>PT. PINUS MERAH ABADI - PANIMBANG GT</v>
          </cell>
        </row>
        <row r="102120">
          <cell r="M102120" t="str">
            <v>PT. PINUS MERAH ABADI - PANIMBANG GT</v>
          </cell>
        </row>
        <row r="102121">
          <cell r="M102121" t="str">
            <v>PT. PINUS MERAH ABADI - PANIMBANG GT</v>
          </cell>
        </row>
        <row r="102122">
          <cell r="M102122" t="str">
            <v>PT. PINUS MERAH ABADI - PANIMBANG GT</v>
          </cell>
        </row>
        <row r="102123">
          <cell r="M102123" t="str">
            <v>PT. PINUS MERAH ABADI - PANIMBANG GT</v>
          </cell>
        </row>
        <row r="102124">
          <cell r="M102124" t="str">
            <v>PT. PINUS MERAH ABADI - PANIMBANG GT</v>
          </cell>
        </row>
        <row r="102125">
          <cell r="M102125" t="str">
            <v>PT. PINUS MERAH ABADI - PANIMBANG GT</v>
          </cell>
        </row>
        <row r="102126">
          <cell r="M102126" t="str">
            <v>PT. PINUS MERAH ABADI - PANIMBANG GT</v>
          </cell>
        </row>
        <row r="102127">
          <cell r="M102127" t="str">
            <v>PT. PINUS MERAH ABADI - PANIMBANG GT</v>
          </cell>
        </row>
        <row r="102128">
          <cell r="M102128" t="str">
            <v>PT. PINUS MERAH ABADI - PANIMBANG GT</v>
          </cell>
        </row>
        <row r="102129">
          <cell r="M102129" t="str">
            <v>PT. PINUS MERAH ABADI - PANIMBANG GT</v>
          </cell>
        </row>
        <row r="102130">
          <cell r="M102130" t="str">
            <v>PT. PINUS MERAH ABADI - PANIMBANG GT</v>
          </cell>
        </row>
        <row r="102131">
          <cell r="M102131" t="str">
            <v>PT. PINUS MERAH ABADI - PANIMBANG GT</v>
          </cell>
        </row>
        <row r="102132">
          <cell r="M102132" t="str">
            <v>PT. PINUS MERAH ABADI - PANIMBANG GT</v>
          </cell>
        </row>
        <row r="102133">
          <cell r="M102133" t="str">
            <v>PT. PINUS MERAH ABADI - PANIMBANG GT</v>
          </cell>
        </row>
        <row r="102134">
          <cell r="M102134" t="str">
            <v>PT. PINUS MERAH ABADI - PANIMBANG GT</v>
          </cell>
        </row>
        <row r="102135">
          <cell r="M102135" t="str">
            <v>PT. PINUS MERAH ABADI - PANIMBANG GT</v>
          </cell>
        </row>
        <row r="102136">
          <cell r="M102136" t="str">
            <v>PT. PINUS MERAH ABADI - PANIMBANG GT</v>
          </cell>
        </row>
        <row r="102137">
          <cell r="M102137" t="str">
            <v>PT. PINUS MERAH ABADI - PANIMBANG GT</v>
          </cell>
        </row>
        <row r="102138">
          <cell r="M102138" t="str">
            <v>PT. PINUS MERAH ABADI - PANIMBANG GT</v>
          </cell>
        </row>
        <row r="102139">
          <cell r="M102139" t="str">
            <v>PT. PINUS MERAH ABADI - PANIMBANG GT</v>
          </cell>
        </row>
        <row r="102140">
          <cell r="M102140" t="str">
            <v>PT. PINUS MERAH ABADI - PANIMBANG GT</v>
          </cell>
        </row>
        <row r="102141">
          <cell r="M102141" t="str">
            <v>PT. PINUS MERAH ABADI - PANIMBANG GT</v>
          </cell>
        </row>
        <row r="102142">
          <cell r="M102142" t="str">
            <v>PT. PINUS MERAH ABADI - PANIMBANG GT</v>
          </cell>
        </row>
        <row r="102143">
          <cell r="M102143" t="str">
            <v>PT. PINUS MERAH ABADI - PANIMBANG GT</v>
          </cell>
        </row>
        <row r="102144">
          <cell r="M102144" t="str">
            <v>PT. PINUS MERAH ABADI - PANIMBANG GT</v>
          </cell>
        </row>
        <row r="102145">
          <cell r="M102145" t="str">
            <v>PT. PINUS MERAH ABADI - PANIMBANG GT</v>
          </cell>
        </row>
        <row r="102146">
          <cell r="M102146" t="str">
            <v>PT. PINUS MERAH ABADI - PANIMBANG GT</v>
          </cell>
        </row>
        <row r="102147">
          <cell r="M102147" t="str">
            <v>PT. PINUS MERAH ABADI - PANIMBANG GT</v>
          </cell>
        </row>
        <row r="102148">
          <cell r="M102148" t="str">
            <v>PT. PINUS MERAH ABADI - PANIMBANG GT</v>
          </cell>
        </row>
        <row r="102149">
          <cell r="M102149" t="str">
            <v>PT. PINUS MERAH ABADI - PANIMBANG GT</v>
          </cell>
        </row>
        <row r="102150">
          <cell r="M102150" t="str">
            <v>PT. PINUS MERAH ABADI - PANIMBANG GT</v>
          </cell>
        </row>
        <row r="102151">
          <cell r="M102151" t="str">
            <v>PT. PINUS MERAH ABADI - PANIMBANG GT</v>
          </cell>
        </row>
        <row r="102152">
          <cell r="M102152" t="str">
            <v>PT. PINUS MERAH ABADI - PANIMBANG GT</v>
          </cell>
        </row>
        <row r="102153">
          <cell r="M102153" t="str">
            <v>PT. PINUS MERAH ABADI - PANIMBANG GT</v>
          </cell>
        </row>
        <row r="102154">
          <cell r="M102154" t="str">
            <v>PT. PINUS MERAH ABADI - PANIMBANG GT</v>
          </cell>
        </row>
        <row r="102155">
          <cell r="M102155" t="str">
            <v>PT. PINUS MERAH ABADI - PANIMBANG GT</v>
          </cell>
        </row>
        <row r="102156">
          <cell r="M102156" t="str">
            <v>PT. PINUS MERAH ABADI - PANIMBANG GT</v>
          </cell>
        </row>
        <row r="102157">
          <cell r="M102157" t="str">
            <v>PT. PINUS MERAH ABADI - PANIMBANG GT</v>
          </cell>
        </row>
        <row r="102158">
          <cell r="M102158" t="str">
            <v>PT. PINUS MERAH ABADI - PANIMBANG GT</v>
          </cell>
        </row>
        <row r="102159">
          <cell r="M102159" t="str">
            <v>PT. PINUS MERAH ABADI - PANIMBANG GT</v>
          </cell>
        </row>
        <row r="102160">
          <cell r="M102160" t="str">
            <v>PT. PINUS MERAH ABADI - PANIMBANG GT</v>
          </cell>
        </row>
        <row r="102161">
          <cell r="M102161" t="str">
            <v>PT. PINUS MERAH ABADI - PANIMBANG GT</v>
          </cell>
        </row>
        <row r="102162">
          <cell r="M102162" t="str">
            <v>PT. PINUS MERAH ABADI - PANIMBANG GT</v>
          </cell>
        </row>
        <row r="102163">
          <cell r="M102163" t="str">
            <v>PT. PINUS MERAH ABADI - PANIMBANG GT</v>
          </cell>
        </row>
        <row r="102164">
          <cell r="M102164" t="str">
            <v>PT. PINUS MERAH ABADI - PANIMBANG GT</v>
          </cell>
        </row>
        <row r="102165">
          <cell r="M102165" t="str">
            <v>PT. PINUS MERAH ABADI - PANIMBANG GT</v>
          </cell>
        </row>
        <row r="102166">
          <cell r="M102166" t="str">
            <v>PT. PINUS MERAH ABADI - PANIMBANG GT</v>
          </cell>
        </row>
        <row r="102167">
          <cell r="M102167" t="str">
            <v>PT. PINUS MERAH ABADI - PANIMBANG GT</v>
          </cell>
        </row>
        <row r="102168">
          <cell r="M102168" t="str">
            <v>PT. PINUS MERAH ABADI - PANIMBANG GT</v>
          </cell>
        </row>
        <row r="102169">
          <cell r="M102169" t="str">
            <v>PT. PINUS MERAH ABADI - PANIMBANG GT</v>
          </cell>
        </row>
        <row r="102170">
          <cell r="M102170" t="str">
            <v>PT. PINUS MERAH ABADI - PANIMBANG GT</v>
          </cell>
        </row>
        <row r="102171">
          <cell r="M102171" t="str">
            <v>PT. PINUS MERAH ABADI - PANIMBANG GT</v>
          </cell>
        </row>
        <row r="102172">
          <cell r="M102172" t="str">
            <v>PT. PINUS MERAH ABADI - PANIMBANG GT</v>
          </cell>
        </row>
        <row r="102173">
          <cell r="M102173" t="str">
            <v>PT. PINUS MERAH ABADI - PANIMBANG GT</v>
          </cell>
        </row>
        <row r="102174">
          <cell r="M102174" t="str">
            <v>PT. PINUS MERAH ABADI - PANIMBANG GT</v>
          </cell>
        </row>
        <row r="102175">
          <cell r="M102175" t="str">
            <v>PT. PINUS MERAH ABADI - PANIMBANG GT</v>
          </cell>
        </row>
        <row r="102176">
          <cell r="M102176" t="str">
            <v>PT. PINUS MERAH ABADI - PANIMBANG GT</v>
          </cell>
        </row>
        <row r="102177">
          <cell r="M102177" t="str">
            <v>PT. PINUS MERAH ABADI - PANIMBANG GT</v>
          </cell>
        </row>
        <row r="102178">
          <cell r="M102178" t="str">
            <v>PT. PINUS MERAH ABADI - PANIMBANG GT</v>
          </cell>
        </row>
        <row r="102179">
          <cell r="M102179" t="str">
            <v>PT. PINUS MERAH ABADI - PANIMBANG GT</v>
          </cell>
        </row>
        <row r="102180">
          <cell r="M102180" t="str">
            <v>PT. PINUS MERAH ABADI - PANIMBANG GT</v>
          </cell>
        </row>
        <row r="102181">
          <cell r="M102181" t="str">
            <v>PT. PINUS MERAH ABADI - PANIMBANG GT</v>
          </cell>
        </row>
        <row r="102182">
          <cell r="M102182" t="str">
            <v>PT. PINUS MERAH ABADI - PANIMBANG GT</v>
          </cell>
        </row>
        <row r="102183">
          <cell r="M102183" t="str">
            <v>PT. PINUS MERAH ABADI - PANIMBANG GT</v>
          </cell>
        </row>
        <row r="102184">
          <cell r="M102184" t="str">
            <v>PT. PINUS MERAH ABADI - PANIMBANG GT</v>
          </cell>
        </row>
        <row r="102185">
          <cell r="M102185" t="str">
            <v>PT. PINUS MERAH ABADI - PANIMBANG GT</v>
          </cell>
        </row>
        <row r="102186">
          <cell r="M102186" t="str">
            <v>PT. PINUS MERAH ABADI - PANIMBANG GT</v>
          </cell>
        </row>
        <row r="102187">
          <cell r="M102187" t="str">
            <v>PT. PINUS MERAH ABADI - PANIMBANG GT</v>
          </cell>
        </row>
        <row r="102188">
          <cell r="M102188" t="str">
            <v>PT. PINUS MERAH ABADI - PANIMBANG GT</v>
          </cell>
        </row>
        <row r="102189">
          <cell r="M102189" t="str">
            <v>PT. PINUS MERAH ABADI - PANIMBANG GT</v>
          </cell>
        </row>
        <row r="102190">
          <cell r="M102190" t="str">
            <v>PT. PINUS MERAH ABADI - PANIMBANG GT</v>
          </cell>
        </row>
        <row r="102191">
          <cell r="M102191" t="str">
            <v>PT. PINUS MERAH ABADI - PANIMBANG GT</v>
          </cell>
        </row>
        <row r="102192">
          <cell r="M102192" t="str">
            <v>PT. PINUS MERAH ABADI - PANIMBANG GT</v>
          </cell>
        </row>
        <row r="102193">
          <cell r="M102193" t="str">
            <v>PT. PINUS MERAH ABADI - PANIMBANG GT</v>
          </cell>
        </row>
        <row r="102194">
          <cell r="M102194" t="str">
            <v>PT. PINUS MERAH ABADI - PANIMBANG GT</v>
          </cell>
        </row>
        <row r="102195">
          <cell r="M102195" t="str">
            <v>PT. PINUS MERAH ABADI - PANIMBANG GT</v>
          </cell>
        </row>
        <row r="102196">
          <cell r="M102196" t="str">
            <v>PT. PINUS MERAH ABADI - PANIMBANG GT</v>
          </cell>
        </row>
        <row r="102197">
          <cell r="M102197" t="str">
            <v>PT. PINUS MERAH ABADI - PANIMBANG GT</v>
          </cell>
        </row>
        <row r="102198">
          <cell r="M102198" t="str">
            <v>PT. PINUS MERAH ABADI - PANIMBANG GT</v>
          </cell>
        </row>
        <row r="102199">
          <cell r="M102199" t="str">
            <v>PT. PINUS MERAH ABADI - PANIMBANG GT</v>
          </cell>
        </row>
        <row r="102200">
          <cell r="M102200" t="str">
            <v>PT. PINUS MERAH ABADI - PANIMBANG GT</v>
          </cell>
        </row>
        <row r="102201">
          <cell r="M102201" t="str">
            <v>PT. PINUS MERAH ABADI - PANIMBANG GT</v>
          </cell>
        </row>
        <row r="102202">
          <cell r="M102202" t="str">
            <v>PT. PINUS MERAH ABADI - PANIMBANG GT</v>
          </cell>
        </row>
        <row r="102203">
          <cell r="M102203" t="str">
            <v>PT. PINUS MERAH ABADI - PANIMBANG GT</v>
          </cell>
        </row>
        <row r="102204">
          <cell r="M102204" t="str">
            <v>PT. PINUS MERAH ABADI - PANIMBANG GT</v>
          </cell>
        </row>
        <row r="102205">
          <cell r="M102205" t="str">
            <v>PT. PINUS MERAH ABADI - PANIMBANG GT</v>
          </cell>
        </row>
        <row r="102206">
          <cell r="M102206" t="str">
            <v>PT. PINUS MERAH ABADI - PANIMBANG GT</v>
          </cell>
        </row>
        <row r="102207">
          <cell r="M102207" t="str">
            <v>PT. PINUS MERAH ABADI - PANIMBANG GT</v>
          </cell>
        </row>
        <row r="102208">
          <cell r="M102208" t="str">
            <v>PT. PINUS MERAH ABADI - PANIMBANG GT</v>
          </cell>
        </row>
        <row r="102209">
          <cell r="M102209" t="str">
            <v>PT. PINUS MERAH ABADI - PANIMBANG GT</v>
          </cell>
        </row>
        <row r="102210">
          <cell r="M102210" t="str">
            <v>PT. PINUS MERAH ABADI - PANIMBANG GT</v>
          </cell>
        </row>
        <row r="102211">
          <cell r="M102211" t="str">
            <v>PT. PINUS MERAH ABADI - PANIMBANG GT</v>
          </cell>
        </row>
        <row r="102212">
          <cell r="M102212" t="str">
            <v>PT. PINUS MERAH ABADI - PANIMBANG GT</v>
          </cell>
        </row>
        <row r="102213">
          <cell r="M102213" t="str">
            <v>PT. PINUS MERAH ABADI - PANIMBANG GT</v>
          </cell>
        </row>
        <row r="102214">
          <cell r="M102214" t="str">
            <v>PT. PINUS MERAH ABADI - PANIMBANG GT</v>
          </cell>
        </row>
        <row r="102215">
          <cell r="M102215" t="str">
            <v>PT. PINUS MERAH ABADI - PANIMBANG GT</v>
          </cell>
        </row>
        <row r="102216">
          <cell r="M102216" t="str">
            <v>PT. PINUS MERAH ABADI - PANIMBANG GT</v>
          </cell>
        </row>
        <row r="102217">
          <cell r="M102217" t="str">
            <v>PT. PINUS MERAH ABADI - PANIMBANG GT</v>
          </cell>
        </row>
        <row r="102218">
          <cell r="M102218" t="str">
            <v>PT. PINUS MERAH ABADI - PANIMBANG GT</v>
          </cell>
        </row>
        <row r="102219">
          <cell r="M102219" t="str">
            <v>PT. PINUS MERAH ABADI - PANIMBANG GT</v>
          </cell>
        </row>
        <row r="102220">
          <cell r="M102220" t="str">
            <v>PT. PINUS MERAH ABADI - PANIMBANG GT</v>
          </cell>
        </row>
        <row r="102221">
          <cell r="M102221" t="str">
            <v>PT. PINUS MERAH ABADI - PANIMBANG GT</v>
          </cell>
        </row>
        <row r="102222">
          <cell r="M102222" t="str">
            <v>PT. PINUS MERAH ABADI - PANIMBANG GT</v>
          </cell>
        </row>
        <row r="102223">
          <cell r="M102223" t="str">
            <v>PT. PINUS MERAH ABADI - PANIMBANG GT</v>
          </cell>
        </row>
        <row r="102224">
          <cell r="M102224" t="str">
            <v>PT. PINUS MERAH ABADI - PANIMBANG GT</v>
          </cell>
        </row>
        <row r="102225">
          <cell r="M102225" t="str">
            <v>PT. PINUS MERAH ABADI - PANIMBANG GT</v>
          </cell>
        </row>
        <row r="102226">
          <cell r="M102226" t="str">
            <v>PT. PINUS MERAH ABADI - PANIMBANG GT</v>
          </cell>
        </row>
        <row r="102227">
          <cell r="M102227" t="str">
            <v>PT. PINUS MERAH ABADI - PANIMBANG GT</v>
          </cell>
        </row>
        <row r="102228">
          <cell r="M102228" t="str">
            <v>PT. PINUS MERAH ABADI - PANIMBANG GT</v>
          </cell>
        </row>
        <row r="102229">
          <cell r="M102229" t="str">
            <v>PT. PINUS MERAH ABADI - PANIMBANG GT</v>
          </cell>
        </row>
        <row r="102230">
          <cell r="M102230" t="str">
            <v>PT. PINUS MERAH ABADI - PANIMBANG GT</v>
          </cell>
        </row>
        <row r="102231">
          <cell r="M102231" t="str">
            <v>PT. PINUS MERAH ABADI - PANIMBANG GT</v>
          </cell>
        </row>
        <row r="102232">
          <cell r="M102232" t="str">
            <v>PT. PINUS MERAH ABADI - PANIMBANG GT</v>
          </cell>
        </row>
        <row r="102233">
          <cell r="M102233" t="str">
            <v>PT. PINUS MERAH ABADI - PANIMBANG GT</v>
          </cell>
        </row>
        <row r="102234">
          <cell r="M102234" t="str">
            <v>PT. PINUS MERAH ABADI - PANIMBANG GT</v>
          </cell>
        </row>
        <row r="102235">
          <cell r="M102235" t="str">
            <v>PT. PINUS MERAH ABADI - PANIMBANG GT</v>
          </cell>
        </row>
        <row r="102236">
          <cell r="M102236" t="str">
            <v>PT. PINUS MERAH ABADI - PANIMBANG GT</v>
          </cell>
        </row>
        <row r="102237">
          <cell r="M102237" t="str">
            <v>PT. PINUS MERAH ABADI - PANIMBANG GT</v>
          </cell>
        </row>
        <row r="102238">
          <cell r="M102238" t="str">
            <v>PT. PINUS MERAH ABADI - PANIMBANG GT</v>
          </cell>
        </row>
        <row r="102239">
          <cell r="M102239" t="str">
            <v>PT. PINUS MERAH ABADI - PANIMBANG GT</v>
          </cell>
        </row>
        <row r="102240">
          <cell r="M102240" t="str">
            <v>PT. PINUS MERAH ABADI - PANIMBANG GT</v>
          </cell>
        </row>
        <row r="102241">
          <cell r="M102241" t="str">
            <v>PT. PINUS MERAH ABADI - PANIMBANG GT</v>
          </cell>
        </row>
        <row r="102242">
          <cell r="M102242" t="str">
            <v>PT. PINUS MERAH ABADI - PANIMBANG GT</v>
          </cell>
        </row>
        <row r="102243">
          <cell r="M102243" t="str">
            <v>PT. PINUS MERAH ABADI - PANIMBANG GT</v>
          </cell>
        </row>
        <row r="102244">
          <cell r="M102244" t="str">
            <v>PT. PINUS MERAH ABADI - PANIMBANG GT</v>
          </cell>
        </row>
        <row r="102245">
          <cell r="M102245" t="str">
            <v>PT. PINUS MERAH ABADI - PANIMBANG GT</v>
          </cell>
        </row>
        <row r="102246">
          <cell r="M102246" t="str">
            <v>PT. PINUS MERAH ABADI - PANIMBANG GT</v>
          </cell>
        </row>
        <row r="102247">
          <cell r="M102247" t="str">
            <v>PT. PINUS MERAH ABADI - PANIMBANG GT</v>
          </cell>
        </row>
        <row r="102248">
          <cell r="M102248" t="str">
            <v>PT. PINUS MERAH ABADI - PANIMBANG GT</v>
          </cell>
        </row>
        <row r="102249">
          <cell r="M102249" t="str">
            <v>PT. PINUS MERAH ABADI - PANIMBANG GT</v>
          </cell>
        </row>
        <row r="102250">
          <cell r="M102250" t="str">
            <v>PT. PINUS MERAH ABADI - PANIMBANG GT</v>
          </cell>
        </row>
        <row r="102251">
          <cell r="M102251" t="str">
            <v>PT. PINUS MERAH ABADI - PANIMBANG GT</v>
          </cell>
        </row>
        <row r="102252">
          <cell r="M102252" t="str">
            <v>PT. PINUS MERAH ABADI - PANIMBANG GT</v>
          </cell>
        </row>
        <row r="102253">
          <cell r="M102253" t="str">
            <v>PT. PINUS MERAH ABADI - PANIMBANG GT</v>
          </cell>
        </row>
        <row r="102254">
          <cell r="M102254" t="str">
            <v>PT. PINUS MERAH ABADI - PANIMBANG GT</v>
          </cell>
        </row>
        <row r="102255">
          <cell r="M102255" t="str">
            <v>PT. PINUS MERAH ABADI - PANIMBANG GT</v>
          </cell>
        </row>
        <row r="102256">
          <cell r="M102256" t="str">
            <v>PT. PINUS MERAH ABADI - PANIMBANG GT</v>
          </cell>
        </row>
        <row r="102257">
          <cell r="M102257" t="str">
            <v>PT. PINUS MERAH ABADI - PANIMBANG GT</v>
          </cell>
        </row>
        <row r="102258">
          <cell r="M102258" t="str">
            <v>PT. PINUS MERAH ABADI - PANIMBANG GT</v>
          </cell>
        </row>
        <row r="102259">
          <cell r="M102259" t="str">
            <v>PT. PINUS MERAH ABADI - PANIMBANG GT</v>
          </cell>
        </row>
        <row r="102260">
          <cell r="M102260" t="str">
            <v>PT. PINUS MERAH ABADI - PANIMBANG GT</v>
          </cell>
        </row>
        <row r="102261">
          <cell r="M102261" t="str">
            <v>PT. PINUS MERAH ABADI - PANIMBANG GT</v>
          </cell>
        </row>
        <row r="102262">
          <cell r="M102262" t="str">
            <v>PT. PINUS MERAH ABADI - PANIMBANG GT</v>
          </cell>
        </row>
        <row r="102263">
          <cell r="M102263" t="str">
            <v>PT. PINUS MERAH ABADI - PANIMBANG GT</v>
          </cell>
        </row>
        <row r="102264">
          <cell r="M102264" t="str">
            <v>PT. PINUS MERAH ABADI - PANIMBANG GT</v>
          </cell>
        </row>
        <row r="102265">
          <cell r="M102265" t="str">
            <v>PT. PINUS MERAH ABADI - PANIMBANG GT</v>
          </cell>
        </row>
        <row r="102266">
          <cell r="M102266" t="str">
            <v>PT. PINUS MERAH ABADI - PANIMBANG GT</v>
          </cell>
        </row>
        <row r="102267">
          <cell r="M102267" t="str">
            <v>PT. PINUS MERAH ABADI - PANIMBANG GT</v>
          </cell>
        </row>
        <row r="102268">
          <cell r="M102268" t="str">
            <v>PT. PINUS MERAH ABADI - PANIMBANG GT</v>
          </cell>
        </row>
        <row r="102269">
          <cell r="M102269" t="str">
            <v>PT. PINUS MERAH ABADI - PANIMBANG GT</v>
          </cell>
        </row>
        <row r="102270">
          <cell r="M102270" t="str">
            <v>PT. PINUS MERAH ABADI - PANIMBANG GT</v>
          </cell>
        </row>
        <row r="102271">
          <cell r="M102271" t="str">
            <v>PT. PINUS MERAH ABADI - PANIMBANG GT</v>
          </cell>
        </row>
        <row r="102272">
          <cell r="M102272" t="str">
            <v>PT. PINUS MERAH ABADI - PANIMBANG GT</v>
          </cell>
        </row>
        <row r="102273">
          <cell r="M102273" t="str">
            <v>PT. PINUS MERAH ABADI - PANIMBANG GT</v>
          </cell>
        </row>
        <row r="102274">
          <cell r="M102274" t="str">
            <v>PT. PINUS MERAH ABADI - PANIMBANG GT</v>
          </cell>
        </row>
        <row r="102275">
          <cell r="M102275" t="str">
            <v>PT. PINUS MERAH ABADI - PANIMBANG GT</v>
          </cell>
        </row>
        <row r="102276">
          <cell r="M102276" t="str">
            <v>PT. PINUS MERAH ABADI - PANIMBANG GT</v>
          </cell>
        </row>
        <row r="102277">
          <cell r="M102277" t="str">
            <v>PT. PINUS MERAH ABADI - PANIMBANG GT</v>
          </cell>
        </row>
        <row r="102278">
          <cell r="M102278" t="str">
            <v>PT. PINUS MERAH ABADI - PANIMBANG GT</v>
          </cell>
        </row>
        <row r="102279">
          <cell r="M102279" t="str">
            <v>PT. PINUS MERAH ABADI - PANIMBANG GT</v>
          </cell>
        </row>
        <row r="102280">
          <cell r="M102280" t="str">
            <v>PT. PINUS MERAH ABADI - PANIMBANG GT</v>
          </cell>
        </row>
        <row r="102281">
          <cell r="M102281" t="str">
            <v>PT. PINUS MERAH ABADI - PANIMBANG GT</v>
          </cell>
        </row>
        <row r="102282">
          <cell r="M102282" t="str">
            <v>PT. PINUS MERAH ABADI - PANIMBANG GT</v>
          </cell>
        </row>
        <row r="102283">
          <cell r="M102283" t="str">
            <v>PT. PINUS MERAH ABADI - PANIMBANG GT</v>
          </cell>
        </row>
        <row r="102284">
          <cell r="M102284" t="str">
            <v>PT. PINUS MERAH ABADI - PANIMBANG GT</v>
          </cell>
        </row>
        <row r="102285">
          <cell r="M102285" t="str">
            <v>PT. PINUS MERAH ABADI - PANIMBANG GT</v>
          </cell>
        </row>
        <row r="102286">
          <cell r="M102286" t="str">
            <v>PT. PINUS MERAH ABADI - PANIMBANG GT</v>
          </cell>
        </row>
        <row r="102287">
          <cell r="M102287" t="str">
            <v>PT. PINUS MERAH ABADI - PANIMBANG GT</v>
          </cell>
        </row>
        <row r="102288">
          <cell r="M102288" t="str">
            <v>PT. PINUS MERAH ABADI - PANIMBANG GT</v>
          </cell>
        </row>
        <row r="102289">
          <cell r="M102289" t="str">
            <v>PT. PINUS MERAH ABADI - PANIMBANG GT</v>
          </cell>
        </row>
        <row r="102290">
          <cell r="M102290" t="str">
            <v>PT. PINUS MERAH ABADI - PANIMBANG GT</v>
          </cell>
        </row>
        <row r="102291">
          <cell r="M102291" t="str">
            <v>PT. PINUS MERAH ABADI - PANIMBANG GT</v>
          </cell>
        </row>
        <row r="102292">
          <cell r="M102292" t="str">
            <v>PT. PINUS MERAH ABADI - PANIMBANG GT</v>
          </cell>
        </row>
        <row r="102293">
          <cell r="M102293" t="str">
            <v>PT. PINUS MERAH ABADI - PANIMBANG GT</v>
          </cell>
        </row>
        <row r="102294">
          <cell r="M102294" t="str">
            <v>PT. PINUS MERAH ABADI - PANIMBANG GT</v>
          </cell>
        </row>
        <row r="102295">
          <cell r="M102295" t="str">
            <v>PT. PINUS MERAH ABADI - PANIMBANG GT</v>
          </cell>
        </row>
        <row r="102296">
          <cell r="M102296" t="str">
            <v>PT. PINUS MERAH ABADI - PANIMBANG GT</v>
          </cell>
        </row>
        <row r="102297">
          <cell r="M102297" t="str">
            <v>PT. PINUS MERAH ABADI - PANIMBANG GT</v>
          </cell>
        </row>
        <row r="102298">
          <cell r="M102298" t="str">
            <v>PT. PINUS MERAH ABADI - PANIMBANG GT</v>
          </cell>
        </row>
        <row r="102299">
          <cell r="M102299" t="str">
            <v>PT. PINUS MERAH ABADI - PANIMBANG GT</v>
          </cell>
        </row>
        <row r="102300">
          <cell r="M102300" t="str">
            <v>PT. PINUS MERAH ABADI - PANIMBANG GT</v>
          </cell>
        </row>
        <row r="102301">
          <cell r="M102301" t="str">
            <v>PT. PINUS MERAH ABADI - PANIMBANG GT</v>
          </cell>
        </row>
        <row r="102302">
          <cell r="M102302" t="str">
            <v>PT. PINUS MERAH ABADI - PANIMBANG GT</v>
          </cell>
        </row>
        <row r="102303">
          <cell r="M102303" t="str">
            <v>PT. PINUS MERAH ABADI - PANIMBANG GT</v>
          </cell>
        </row>
        <row r="102304">
          <cell r="M102304" t="str">
            <v>PT. PINUS MERAH ABADI - PANIMBANG GT</v>
          </cell>
        </row>
        <row r="102305">
          <cell r="M102305" t="str">
            <v>PT. PINUS MERAH ABADI - PANIMBANG GT</v>
          </cell>
        </row>
        <row r="102306">
          <cell r="M102306" t="str">
            <v>PT. PINUS MERAH ABADI - PANIMBANG GT</v>
          </cell>
        </row>
        <row r="102307">
          <cell r="M102307" t="str">
            <v>PT. PINUS MERAH ABADI - PANIMBANG GT</v>
          </cell>
        </row>
        <row r="102308">
          <cell r="M102308" t="str">
            <v>PT. PINUS MERAH ABADI - PANIMBANG GT</v>
          </cell>
        </row>
        <row r="102309">
          <cell r="M102309" t="str">
            <v>PT. PINUS MERAH ABADI - PANIMBANG GT</v>
          </cell>
        </row>
        <row r="102310">
          <cell r="M102310" t="str">
            <v>PT. PINUS MERAH ABADI - PANIMBANG GT</v>
          </cell>
        </row>
        <row r="102311">
          <cell r="M102311" t="str">
            <v>PT. PINUS MERAH ABADI - PANIMBANG GT</v>
          </cell>
        </row>
        <row r="102312">
          <cell r="M102312" t="str">
            <v>PT. PINUS MERAH ABADI - PANIMBANG GT</v>
          </cell>
        </row>
        <row r="102313">
          <cell r="M102313" t="str">
            <v>PT. PINUS MERAH ABADI - PANIMBANG GT</v>
          </cell>
        </row>
        <row r="102314">
          <cell r="M102314" t="str">
            <v>PT. PINUS MERAH ABADI - PANIMBANG GT</v>
          </cell>
        </row>
        <row r="102315">
          <cell r="M102315" t="str">
            <v>PT. PINUS MERAH ABADI - PANIMBANG GT</v>
          </cell>
        </row>
        <row r="102316">
          <cell r="M102316" t="str">
            <v>PT. PINUS MERAH ABADI - PANIMBANG GT</v>
          </cell>
        </row>
        <row r="102317">
          <cell r="M102317" t="str">
            <v>PT. PINUS MERAH ABADI - PANIMBANG GT</v>
          </cell>
        </row>
        <row r="102318">
          <cell r="M102318" t="str">
            <v>PT. PINUS MERAH ABADI - PANIMBANG GT</v>
          </cell>
        </row>
        <row r="102319">
          <cell r="M102319" t="str">
            <v>PT. PINUS MERAH ABADI - PANIMBANG GT</v>
          </cell>
        </row>
        <row r="102320">
          <cell r="M102320" t="str">
            <v>PT. PINUS MERAH ABADI - PANIMBANG GT</v>
          </cell>
        </row>
        <row r="102321">
          <cell r="M102321" t="str">
            <v>PT. PINUS MERAH ABADI - PANIMBANG GT</v>
          </cell>
        </row>
        <row r="102322">
          <cell r="M102322" t="str">
            <v>PT. PINUS MERAH ABADI - PANIMBANG GT</v>
          </cell>
        </row>
        <row r="102323">
          <cell r="M102323" t="str">
            <v>PT. PINUS MERAH ABADI - PANIMBANG GT</v>
          </cell>
        </row>
        <row r="102324">
          <cell r="M102324" t="str">
            <v>PT. PINUS MERAH ABADI - PANIMBANG GT</v>
          </cell>
        </row>
        <row r="102325">
          <cell r="M102325" t="str">
            <v>PT. PINUS MERAH ABADI - PANIMBANG GT</v>
          </cell>
        </row>
        <row r="102326">
          <cell r="M102326" t="str">
            <v>PT. PINUS MERAH ABADI - PANIMBANG GT</v>
          </cell>
        </row>
        <row r="102327">
          <cell r="M102327" t="str">
            <v>PT. PINUS MERAH ABADI - PANIMBANG GT</v>
          </cell>
        </row>
        <row r="102328">
          <cell r="M102328" t="str">
            <v>PT. PINUS MERAH ABADI - PANIMBANG GT</v>
          </cell>
        </row>
        <row r="102329">
          <cell r="M102329" t="str">
            <v>PT. PINUS MERAH ABADI - PANIMBANG GT</v>
          </cell>
        </row>
        <row r="102330">
          <cell r="M102330" t="str">
            <v>PT. PINUS MERAH ABADI - PANIMBANG GT</v>
          </cell>
        </row>
        <row r="102331">
          <cell r="M102331" t="str">
            <v>PT. PINUS MERAH ABADI - PANIMBANG GT</v>
          </cell>
        </row>
        <row r="102332">
          <cell r="M102332" t="str">
            <v>PT. PINUS MERAH ABADI - PANIMBANG GT</v>
          </cell>
        </row>
        <row r="102333">
          <cell r="M102333" t="str">
            <v>PT. PINUS MERAH ABADI - PANIMBANG GT</v>
          </cell>
        </row>
        <row r="102334">
          <cell r="M102334" t="str">
            <v>PT. PINUS MERAH ABADI - PANIMBANG GT</v>
          </cell>
        </row>
        <row r="102335">
          <cell r="M102335" t="str">
            <v>PT. PINUS MERAH ABADI - PANIMBANG GT</v>
          </cell>
        </row>
        <row r="102336">
          <cell r="M102336" t="str">
            <v>PT. PINUS MERAH ABADI - PANIMBANG GT</v>
          </cell>
        </row>
        <row r="102337">
          <cell r="M102337" t="str">
            <v>PT. PINUS MERAH ABADI - PANIMBANG GT</v>
          </cell>
        </row>
        <row r="102338">
          <cell r="M102338" t="str">
            <v>PT. PINUS MERAH ABADI - PANIMBANG GT</v>
          </cell>
        </row>
        <row r="102339">
          <cell r="M102339" t="str">
            <v>PT. PINUS MERAH ABADI - PANIMBANG GT</v>
          </cell>
        </row>
        <row r="102340">
          <cell r="M102340" t="str">
            <v>PT. PINUS MERAH ABADI - PANIMBANG GT</v>
          </cell>
        </row>
        <row r="102341">
          <cell r="M102341" t="str">
            <v>PT. PINUS MERAH ABADI - PANIMBANG GT</v>
          </cell>
        </row>
        <row r="102342">
          <cell r="M102342" t="str">
            <v>PT. PINUS MERAH ABADI - PANIMBANG GT</v>
          </cell>
        </row>
        <row r="102343">
          <cell r="M102343" t="str">
            <v>PT. PINUS MERAH ABADI - PANIMBANG GT</v>
          </cell>
        </row>
        <row r="102344">
          <cell r="M102344" t="str">
            <v>PT. PINUS MERAH ABADI - PANIMBANG GT</v>
          </cell>
        </row>
        <row r="102345">
          <cell r="M102345" t="str">
            <v>PT. PINUS MERAH ABADI - PANIMBANG GT</v>
          </cell>
        </row>
        <row r="102346">
          <cell r="M102346" t="str">
            <v>PT. PINUS MERAH ABADI - PANIMBANG GT</v>
          </cell>
        </row>
        <row r="102347">
          <cell r="M102347" t="str">
            <v>PT. PINUS MERAH ABADI - PANIMBANG GT</v>
          </cell>
        </row>
        <row r="102348">
          <cell r="M102348" t="str">
            <v>PT. PINUS MERAH ABADI - PANIMBANG GT</v>
          </cell>
        </row>
        <row r="102349">
          <cell r="M102349" t="str">
            <v>PT. PINUS MERAH ABADI - PANIMBANG GT</v>
          </cell>
        </row>
        <row r="102350">
          <cell r="M102350" t="str">
            <v>PT. PINUS MERAH ABADI - PANIMBANG GT</v>
          </cell>
        </row>
        <row r="102351">
          <cell r="M102351" t="str">
            <v>PT. PINUS MERAH ABADI - PANIMBANG GT</v>
          </cell>
        </row>
        <row r="102352">
          <cell r="M102352" t="str">
            <v>PT. PINUS MERAH ABADI - PANIMBANG GT</v>
          </cell>
        </row>
        <row r="102353">
          <cell r="M102353" t="str">
            <v>PT. PINUS MERAH ABADI - PANIMBANG GT</v>
          </cell>
        </row>
        <row r="102354">
          <cell r="M102354" t="str">
            <v>PT. PINUS MERAH ABADI - PANIMBANG GT</v>
          </cell>
        </row>
        <row r="102355">
          <cell r="M102355" t="str">
            <v>PT. PINUS MERAH ABADI - PANIMBANG GT</v>
          </cell>
        </row>
        <row r="102356">
          <cell r="M102356" t="str">
            <v>PT. PINUS MERAH ABADI - PANIMBANG GT</v>
          </cell>
        </row>
        <row r="102357">
          <cell r="M102357" t="str">
            <v>PT. PINUS MERAH ABADI - PANIMBANG GT</v>
          </cell>
        </row>
        <row r="102358">
          <cell r="M102358" t="str">
            <v>PT. PINUS MERAH ABADI - PANIMBANG GT</v>
          </cell>
        </row>
        <row r="102359">
          <cell r="M102359" t="str">
            <v>PT. PINUS MERAH ABADI - PANIMBANG GT</v>
          </cell>
        </row>
        <row r="102360">
          <cell r="M102360" t="str">
            <v>PT. PINUS MERAH ABADI - PANIMBANG GT</v>
          </cell>
        </row>
        <row r="102361">
          <cell r="M102361" t="str">
            <v>PT. PINUS MERAH ABADI - PANIMBANG GT</v>
          </cell>
        </row>
        <row r="102362">
          <cell r="M102362" t="str">
            <v>PT. PINUS MERAH ABADI - PANIMBANG GT</v>
          </cell>
        </row>
        <row r="102363">
          <cell r="M102363" t="str">
            <v>PT. PINUS MERAH ABADI - PANIMBANG GT</v>
          </cell>
        </row>
        <row r="102364">
          <cell r="M102364" t="str">
            <v>PT. PINUS MERAH ABADI - PANIMBANG GT</v>
          </cell>
        </row>
        <row r="102365">
          <cell r="M102365" t="str">
            <v>PT. PINUS MERAH ABADI - PANIMBANG GT</v>
          </cell>
        </row>
        <row r="102366">
          <cell r="M102366" t="str">
            <v>PT. PINUS MERAH ABADI - PANIMBANG GT</v>
          </cell>
        </row>
        <row r="102367">
          <cell r="M102367" t="str">
            <v>PT. PINUS MERAH ABADI - PANIMBANG GT</v>
          </cell>
        </row>
        <row r="102368">
          <cell r="M102368" t="str">
            <v>PT. PINUS MERAH ABADI - PANIMBANG GT</v>
          </cell>
        </row>
        <row r="102369">
          <cell r="M102369" t="str">
            <v>PT. PINUS MERAH ABADI - PANIMBANG GT</v>
          </cell>
        </row>
        <row r="102370">
          <cell r="M102370" t="str">
            <v>PT. PINUS MERAH ABADI - PANIMBANG GT</v>
          </cell>
        </row>
        <row r="102371">
          <cell r="M102371" t="str">
            <v>PT. PINUS MERAH ABADI - PANIMBANG GT</v>
          </cell>
        </row>
        <row r="102372">
          <cell r="M102372" t="str">
            <v>PT. PINUS MERAH ABADI - PANIMBANG GT</v>
          </cell>
        </row>
        <row r="102373">
          <cell r="M102373" t="str">
            <v>PT. PINUS MERAH ABADI - PANIMBANG GT</v>
          </cell>
        </row>
        <row r="102374">
          <cell r="M102374" t="str">
            <v>PT. PINUS MERAH ABADI - PANIMBANG GT</v>
          </cell>
        </row>
        <row r="102375">
          <cell r="M102375" t="str">
            <v>PT. PINUS MERAH ABADI - PANIMBANG GT</v>
          </cell>
        </row>
        <row r="102376">
          <cell r="M102376" t="str">
            <v>PT. PINUS MERAH ABADI - PANIMBANG GT</v>
          </cell>
        </row>
        <row r="102377">
          <cell r="M102377" t="str">
            <v>PT. PINUS MERAH ABADI - PANIMBANG GT</v>
          </cell>
        </row>
        <row r="102378">
          <cell r="M102378" t="str">
            <v>PT. PINUS MERAH ABADI - PANIMBANG GT</v>
          </cell>
        </row>
        <row r="102379">
          <cell r="M102379" t="str">
            <v>PT. PINUS MERAH ABADI - PANIMBANG GT</v>
          </cell>
        </row>
        <row r="102380">
          <cell r="M102380" t="str">
            <v>PT. PINUS MERAH ABADI - PANIMBANG GT</v>
          </cell>
        </row>
        <row r="102381">
          <cell r="M102381" t="str">
            <v>PT. PINUS MERAH ABADI - PANIMBANG GT</v>
          </cell>
        </row>
        <row r="102382">
          <cell r="M102382" t="str">
            <v>PT. PINUS MERAH ABADI - PANIMBANG GT</v>
          </cell>
        </row>
        <row r="102383">
          <cell r="M102383" t="str">
            <v>PT. PINUS MERAH ABADI - PANIMBANG GT</v>
          </cell>
        </row>
        <row r="102384">
          <cell r="M102384" t="str">
            <v>PT. PINUS MERAH ABADI - PANIMBANG GT</v>
          </cell>
        </row>
        <row r="102385">
          <cell r="M102385" t="str">
            <v>PT. PINUS MERAH ABADI - PANIMBANG GT</v>
          </cell>
        </row>
        <row r="102386">
          <cell r="M102386" t="str">
            <v>PT. PINUS MERAH ABADI - PANIMBANG GT</v>
          </cell>
        </row>
        <row r="102387">
          <cell r="M102387" t="str">
            <v>PT. PINUS MERAH ABADI - PANIMBANG GT</v>
          </cell>
        </row>
        <row r="102388">
          <cell r="M102388" t="str">
            <v>PT. PINUS MERAH ABADI - PANIMBANG GT</v>
          </cell>
        </row>
        <row r="102389">
          <cell r="M102389" t="str">
            <v>PT. PINUS MERAH ABADI - PANIMBANG GT</v>
          </cell>
        </row>
        <row r="102390">
          <cell r="M102390" t="str">
            <v>PT. PINUS MERAH ABADI - PANIMBANG GT</v>
          </cell>
        </row>
        <row r="102391">
          <cell r="M102391" t="str">
            <v>PT. PINUS MERAH ABADI - PANIMBANG GT</v>
          </cell>
        </row>
        <row r="102392">
          <cell r="M102392" t="str">
            <v>PT. PINUS MERAH ABADI - PANIMBANG GT</v>
          </cell>
        </row>
        <row r="102393">
          <cell r="M102393" t="str">
            <v>PT. PINUS MERAH ABADI - PANIMBANG GT</v>
          </cell>
        </row>
        <row r="102394">
          <cell r="M102394" t="str">
            <v>PT. PINUS MERAH ABADI - PANIMBANG GT</v>
          </cell>
        </row>
        <row r="102395">
          <cell r="M102395" t="str">
            <v>PT. PINUS MERAH ABADI - PANIMBANG GT</v>
          </cell>
        </row>
        <row r="102396">
          <cell r="M102396" t="str">
            <v>PT. PINUS MERAH ABADI - PANIMBANG GT</v>
          </cell>
        </row>
        <row r="102397">
          <cell r="M102397" t="str">
            <v>PT. PINUS MERAH ABADI - PANIMBANG GT</v>
          </cell>
        </row>
        <row r="102398">
          <cell r="M102398" t="str">
            <v>PT. PINUS MERAH ABADI - PANIMBANG GT</v>
          </cell>
        </row>
        <row r="102399">
          <cell r="M102399" t="str">
            <v>PT. PINUS MERAH ABADI - PANIMBANG GT</v>
          </cell>
        </row>
        <row r="102400">
          <cell r="M102400" t="str">
            <v>PT. PINUS MERAH ABADI - PANIMBANG GT</v>
          </cell>
        </row>
        <row r="102401">
          <cell r="M102401" t="str">
            <v>PT. PINUS MERAH ABADI - PANIMBANG GT</v>
          </cell>
        </row>
        <row r="102402">
          <cell r="M102402" t="str">
            <v>PT. PINUS MERAH ABADI - PANIMBANG GT</v>
          </cell>
        </row>
        <row r="102403">
          <cell r="M102403" t="str">
            <v>PT. PINUS MERAH ABADI - PANIMBANG GT</v>
          </cell>
        </row>
        <row r="102404">
          <cell r="M102404" t="str">
            <v>PT. PINUS MERAH ABADI - PANIMBANG GT</v>
          </cell>
        </row>
        <row r="102405">
          <cell r="M102405" t="str">
            <v>PT. PINUS MERAH ABADI - PANIMBANG GT</v>
          </cell>
        </row>
        <row r="102406">
          <cell r="M102406" t="str">
            <v>PT. PINUS MERAH ABADI - PANIMBANG GT</v>
          </cell>
        </row>
        <row r="102407">
          <cell r="M102407" t="str">
            <v>PT. PINUS MERAH ABADI - PANIMBANG GT</v>
          </cell>
        </row>
        <row r="102408">
          <cell r="M102408" t="str">
            <v>PT. PINUS MERAH ABADI - PANIMBANG GT</v>
          </cell>
        </row>
        <row r="102409">
          <cell r="M102409" t="str">
            <v>PT. PINUS MERAH ABADI - PANIMBANG GT</v>
          </cell>
        </row>
        <row r="102410">
          <cell r="M102410" t="str">
            <v>PT. PINUS MERAH ABADI - PANIMBANG GT</v>
          </cell>
        </row>
        <row r="102411">
          <cell r="M102411" t="str">
            <v>PT. PINUS MERAH ABADI - PANIMBANG GT</v>
          </cell>
        </row>
        <row r="102412">
          <cell r="M102412" t="str">
            <v>PT. PINUS MERAH ABADI - PANIMBANG GT</v>
          </cell>
        </row>
        <row r="102413">
          <cell r="M102413" t="str">
            <v>PT. PINUS MERAH ABADI - PANIMBANG GT</v>
          </cell>
        </row>
        <row r="102414">
          <cell r="M102414" t="str">
            <v>PT. PINUS MERAH ABADI - PANIMBANG GT</v>
          </cell>
        </row>
        <row r="102415">
          <cell r="M102415" t="str">
            <v>PT. PINUS MERAH ABADI - PANIMBANG GT</v>
          </cell>
        </row>
        <row r="102416">
          <cell r="M102416" t="str">
            <v>PT. PINUS MERAH ABADI - PANIMBANG GT</v>
          </cell>
        </row>
        <row r="102417">
          <cell r="M102417" t="str">
            <v>PT. PINUS MERAH ABADI - PANIMBANG GT</v>
          </cell>
        </row>
        <row r="102418">
          <cell r="M102418" t="str">
            <v>PT. PINUS MERAH ABADI - PANIMBANG GT</v>
          </cell>
        </row>
        <row r="102419">
          <cell r="M102419" t="str">
            <v>PT. PINUS MERAH ABADI - PANIMBANG GT</v>
          </cell>
        </row>
        <row r="102420">
          <cell r="M102420" t="str">
            <v>PT. PINUS MERAH ABADI - PANIMBANG GT</v>
          </cell>
        </row>
        <row r="102421">
          <cell r="M102421" t="str">
            <v>PT. PINUS MERAH ABADI - PANIMBANG GT</v>
          </cell>
        </row>
        <row r="102422">
          <cell r="M102422" t="str">
            <v>PT. PINUS MERAH ABADI - PANIMBANG GT</v>
          </cell>
        </row>
        <row r="102423">
          <cell r="M102423" t="str">
            <v>PT. PINUS MERAH ABADI - PANIMBANG GT</v>
          </cell>
        </row>
        <row r="102424">
          <cell r="M102424" t="str">
            <v>PT. PINUS MERAH ABADI - PANIMBANG GT</v>
          </cell>
        </row>
        <row r="102425">
          <cell r="M102425" t="str">
            <v>PT. PINUS MERAH ABADI - PANIMBANG GT</v>
          </cell>
        </row>
        <row r="102426">
          <cell r="M102426" t="str">
            <v>PT. PINUS MERAH ABADI - PANIMBANG GT</v>
          </cell>
        </row>
        <row r="102427">
          <cell r="M102427" t="str">
            <v>PT. PINUS MERAH ABADI - PANIMBANG GT</v>
          </cell>
        </row>
        <row r="102428">
          <cell r="M102428" t="str">
            <v>PT. PINUS MERAH ABADI - PANIMBANG GT</v>
          </cell>
        </row>
        <row r="102429">
          <cell r="M102429" t="str">
            <v>PT. PINUS MERAH ABADI - PANIMBANG GT</v>
          </cell>
        </row>
        <row r="102430">
          <cell r="M102430" t="str">
            <v>PT. PINUS MERAH ABADI - PANIMBANG GT</v>
          </cell>
        </row>
        <row r="102431">
          <cell r="M102431" t="str">
            <v>PT. PINUS MERAH ABADI - PANIMBANG GT</v>
          </cell>
        </row>
        <row r="102432">
          <cell r="M102432" t="str">
            <v>PT. PINUS MERAH ABADI - PANIMBANG GT</v>
          </cell>
        </row>
        <row r="102433">
          <cell r="M102433" t="str">
            <v>PT. PINUS MERAH ABADI - PANIMBANG GT</v>
          </cell>
        </row>
        <row r="102434">
          <cell r="M102434" t="str">
            <v>PT. PINUS MERAH ABADI - PANIMBANG GT</v>
          </cell>
        </row>
        <row r="102435">
          <cell r="M102435" t="str">
            <v>PT. PINUS MERAH ABADI - PANIMBANG GT</v>
          </cell>
        </row>
        <row r="102436">
          <cell r="M102436" t="str">
            <v>PT. PINUS MERAH ABADI - PANIMBANG GT</v>
          </cell>
        </row>
        <row r="102437">
          <cell r="M102437" t="str">
            <v>PT. PINUS MERAH ABADI - PANIMBANG GT</v>
          </cell>
        </row>
        <row r="102438">
          <cell r="M102438" t="str">
            <v>PT. PINUS MERAH ABADI - PANIMBANG GT</v>
          </cell>
        </row>
        <row r="102439">
          <cell r="M102439" t="str">
            <v>PT. PINUS MERAH ABADI - PANIMBANG GT</v>
          </cell>
        </row>
        <row r="102440">
          <cell r="M102440" t="str">
            <v>PT. PINUS MERAH ABADI - PANIMBANG GT</v>
          </cell>
        </row>
        <row r="102441">
          <cell r="M102441" t="str">
            <v>PT. PINUS MERAH ABADI - PANIMBANG GT</v>
          </cell>
        </row>
        <row r="102442">
          <cell r="M102442" t="str">
            <v>PT. PINUS MERAH ABADI - PANIMBANG GT</v>
          </cell>
        </row>
        <row r="102443">
          <cell r="M102443" t="str">
            <v>PT. PINUS MERAH ABADI - PANIMBANG GT</v>
          </cell>
        </row>
        <row r="102444">
          <cell r="M102444" t="str">
            <v>PT. PINUS MERAH ABADI - PANIMBANG GT</v>
          </cell>
        </row>
        <row r="102445">
          <cell r="M102445" t="str">
            <v>PT. PINUS MERAH ABADI - PANIMBANG GT</v>
          </cell>
        </row>
        <row r="102446">
          <cell r="M102446" t="str">
            <v>PT. PINUS MERAH ABADI - PANIMBANG GT</v>
          </cell>
        </row>
        <row r="102447">
          <cell r="M102447" t="str">
            <v>PT. PINUS MERAH ABADI - PANIMBANG GT</v>
          </cell>
        </row>
        <row r="102448">
          <cell r="M102448" t="str">
            <v>PT. PINUS MERAH ABADI - PANIMBANG GT</v>
          </cell>
        </row>
        <row r="102449">
          <cell r="M102449" t="str">
            <v>PT. PINUS MERAH ABADI - PANIMBANG GT</v>
          </cell>
        </row>
        <row r="102450">
          <cell r="M102450" t="str">
            <v>PT. PINUS MERAH ABADI - PANIMBANG GT</v>
          </cell>
        </row>
        <row r="102451">
          <cell r="M102451" t="str">
            <v>PT. PINUS MERAH ABADI - PANIMBANG GT</v>
          </cell>
        </row>
        <row r="102452">
          <cell r="M102452" t="str">
            <v>PT. PINUS MERAH ABADI - PANIMBANG GT</v>
          </cell>
        </row>
        <row r="102453">
          <cell r="M102453" t="str">
            <v>PT. PINUS MERAH ABADI - PANIMBANG GT</v>
          </cell>
        </row>
        <row r="102454">
          <cell r="M102454" t="str">
            <v>PT. PINUS MERAH ABADI - PANIMBANG GT</v>
          </cell>
        </row>
        <row r="102455">
          <cell r="M102455" t="str">
            <v>PT. PINUS MERAH ABADI - PANIMBANG GT</v>
          </cell>
        </row>
        <row r="102456">
          <cell r="M102456" t="str">
            <v>PT. PINUS MERAH ABADI - PANIMBANG GT</v>
          </cell>
        </row>
        <row r="102457">
          <cell r="M102457" t="str">
            <v>PT. PINUS MERAH ABADI - PANIMBANG GT</v>
          </cell>
        </row>
        <row r="102458">
          <cell r="M102458" t="str">
            <v>PT. PINUS MERAH ABADI - PANIMBANG GT</v>
          </cell>
        </row>
        <row r="102459">
          <cell r="M102459" t="str">
            <v>PT. PINUS MERAH ABADI - PANIMBANG GT</v>
          </cell>
        </row>
        <row r="102460">
          <cell r="M102460" t="str">
            <v>PT. PINUS MERAH ABADI - PANIMBANG GT</v>
          </cell>
        </row>
        <row r="102461">
          <cell r="M102461" t="str">
            <v>PT. PINUS MERAH ABADI - PANIMBANG GT</v>
          </cell>
        </row>
        <row r="102462">
          <cell r="M102462" t="str">
            <v>PT. PINUS MERAH ABADI - PANIMBANG GT</v>
          </cell>
        </row>
        <row r="102463">
          <cell r="M102463" t="str">
            <v>PT. PINUS MERAH ABADI - PANIMBANG GT</v>
          </cell>
        </row>
        <row r="102464">
          <cell r="M102464" t="str">
            <v>PT. PINUS MERAH ABADI - PANIMBANG GT</v>
          </cell>
        </row>
        <row r="102465">
          <cell r="M102465" t="str">
            <v>PT. PINUS MERAH ABADI - PANIMBANG GT</v>
          </cell>
        </row>
        <row r="102466">
          <cell r="M102466" t="str">
            <v>PT. PINUS MERAH ABADI - PANIMBANG GT</v>
          </cell>
        </row>
        <row r="102467">
          <cell r="M102467" t="str">
            <v>PT. PINUS MERAH ABADI - PANIMBANG GT</v>
          </cell>
        </row>
        <row r="102468">
          <cell r="M102468" t="str">
            <v>PT. PINUS MERAH ABADI - PANIMBANG GT</v>
          </cell>
        </row>
        <row r="102469">
          <cell r="M102469" t="str">
            <v>PT. PINUS MERAH ABADI - PANIMBANG GT</v>
          </cell>
        </row>
        <row r="102470">
          <cell r="M102470" t="str">
            <v>PT. PINUS MERAH ABADI - PANIMBANG GT</v>
          </cell>
        </row>
        <row r="102471">
          <cell r="M102471" t="str">
            <v>PT. PINUS MERAH ABADI - PANIMBANG GT</v>
          </cell>
        </row>
        <row r="102472">
          <cell r="M102472" t="str">
            <v>PT. PINUS MERAH ABADI - PANIMBANG GT</v>
          </cell>
        </row>
        <row r="102473">
          <cell r="M102473" t="str">
            <v>PT. PINUS MERAH ABADI - PANIMBANG GT</v>
          </cell>
        </row>
        <row r="102474">
          <cell r="M102474" t="str">
            <v>PT. PINUS MERAH ABADI - PANIMBANG GT</v>
          </cell>
        </row>
        <row r="102475">
          <cell r="M102475" t="str">
            <v>PT. PINUS MERAH ABADI - PANIMBANG GT</v>
          </cell>
        </row>
        <row r="102476">
          <cell r="M102476" t="str">
            <v>PT. PINUS MERAH ABADI - PANIMBANG GT</v>
          </cell>
        </row>
        <row r="102477">
          <cell r="M102477" t="str">
            <v>PT. PINUS MERAH ABADI - PANIMBANG GT</v>
          </cell>
        </row>
        <row r="102478">
          <cell r="M102478" t="str">
            <v>PT. PINUS MERAH ABADI - PANIMBANG GT</v>
          </cell>
        </row>
        <row r="102479">
          <cell r="M102479" t="str">
            <v>PT. PINUS MERAH ABADI - PANIMBANG GT</v>
          </cell>
        </row>
        <row r="102480">
          <cell r="M102480" t="str">
            <v>PT. PINUS MERAH ABADI - PANIMBANG GT</v>
          </cell>
        </row>
        <row r="102481">
          <cell r="M102481" t="str">
            <v>PT. PINUS MERAH ABADI - PANIMBANG GT</v>
          </cell>
        </row>
        <row r="102482">
          <cell r="M102482" t="str">
            <v>PT. PINUS MERAH ABADI - PANIMBANG GT</v>
          </cell>
        </row>
        <row r="102483">
          <cell r="M102483" t="str">
            <v>PT. PINUS MERAH ABADI - PANIMBANG GT</v>
          </cell>
        </row>
        <row r="102484">
          <cell r="M102484" t="str">
            <v>PT. PINUS MERAH ABADI - PANIMBANG GT</v>
          </cell>
        </row>
        <row r="102485">
          <cell r="M102485" t="str">
            <v>PT. PINUS MERAH ABADI - PANIMBANG GT</v>
          </cell>
        </row>
        <row r="102486">
          <cell r="M102486" t="str">
            <v>PT. PINUS MERAH ABADI - PANIMBANG GT</v>
          </cell>
        </row>
        <row r="102487">
          <cell r="M102487" t="str">
            <v>PT. PINUS MERAH ABADI - PANIMBANG GT</v>
          </cell>
        </row>
        <row r="102488">
          <cell r="M102488" t="str">
            <v>PT. PINUS MERAH ABADI - PANIMBANG GT</v>
          </cell>
        </row>
        <row r="102489">
          <cell r="M102489" t="str">
            <v>PT. PINUS MERAH ABADI - PANIMBANG GT</v>
          </cell>
        </row>
        <row r="102490">
          <cell r="M102490" t="str">
            <v>PT. PINUS MERAH ABADI - PANIMBANG GT</v>
          </cell>
        </row>
        <row r="102491">
          <cell r="M102491" t="str">
            <v>PT. PINUS MERAH ABADI - PANIMBANG GT</v>
          </cell>
        </row>
        <row r="102492">
          <cell r="M102492" t="str">
            <v>PT. PINUS MERAH ABADI - PANIMBANG GT</v>
          </cell>
        </row>
        <row r="102493">
          <cell r="M102493" t="str">
            <v>PT. PINUS MERAH ABADI - PANIMBANG GT</v>
          </cell>
        </row>
        <row r="102494">
          <cell r="M102494" t="str">
            <v>PT. PINUS MERAH ABADI - PANIMBANG GT</v>
          </cell>
        </row>
        <row r="102495">
          <cell r="M102495" t="str">
            <v>PT. PINUS MERAH ABADI - PANIMBANG GT</v>
          </cell>
        </row>
        <row r="102496">
          <cell r="M102496" t="str">
            <v>PT. PINUS MERAH ABADI - PANIMBANG GT</v>
          </cell>
        </row>
        <row r="102497">
          <cell r="M102497" t="str">
            <v>PT. PINUS MERAH ABADI - PANIMBANG GT</v>
          </cell>
        </row>
        <row r="102498">
          <cell r="M102498" t="str">
            <v>PT. PINUS MERAH ABADI - PANIMBANG GT</v>
          </cell>
        </row>
        <row r="102499">
          <cell r="M102499" t="str">
            <v>PT. PINUS MERAH ABADI - PANIMBANG GT</v>
          </cell>
        </row>
        <row r="102500">
          <cell r="M102500" t="str">
            <v>PT. PINUS MERAH ABADI - PANIMBANG GT</v>
          </cell>
        </row>
        <row r="102501">
          <cell r="M102501" t="str">
            <v>PT. PINUS MERAH ABADI - PANIMBANG GT</v>
          </cell>
        </row>
        <row r="102502">
          <cell r="M102502" t="str">
            <v>PT. PINUS MERAH ABADI - PANIMBANG GT</v>
          </cell>
        </row>
        <row r="102503">
          <cell r="M102503" t="str">
            <v>PT. PINUS MERAH ABADI - PANIMBANG GT</v>
          </cell>
        </row>
        <row r="102504">
          <cell r="M102504" t="str">
            <v>PT. PINUS MERAH ABADI - PANIMBANG GT</v>
          </cell>
        </row>
        <row r="102505">
          <cell r="M102505" t="str">
            <v>PT. PINUS MERAH ABADI - PANIMBANG GT</v>
          </cell>
        </row>
        <row r="102506">
          <cell r="M102506" t="str">
            <v>PT. PINUS MERAH ABADI - PANIMBANG GT</v>
          </cell>
        </row>
        <row r="102507">
          <cell r="M102507" t="str">
            <v>PT. PINUS MERAH ABADI - PANIMBANG GT</v>
          </cell>
        </row>
        <row r="102508">
          <cell r="M102508" t="str">
            <v>PT. PINUS MERAH ABADI - PANIMBANG GT</v>
          </cell>
        </row>
        <row r="102509">
          <cell r="M102509" t="str">
            <v>PT. PINUS MERAH ABADI - PANIMBANG GT</v>
          </cell>
        </row>
        <row r="102510">
          <cell r="M102510" t="str">
            <v>PT. PINUS MERAH ABADI - PANIMBANG GT</v>
          </cell>
        </row>
        <row r="102511">
          <cell r="M102511" t="str">
            <v>PT. PINUS MERAH ABADI - PANIMBANG GT</v>
          </cell>
        </row>
        <row r="102512">
          <cell r="M102512" t="str">
            <v>PT. PINUS MERAH ABADI - PANIMBANG GT</v>
          </cell>
        </row>
        <row r="102513">
          <cell r="M102513" t="str">
            <v>PT. PINUS MERAH ABADI - PANIMBANG GT</v>
          </cell>
        </row>
        <row r="102514">
          <cell r="M102514" t="str">
            <v>PT. PINUS MERAH ABADI - PANIMBANG GT</v>
          </cell>
        </row>
        <row r="102515">
          <cell r="M102515" t="str">
            <v>PT. PINUS MERAH ABADI - PANIMBANG GT</v>
          </cell>
        </row>
        <row r="102516">
          <cell r="M102516" t="str">
            <v>PT. PINUS MERAH ABADI - PANIMBANG GT</v>
          </cell>
        </row>
        <row r="102517">
          <cell r="M102517" t="str">
            <v>PT. PINUS MERAH ABADI - PANIMBANG GT</v>
          </cell>
        </row>
        <row r="102518">
          <cell r="M102518" t="str">
            <v>PT. PINUS MERAH ABADI - PANIMBANG GT</v>
          </cell>
        </row>
        <row r="102519">
          <cell r="M102519" t="str">
            <v>PT. PINUS MERAH ABADI - PANIMBANG GT</v>
          </cell>
        </row>
        <row r="102520">
          <cell r="M102520" t="str">
            <v>PT. PINUS MERAH ABADI - PANIMBANG GT</v>
          </cell>
        </row>
        <row r="102521">
          <cell r="M102521" t="str">
            <v>PT. PINUS MERAH ABADI - PANIMBANG GT</v>
          </cell>
        </row>
        <row r="102522">
          <cell r="M102522" t="str">
            <v>PT. PINUS MERAH ABADI - PANIMBANG GT</v>
          </cell>
        </row>
        <row r="102523">
          <cell r="M102523" t="str">
            <v>PT. PINUS MERAH ABADI - PANIMBANG GT</v>
          </cell>
        </row>
        <row r="102524">
          <cell r="M102524" t="str">
            <v>PT. PINUS MERAH ABADI - PANIMBANG GT</v>
          </cell>
        </row>
        <row r="102525">
          <cell r="M102525" t="str">
            <v>PT. PINUS MERAH ABADI - PANIMBANG GT</v>
          </cell>
        </row>
        <row r="102526">
          <cell r="M102526" t="str">
            <v>PT. PINUS MERAH ABADI - PANIMBANG GT</v>
          </cell>
        </row>
        <row r="102527">
          <cell r="M102527" t="str">
            <v>PT. PINUS MERAH ABADI - PANIMBANG GT</v>
          </cell>
        </row>
        <row r="102528">
          <cell r="M102528" t="str">
            <v>PT. PINUS MERAH ABADI - PANIMBANG GT</v>
          </cell>
        </row>
        <row r="102529">
          <cell r="M102529" t="str">
            <v>PT. PINUS MERAH ABADI - PANIMBANG GT</v>
          </cell>
        </row>
        <row r="102530">
          <cell r="M102530" t="str">
            <v>PT. PINUS MERAH ABADI - PANIMBANG GT</v>
          </cell>
        </row>
        <row r="102531">
          <cell r="M102531" t="str">
            <v>PT. PINUS MERAH ABADI - PANIMBANG GT</v>
          </cell>
        </row>
        <row r="102532">
          <cell r="M102532" t="str">
            <v>PT. PINUS MERAH ABADI - PANIMBANG GT</v>
          </cell>
        </row>
        <row r="102533">
          <cell r="M102533" t="str">
            <v>PT. PINUS MERAH ABADI - PANIMBANG GT</v>
          </cell>
        </row>
        <row r="102534">
          <cell r="M102534" t="str">
            <v>PT. PINUS MERAH ABADI - PANIMBANG GT</v>
          </cell>
        </row>
        <row r="102535">
          <cell r="M102535" t="str">
            <v>PT. PINUS MERAH ABADI - PANIMBANG GT</v>
          </cell>
        </row>
        <row r="102536">
          <cell r="M102536" t="str">
            <v>PT. PINUS MERAH ABADI - PANIMBANG GT</v>
          </cell>
        </row>
        <row r="102537">
          <cell r="M102537" t="str">
            <v>PT. PINUS MERAH ABADI - PANIMBANG GT</v>
          </cell>
        </row>
        <row r="102538">
          <cell r="M102538" t="str">
            <v>PT. PINUS MERAH ABADI - PANIMBANG GT</v>
          </cell>
        </row>
        <row r="102539">
          <cell r="M102539" t="str">
            <v>PT. PINUS MERAH ABADI - PANIMBANG GT</v>
          </cell>
        </row>
        <row r="102540">
          <cell r="M102540" t="str">
            <v>PT. PINUS MERAH ABADI - PANIMBANG GT</v>
          </cell>
        </row>
        <row r="102541">
          <cell r="M102541" t="str">
            <v>PT. PINUS MERAH ABADI - PANIMBANG GT</v>
          </cell>
        </row>
        <row r="102542">
          <cell r="M102542" t="str">
            <v>PT. PINUS MERAH ABADI - PANIMBANG GT</v>
          </cell>
        </row>
        <row r="102543">
          <cell r="M102543" t="str">
            <v>PT. PINUS MERAH ABADI - PANIMBANG GT</v>
          </cell>
        </row>
        <row r="102544">
          <cell r="M102544" t="str">
            <v>PT. PINUS MERAH ABADI - PANIMBANG GT</v>
          </cell>
        </row>
        <row r="102545">
          <cell r="M102545" t="str">
            <v>PT. PINUS MERAH ABADI - PANIMBANG GT</v>
          </cell>
        </row>
        <row r="102546">
          <cell r="M102546" t="str">
            <v>PT. PINUS MERAH ABADI - PANIMBANG GT</v>
          </cell>
        </row>
        <row r="102547">
          <cell r="M102547" t="str">
            <v>PT. PINUS MERAH ABADI - PANIMBANG GT</v>
          </cell>
        </row>
        <row r="102548">
          <cell r="M102548" t="str">
            <v>PT. PINUS MERAH ABADI - PANIMBANG GT</v>
          </cell>
        </row>
        <row r="102549">
          <cell r="M102549" t="str">
            <v>PT. PINUS MERAH ABADI - PANIMBANG GT</v>
          </cell>
        </row>
        <row r="102550">
          <cell r="M102550" t="str">
            <v>PT. PINUS MERAH ABADI - PANIMBANG GT</v>
          </cell>
        </row>
        <row r="102551">
          <cell r="M102551" t="str">
            <v>PT. PINUS MERAH ABADI - PANIMBANG GT</v>
          </cell>
        </row>
        <row r="102552">
          <cell r="M102552" t="str">
            <v>PT. PINUS MERAH ABADI - PANIMBANG GT</v>
          </cell>
        </row>
        <row r="102553">
          <cell r="M102553" t="str">
            <v>PT. PINUS MERAH ABADI - PANIMBANG GT</v>
          </cell>
        </row>
        <row r="102554">
          <cell r="M102554" t="str">
            <v>PT. PINUS MERAH ABADI - PANIMBANG GT</v>
          </cell>
        </row>
        <row r="102555">
          <cell r="M102555" t="str">
            <v>PT. PINUS MERAH ABADI - PANIMBANG GT</v>
          </cell>
        </row>
        <row r="102556">
          <cell r="M102556" t="str">
            <v>PT. PINUS MERAH ABADI - PANIMBANG GT</v>
          </cell>
        </row>
        <row r="102557">
          <cell r="M102557" t="str">
            <v>PT. PINUS MERAH ABADI - PANIMBANG GT</v>
          </cell>
        </row>
        <row r="102558">
          <cell r="M102558" t="str">
            <v>PT. PINUS MERAH ABADI - PANIMBANG GT</v>
          </cell>
        </row>
        <row r="102559">
          <cell r="M102559" t="str">
            <v>PT. PINUS MERAH ABADI - PANIMBANG GT</v>
          </cell>
        </row>
        <row r="102560">
          <cell r="M102560" t="str">
            <v>PT. PINUS MERAH ABADI - PANIMBANG GT</v>
          </cell>
        </row>
        <row r="102561">
          <cell r="M102561" t="str">
            <v>PT. PINUS MERAH ABADI - PANIMBANG GT</v>
          </cell>
        </row>
        <row r="102562">
          <cell r="M102562" t="str">
            <v>PT. PINUS MERAH ABADI - PANIMBANG GT</v>
          </cell>
        </row>
        <row r="102563">
          <cell r="M102563" t="str">
            <v>PT. PINUS MERAH ABADI - PANIMBANG GT</v>
          </cell>
        </row>
        <row r="102564">
          <cell r="M102564" t="str">
            <v>PT. PINUS MERAH ABADI - PANIMBANG GT</v>
          </cell>
        </row>
        <row r="102565">
          <cell r="M102565" t="str">
            <v>PT. PINUS MERAH ABADI - PANIMBANG GT</v>
          </cell>
        </row>
        <row r="102566">
          <cell r="M102566" t="str">
            <v>PT. PINUS MERAH ABADI - PANIMBANG GT</v>
          </cell>
        </row>
        <row r="102567">
          <cell r="M102567" t="str">
            <v>PT. PINUS MERAH ABADI - PANIMBANG GT</v>
          </cell>
        </row>
        <row r="102568">
          <cell r="M102568" t="str">
            <v>PT. PINUS MERAH ABADI - PANIMBANG GT</v>
          </cell>
        </row>
        <row r="102569">
          <cell r="M102569" t="str">
            <v>PT. PINUS MERAH ABADI - PANIMBANG GT</v>
          </cell>
        </row>
        <row r="102570">
          <cell r="M102570" t="str">
            <v>PT. PINUS MERAH ABADI - PANIMBANG GT</v>
          </cell>
        </row>
        <row r="102571">
          <cell r="M102571" t="str">
            <v>PT. PINUS MERAH ABADI - PANIMBANG GT</v>
          </cell>
        </row>
        <row r="102572">
          <cell r="M102572" t="str">
            <v>PT. PINUS MERAH ABADI - PANIMBANG GT</v>
          </cell>
        </row>
        <row r="102573">
          <cell r="M102573" t="str">
            <v>PT. PINUS MERAH ABADI - PANIMBANG GT</v>
          </cell>
        </row>
        <row r="102574">
          <cell r="M102574" t="str">
            <v>PT. PINUS MERAH ABADI - PANIMBANG GT</v>
          </cell>
        </row>
        <row r="102575">
          <cell r="M102575" t="str">
            <v>PT. PINUS MERAH ABADI - PANIMBANG GT</v>
          </cell>
        </row>
        <row r="102576">
          <cell r="M102576" t="str">
            <v>PT. PINUS MERAH ABADI - PANIMBANG GT</v>
          </cell>
        </row>
        <row r="102577">
          <cell r="M102577" t="str">
            <v>PT. PINUS MERAH ABADI - PANIMBANG GT</v>
          </cell>
        </row>
        <row r="102578">
          <cell r="M102578" t="str">
            <v>PT. PINUS MERAH ABADI - PANIMBANG GT</v>
          </cell>
        </row>
        <row r="102579">
          <cell r="M102579" t="str">
            <v>PT. PINUS MERAH ABADI - PANIMBANG GT</v>
          </cell>
        </row>
        <row r="102580">
          <cell r="M102580" t="str">
            <v>PT. PINUS MERAH ABADI - PANIMBANG GT</v>
          </cell>
        </row>
        <row r="102581">
          <cell r="M102581" t="str">
            <v>PT. PINUS MERAH ABADI - PANIMBANG GT</v>
          </cell>
        </row>
        <row r="102582">
          <cell r="M102582" t="str">
            <v>PT. PINUS MERAH ABADI - PANIMBANG GT</v>
          </cell>
        </row>
        <row r="102583">
          <cell r="M102583" t="str">
            <v>PT. PINUS MERAH ABADI - PANIMBANG GT</v>
          </cell>
        </row>
        <row r="102584">
          <cell r="M102584" t="str">
            <v>PT. PINUS MERAH ABADI - PANIMBANG GT</v>
          </cell>
        </row>
        <row r="102585">
          <cell r="M102585" t="str">
            <v>PT. PINUS MERAH ABADI - PANIMBANG GT</v>
          </cell>
        </row>
        <row r="102586">
          <cell r="M102586" t="str">
            <v>PT. PINUS MERAH ABADI - PANIMBANG GT</v>
          </cell>
        </row>
        <row r="102587">
          <cell r="M102587" t="str">
            <v>PT. PINUS MERAH ABADI - PANIMBANG GT</v>
          </cell>
        </row>
        <row r="102588">
          <cell r="M102588" t="str">
            <v>PT. PINUS MERAH ABADI - PANIMBANG GT</v>
          </cell>
        </row>
        <row r="102589">
          <cell r="M102589" t="str">
            <v>PT. PINUS MERAH ABADI - PANIMBANG GT</v>
          </cell>
        </row>
        <row r="102590">
          <cell r="M102590" t="str">
            <v>PT. PINUS MERAH ABADI - PANIMBANG GT</v>
          </cell>
        </row>
        <row r="102591">
          <cell r="M102591" t="str">
            <v>PT. PINUS MERAH ABADI - PANIMBANG GT</v>
          </cell>
        </row>
        <row r="102592">
          <cell r="M102592" t="str">
            <v>PT. PINUS MERAH ABADI - PANIMBANG GT</v>
          </cell>
        </row>
        <row r="102593">
          <cell r="M102593" t="str">
            <v>PT. PINUS MERAH ABADI - PANIMBANG GT</v>
          </cell>
        </row>
        <row r="102594">
          <cell r="M102594" t="str">
            <v>PT. PINUS MERAH ABADI - PANIMBANG GT</v>
          </cell>
        </row>
        <row r="102595">
          <cell r="M102595" t="str">
            <v>PT. PINUS MERAH ABADI - PANIMBANG GT</v>
          </cell>
        </row>
        <row r="102596">
          <cell r="M102596" t="str">
            <v>PT. PINUS MERAH ABADI - PANIMBANG GT</v>
          </cell>
        </row>
        <row r="102597">
          <cell r="M102597" t="str">
            <v>PT. PINUS MERAH ABADI - PANIMBANG GT</v>
          </cell>
        </row>
        <row r="102598">
          <cell r="M102598" t="str">
            <v>PT. PINUS MERAH ABADI - PANIMBANG GT</v>
          </cell>
        </row>
        <row r="102599">
          <cell r="M102599" t="str">
            <v>PT. PINUS MERAH ABADI - PANIMBANG GT</v>
          </cell>
        </row>
        <row r="102600">
          <cell r="M102600" t="str">
            <v>PT. PINUS MERAH ABADI - PANIMBANG GT</v>
          </cell>
        </row>
        <row r="102601">
          <cell r="M102601" t="str">
            <v>PT. PINUS MERAH ABADI - PANIMBANG GT</v>
          </cell>
        </row>
        <row r="102602">
          <cell r="M102602" t="str">
            <v>PT. PINUS MERAH ABADI - PANIMBANG GT</v>
          </cell>
        </row>
        <row r="102603">
          <cell r="M102603" t="str">
            <v>PT. PINUS MERAH ABADI - PANIMBANG GT</v>
          </cell>
        </row>
        <row r="102604">
          <cell r="M102604" t="str">
            <v>PT. PINUS MERAH ABADI - PANIMBANG GT</v>
          </cell>
        </row>
        <row r="102605">
          <cell r="M102605" t="str">
            <v>PT. PINUS MERAH ABADI - PANIMBANG GT</v>
          </cell>
        </row>
        <row r="102606">
          <cell r="M102606" t="str">
            <v>PT. PINUS MERAH ABADI - PANIMBANG GT</v>
          </cell>
        </row>
        <row r="102607">
          <cell r="M102607" t="str">
            <v>PT. PINUS MERAH ABADI - PANIMBANG GT</v>
          </cell>
        </row>
        <row r="102608">
          <cell r="M102608" t="str">
            <v>PT. PINUS MERAH ABADI - PANIMBANG GT</v>
          </cell>
        </row>
        <row r="102609">
          <cell r="M102609" t="str">
            <v>PT. PINUS MERAH ABADI - PANIMBANG GT</v>
          </cell>
        </row>
        <row r="102610">
          <cell r="M102610" t="str">
            <v>PT. PINUS MERAH ABADI - PANIMBANG GT</v>
          </cell>
        </row>
        <row r="102611">
          <cell r="M102611" t="str">
            <v>PT. PINUS MERAH ABADI - PANIMBANG GT</v>
          </cell>
        </row>
        <row r="102612">
          <cell r="M102612" t="str">
            <v>PT. PINUS MERAH ABADI - PANIMBANG GT</v>
          </cell>
        </row>
        <row r="102613">
          <cell r="M102613" t="str">
            <v>PT. PINUS MERAH ABADI - PANIMBANG GT</v>
          </cell>
        </row>
        <row r="102614">
          <cell r="M102614" t="str">
            <v>PT. PINUS MERAH ABADI - PANIMBANG GT</v>
          </cell>
        </row>
        <row r="102615">
          <cell r="M102615" t="str">
            <v>PT. PINUS MERAH ABADI - PANIMBANG GT</v>
          </cell>
        </row>
        <row r="102616">
          <cell r="M102616" t="str">
            <v>PT. PINUS MERAH ABADI - PANIMBANG GT</v>
          </cell>
        </row>
        <row r="102617">
          <cell r="M102617" t="str">
            <v>PT. PINUS MERAH ABADI - PANIMBANG GT</v>
          </cell>
        </row>
        <row r="102618">
          <cell r="M102618" t="str">
            <v>PT. PINUS MERAH ABADI - PANIMBANG GT</v>
          </cell>
        </row>
        <row r="102619">
          <cell r="M102619" t="str">
            <v>PT. PINUS MERAH ABADI - PANIMBANG GT</v>
          </cell>
        </row>
        <row r="102620">
          <cell r="M102620" t="str">
            <v>PT. PINUS MERAH ABADI - PANIMBANG GT</v>
          </cell>
        </row>
        <row r="102621">
          <cell r="M102621" t="str">
            <v>PT. PINUS MERAH ABADI - PANIMBANG GT</v>
          </cell>
        </row>
        <row r="102622">
          <cell r="M102622" t="str">
            <v>PT. PINUS MERAH ABADI - PANIMBANG GT</v>
          </cell>
        </row>
        <row r="102623">
          <cell r="M102623" t="str">
            <v>PT. PINUS MERAH ABADI - PANIMBANG GT</v>
          </cell>
        </row>
        <row r="102624">
          <cell r="M102624" t="str">
            <v>PT. PINUS MERAH ABADI - PANIMBANG GT</v>
          </cell>
        </row>
        <row r="102625">
          <cell r="M102625" t="str">
            <v>PT. PINUS MERAH ABADI - PANIMBANG GT</v>
          </cell>
        </row>
        <row r="102626">
          <cell r="M102626" t="str">
            <v>PT. PINUS MERAH ABADI - PANIMBANG GT</v>
          </cell>
        </row>
        <row r="102627">
          <cell r="M102627" t="str">
            <v>PT. PINUS MERAH ABADI - PANIMBANG GT</v>
          </cell>
        </row>
        <row r="102628">
          <cell r="M102628" t="str">
            <v>PT. PINUS MERAH ABADI - PANIMBANG GT</v>
          </cell>
        </row>
        <row r="102629">
          <cell r="M102629" t="str">
            <v>PT. PINUS MERAH ABADI - PANIMBANG GT</v>
          </cell>
        </row>
        <row r="102630">
          <cell r="M102630" t="str">
            <v>PT. PINUS MERAH ABADI - PANIMBANG GT</v>
          </cell>
        </row>
        <row r="102631">
          <cell r="M102631" t="str">
            <v>PT. PINUS MERAH ABADI - PANIMBANG GT</v>
          </cell>
        </row>
        <row r="102632">
          <cell r="M102632" t="str">
            <v>PT. PINUS MERAH ABADI - PANIMBANG GT</v>
          </cell>
        </row>
        <row r="102633">
          <cell r="M102633" t="str">
            <v>PT. PINUS MERAH ABADI - PANIMBANG GT</v>
          </cell>
        </row>
        <row r="102634">
          <cell r="M102634" t="str">
            <v>PT. PINUS MERAH ABADI - PANIMBANG GT</v>
          </cell>
        </row>
        <row r="102635">
          <cell r="M102635" t="str">
            <v>PT. PINUS MERAH ABADI - PANIMBANG GT</v>
          </cell>
        </row>
        <row r="102636">
          <cell r="M102636" t="str">
            <v>PT. PINUS MERAH ABADI - PANIMBANG GT</v>
          </cell>
        </row>
        <row r="102637">
          <cell r="M102637" t="str">
            <v>PT. PINUS MERAH ABADI - PANIMBANG GT</v>
          </cell>
        </row>
        <row r="102638">
          <cell r="M102638" t="str">
            <v>PT. PINUS MERAH ABADI - PANIMBANG GT</v>
          </cell>
        </row>
        <row r="102639">
          <cell r="M102639" t="str">
            <v>PT. PINUS MERAH ABADI - PANIMBANG GT</v>
          </cell>
        </row>
        <row r="102640">
          <cell r="M102640" t="str">
            <v>PT. PINUS MERAH ABADI - PANIMBANG GT</v>
          </cell>
        </row>
        <row r="102641">
          <cell r="M102641" t="str">
            <v>PT. PINUS MERAH ABADI - PANIMBANG GT</v>
          </cell>
        </row>
        <row r="102642">
          <cell r="M102642" t="str">
            <v>PT. PINUS MERAH ABADI - PANIMBANG GT</v>
          </cell>
        </row>
        <row r="102643">
          <cell r="M102643" t="str">
            <v>PT. PINUS MERAH ABADI - PANIMBANG GT</v>
          </cell>
        </row>
        <row r="102644">
          <cell r="M102644" t="str">
            <v>PT. PINUS MERAH ABADI - PANIMBANG GT</v>
          </cell>
        </row>
        <row r="102645">
          <cell r="M102645" t="str">
            <v>PT. PINUS MERAH ABADI - PANIMBANG GT</v>
          </cell>
        </row>
        <row r="102646">
          <cell r="M102646" t="str">
            <v>PT. PINUS MERAH ABADI - PANIMBANG GT</v>
          </cell>
        </row>
        <row r="102647">
          <cell r="M102647" t="str">
            <v>PT. PINUS MERAH ABADI - PANIMBANG GT</v>
          </cell>
        </row>
        <row r="102648">
          <cell r="M102648" t="str">
            <v>PT. PINUS MERAH ABADI - PANIMBANG GT</v>
          </cell>
        </row>
        <row r="102649">
          <cell r="M102649" t="str">
            <v>PT. PINUS MERAH ABADI - PANIMBANG GT</v>
          </cell>
        </row>
        <row r="102650">
          <cell r="M102650" t="str">
            <v>PT. PINUS MERAH ABADI - PANIMBANG GT</v>
          </cell>
        </row>
        <row r="102651">
          <cell r="M102651" t="str">
            <v>PT. PINUS MERAH ABADI - PANIMBANG GT</v>
          </cell>
        </row>
        <row r="102652">
          <cell r="M102652" t="str">
            <v>PT. PINUS MERAH ABADI - PANIMBANG GT</v>
          </cell>
        </row>
        <row r="102653">
          <cell r="M102653" t="str">
            <v>PT. PINUS MERAH ABADI - PANIMBANG GT</v>
          </cell>
        </row>
        <row r="102654">
          <cell r="M102654" t="str">
            <v>PT. PINUS MERAH ABADI - PANIMBANG GT</v>
          </cell>
        </row>
        <row r="102655">
          <cell r="M102655" t="str">
            <v>PT. PINUS MERAH ABADI - PANIMBANG GT</v>
          </cell>
        </row>
        <row r="102656">
          <cell r="M102656" t="str">
            <v>PT. PINUS MERAH ABADI - PANIMBANG GT</v>
          </cell>
        </row>
        <row r="102657">
          <cell r="M102657" t="str">
            <v>PT. PINUS MERAH ABADI - PANIMBANG GT</v>
          </cell>
        </row>
        <row r="102658">
          <cell r="M102658" t="str">
            <v>PT. PINUS MERAH ABADI - PANIMBANG GT</v>
          </cell>
        </row>
        <row r="102659">
          <cell r="M102659" t="str">
            <v>PT. PINUS MERAH ABADI - PANIMBANG GT</v>
          </cell>
        </row>
        <row r="102660">
          <cell r="M102660" t="str">
            <v>PT. PINUS MERAH ABADI - PANIMBANG GT</v>
          </cell>
        </row>
        <row r="102661">
          <cell r="M102661" t="str">
            <v>PT. PINUS MERAH ABADI - PANIMBANG GT</v>
          </cell>
        </row>
        <row r="102662">
          <cell r="M102662" t="str">
            <v>PT. PINUS MERAH ABADI - PANIMBANG GT</v>
          </cell>
        </row>
        <row r="102663">
          <cell r="M102663" t="str">
            <v>PT. PINUS MERAH ABADI - PANIMBANG GT</v>
          </cell>
        </row>
        <row r="102664">
          <cell r="M102664" t="str">
            <v>PT. PINUS MERAH ABADI - PANIMBANG GT</v>
          </cell>
        </row>
        <row r="102665">
          <cell r="M102665" t="str">
            <v>PT. PINUS MERAH ABADI - PANIMBANG GT</v>
          </cell>
        </row>
        <row r="102666">
          <cell r="M102666" t="str">
            <v>PT. PINUS MERAH ABADI - PANIMBANG GT</v>
          </cell>
        </row>
        <row r="102667">
          <cell r="M102667" t="str">
            <v>PT. PINUS MERAH ABADI - PANIMBANG GT</v>
          </cell>
        </row>
        <row r="102668">
          <cell r="M102668" t="str">
            <v>PT. PINUS MERAH ABADI - PANIMBANG GT</v>
          </cell>
        </row>
        <row r="102669">
          <cell r="M102669" t="str">
            <v>PT. PINUS MERAH ABADI - PANIMBANG GT</v>
          </cell>
        </row>
        <row r="102670">
          <cell r="M102670" t="str">
            <v>PT. PINUS MERAH ABADI - PANIMBANG GT</v>
          </cell>
        </row>
        <row r="102671">
          <cell r="M102671" t="str">
            <v>PT. PINUS MERAH ABADI - PANIMBANG GT</v>
          </cell>
        </row>
        <row r="102672">
          <cell r="M102672" t="str">
            <v>PT. PINUS MERAH ABADI - PANIMBANG GT</v>
          </cell>
        </row>
        <row r="102673">
          <cell r="M102673" t="str">
            <v>PT. PINUS MERAH ABADI - PANIMBANG GT</v>
          </cell>
        </row>
        <row r="102674">
          <cell r="M102674" t="str">
            <v>PT. PINUS MERAH ABADI - PANIMBANG GT</v>
          </cell>
        </row>
        <row r="102675">
          <cell r="M102675" t="str">
            <v>PT. PINUS MERAH ABADI - PANIMBANG GT</v>
          </cell>
        </row>
        <row r="102676">
          <cell r="M102676" t="str">
            <v>PT. PINUS MERAH ABADI - PANIMBANG GT</v>
          </cell>
        </row>
        <row r="102677">
          <cell r="M102677" t="str">
            <v>PT. PINUS MERAH ABADI - PANIMBANG GT</v>
          </cell>
        </row>
        <row r="102678">
          <cell r="M102678" t="str">
            <v>PT. PINUS MERAH ABADI - PANIMBANG GT</v>
          </cell>
        </row>
        <row r="102679">
          <cell r="M102679" t="str">
            <v>PT. PINUS MERAH ABADI - PANIMBANG GT</v>
          </cell>
        </row>
        <row r="102680">
          <cell r="M102680" t="str">
            <v>PT. PINUS MERAH ABADI - PANIMBANG GT</v>
          </cell>
        </row>
        <row r="102681">
          <cell r="M102681" t="str">
            <v>PT. PINUS MERAH ABADI - PANIMBANG GT</v>
          </cell>
        </row>
        <row r="102682">
          <cell r="M102682" t="str">
            <v>PT. PINUS MERAH ABADI - PANIMBANG GT</v>
          </cell>
        </row>
        <row r="102683">
          <cell r="M102683" t="str">
            <v>PT. PINUS MERAH ABADI - PANIMBANG GT</v>
          </cell>
        </row>
        <row r="102684">
          <cell r="M102684" t="str">
            <v>PT. PINUS MERAH ABADI - PANIMBANG GT</v>
          </cell>
        </row>
        <row r="102685">
          <cell r="M102685" t="str">
            <v>PT. PINUS MERAH ABADI - PANIMBANG GT</v>
          </cell>
        </row>
        <row r="102686">
          <cell r="M102686" t="str">
            <v>PT. PINUS MERAH ABADI - PANIMBANG GT</v>
          </cell>
        </row>
        <row r="102687">
          <cell r="M102687" t="str">
            <v>PT. PINUS MERAH ABADI - PANIMBANG GT</v>
          </cell>
        </row>
        <row r="102688">
          <cell r="M102688" t="str">
            <v>PT. PINUS MERAH ABADI - PANIMBANG GT</v>
          </cell>
        </row>
        <row r="102689">
          <cell r="M102689" t="str">
            <v>PT. PINUS MERAH ABADI - PANIMBANG GT</v>
          </cell>
        </row>
        <row r="102690">
          <cell r="M102690" t="str">
            <v>PT. PINUS MERAH ABADI - PANIMBANG GT</v>
          </cell>
        </row>
        <row r="102691">
          <cell r="M102691" t="str">
            <v>PT. PINUS MERAH ABADI - PANIMBANG GT</v>
          </cell>
        </row>
        <row r="102692">
          <cell r="M102692" t="str">
            <v>PT. PINUS MERAH ABADI - PANIMBANG GT</v>
          </cell>
        </row>
        <row r="102693">
          <cell r="M102693" t="str">
            <v>PT. PINUS MERAH ABADI - PANIMBANG GT</v>
          </cell>
        </row>
        <row r="102694">
          <cell r="M102694" t="str">
            <v>PT. PINUS MERAH ABADI - PANIMBANG GT</v>
          </cell>
        </row>
        <row r="102695">
          <cell r="M102695" t="str">
            <v>PT. PINUS MERAH ABADI - PANIMBANG GT</v>
          </cell>
        </row>
        <row r="102696">
          <cell r="M102696" t="str">
            <v>PT. PINUS MERAH ABADI - PANIMBANG GT</v>
          </cell>
        </row>
        <row r="102697">
          <cell r="M102697" t="str">
            <v>PT. PINUS MERAH ABADI - PANIMBANG GT</v>
          </cell>
        </row>
        <row r="102698">
          <cell r="M102698" t="str">
            <v>PT. PINUS MERAH ABADI - PANIMBANG GT</v>
          </cell>
        </row>
        <row r="102699">
          <cell r="M102699" t="str">
            <v>PT. PINUS MERAH ABADI - PANIMBANG GT</v>
          </cell>
        </row>
        <row r="102700">
          <cell r="M102700" t="str">
            <v>PT. PINUS MERAH ABADI - PANIMBANG GT</v>
          </cell>
        </row>
        <row r="102701">
          <cell r="M102701" t="str">
            <v>PT. PINUS MERAH ABADI - PANIMBANG GT</v>
          </cell>
        </row>
        <row r="102702">
          <cell r="M102702" t="str">
            <v>PT. PINUS MERAH ABADI - PANIMBANG GT</v>
          </cell>
        </row>
        <row r="102703">
          <cell r="M102703" t="str">
            <v>PT. PINUS MERAH ABADI - PANIMBANG GT</v>
          </cell>
        </row>
        <row r="102704">
          <cell r="M102704" t="str">
            <v>PT. PINUS MERAH ABADI - PANIMBANG GT</v>
          </cell>
        </row>
        <row r="102705">
          <cell r="M102705" t="str">
            <v>PT. PINUS MERAH ABADI - PANIMBANG GT</v>
          </cell>
        </row>
        <row r="102706">
          <cell r="M102706" t="str">
            <v>PT. PINUS MERAH ABADI - PANIMBANG GT</v>
          </cell>
        </row>
        <row r="102707">
          <cell r="M102707" t="str">
            <v>PT. PINUS MERAH ABADI - PANIMBANG GT</v>
          </cell>
        </row>
        <row r="102708">
          <cell r="M102708" t="str">
            <v>PT. PINUS MERAH ABADI - PANIMBANG GT</v>
          </cell>
        </row>
        <row r="102709">
          <cell r="M102709" t="str">
            <v>PT. PINUS MERAH ABADI - PANIMBANG GT</v>
          </cell>
        </row>
        <row r="102710">
          <cell r="M102710" t="str">
            <v>PT. PINUS MERAH ABADI - PANIMBANG GT</v>
          </cell>
        </row>
        <row r="102711">
          <cell r="M102711" t="str">
            <v>PT. PINUS MERAH ABADI - PANIMBANG GT</v>
          </cell>
        </row>
        <row r="102712">
          <cell r="M102712" t="str">
            <v>PT. PINUS MERAH ABADI - PANIMBANG GT</v>
          </cell>
        </row>
        <row r="102713">
          <cell r="M102713" t="str">
            <v>PT. PINUS MERAH ABADI - PANIMBANG GT</v>
          </cell>
        </row>
        <row r="102714">
          <cell r="M102714" t="str">
            <v>PT. PINUS MERAH ABADI - PANIMBANG GT</v>
          </cell>
        </row>
        <row r="102715">
          <cell r="M102715" t="str">
            <v>PT. PINUS MERAH ABADI - PANIMBANG GT</v>
          </cell>
        </row>
        <row r="102716">
          <cell r="M102716" t="str">
            <v>PT. PINUS MERAH ABADI - PANIMBANG GT</v>
          </cell>
        </row>
        <row r="102717">
          <cell r="M102717" t="str">
            <v>PT. PINUS MERAH ABADI - PANIMBANG GT</v>
          </cell>
        </row>
        <row r="102718">
          <cell r="M102718" t="str">
            <v>PT. PINUS MERAH ABADI - PANIMBANG GT</v>
          </cell>
        </row>
        <row r="102719">
          <cell r="M102719" t="str">
            <v>PT. PINUS MERAH ABADI - PANIMBANG GT</v>
          </cell>
        </row>
        <row r="102720">
          <cell r="M102720" t="str">
            <v>PT. PINUS MERAH ABADI - PANIMBANG GT</v>
          </cell>
        </row>
        <row r="102721">
          <cell r="M102721" t="str">
            <v>PT. PINUS MERAH ABADI - PANIMBANG GT</v>
          </cell>
        </row>
        <row r="102722">
          <cell r="M102722" t="str">
            <v>PT. PINUS MERAH ABADI - PANIMBANG GT</v>
          </cell>
        </row>
        <row r="102723">
          <cell r="M102723" t="str">
            <v>PT. PINUS MERAH ABADI - PANIMBANG GT</v>
          </cell>
        </row>
        <row r="102724">
          <cell r="M102724" t="str">
            <v>PT. PINUS MERAH ABADI - PANIMBANG GT</v>
          </cell>
        </row>
        <row r="102725">
          <cell r="M102725" t="str">
            <v>PT. PINUS MERAH ABADI - PANIMBANG GT</v>
          </cell>
        </row>
        <row r="102726">
          <cell r="M102726" t="str">
            <v>PT. PINUS MERAH ABADI - PANIMBANG GT</v>
          </cell>
        </row>
        <row r="102727">
          <cell r="M102727" t="str">
            <v>PT. PINUS MERAH ABADI - PANIMBANG GT</v>
          </cell>
        </row>
        <row r="102728">
          <cell r="M102728" t="str">
            <v>PT. PINUS MERAH ABADI - PANIMBANG GT</v>
          </cell>
        </row>
        <row r="102729">
          <cell r="M102729" t="str">
            <v>PT. PINUS MERAH ABADI - PANIMBANG GT</v>
          </cell>
        </row>
        <row r="102730">
          <cell r="M102730" t="str">
            <v>PT. PINUS MERAH ABADI - PANIMBANG GT</v>
          </cell>
        </row>
        <row r="102731">
          <cell r="M102731" t="str">
            <v>PT. PINUS MERAH ABADI - PANIMBANG GT</v>
          </cell>
        </row>
        <row r="102732">
          <cell r="M102732" t="str">
            <v>PT. PINUS MERAH ABADI - PANIMBANG GT</v>
          </cell>
        </row>
        <row r="102733">
          <cell r="M102733" t="str">
            <v>PT. PINUS MERAH ABADI - PANIMBANG GT</v>
          </cell>
        </row>
        <row r="102734">
          <cell r="M102734" t="str">
            <v>PT. PINUS MERAH ABADI - PANIMBANG GT</v>
          </cell>
        </row>
        <row r="102735">
          <cell r="M102735" t="str">
            <v>PT. PINUS MERAH ABADI - PANIMBANG GT</v>
          </cell>
        </row>
        <row r="102736">
          <cell r="M102736" t="str">
            <v>PT. PINUS MERAH ABADI - PANIMBANG GT</v>
          </cell>
        </row>
        <row r="102737">
          <cell r="M102737" t="str">
            <v>PT. PINUS MERAH ABADI - PANIMBANG GT</v>
          </cell>
        </row>
        <row r="102738">
          <cell r="M102738" t="str">
            <v>PT. PINUS MERAH ABADI - PANIMBANG GT</v>
          </cell>
        </row>
        <row r="102739">
          <cell r="M102739" t="str">
            <v>PT. PINUS MERAH ABADI - PANIMBANG GT</v>
          </cell>
        </row>
        <row r="102740">
          <cell r="M102740" t="str">
            <v>PT. PINUS MERAH ABADI - PANIMBANG GT</v>
          </cell>
        </row>
        <row r="102741">
          <cell r="M102741" t="str">
            <v>PT. PINUS MERAH ABADI - PANIMBANG GT</v>
          </cell>
        </row>
        <row r="102742">
          <cell r="M102742" t="str">
            <v>PT. PINUS MERAH ABADI - PANIMBANG GT</v>
          </cell>
        </row>
        <row r="102743">
          <cell r="M102743" t="str">
            <v>PT. PINUS MERAH ABADI - PANIMBANG GT</v>
          </cell>
        </row>
        <row r="102744">
          <cell r="M102744" t="str">
            <v>PT. PINUS MERAH ABADI - PANIMBANG GT</v>
          </cell>
        </row>
        <row r="102745">
          <cell r="M102745" t="str">
            <v>PT. PINUS MERAH ABADI - PANIMBANG GT</v>
          </cell>
        </row>
        <row r="102746">
          <cell r="M102746" t="str">
            <v>PT. PINUS MERAH ABADI - PANIMBANG GT</v>
          </cell>
        </row>
        <row r="102747">
          <cell r="M102747" t="str">
            <v>PT. PINUS MERAH ABADI - PANIMBANG GT</v>
          </cell>
        </row>
        <row r="102748">
          <cell r="M102748" t="str">
            <v>PT. PINUS MERAH ABADI - PANIMBANG GT</v>
          </cell>
        </row>
        <row r="102749">
          <cell r="M102749" t="str">
            <v>PT. PINUS MERAH ABADI - PANIMBANG GT</v>
          </cell>
        </row>
        <row r="102750">
          <cell r="M102750" t="str">
            <v>PT. PINUS MERAH ABADI - PANIMBANG GT</v>
          </cell>
        </row>
        <row r="102751">
          <cell r="M102751" t="str">
            <v>PT. PINUS MERAH ABADI - PANIMBANG GT</v>
          </cell>
        </row>
        <row r="102752">
          <cell r="M102752" t="str">
            <v>PT. PINUS MERAH ABADI - PANIMBANG GT</v>
          </cell>
        </row>
        <row r="102753">
          <cell r="M102753" t="str">
            <v>PT. PINUS MERAH ABADI - PANIMBANG GT</v>
          </cell>
        </row>
        <row r="102754">
          <cell r="M102754" t="str">
            <v>PT. PINUS MERAH ABADI - PANIMBANG GT</v>
          </cell>
        </row>
        <row r="102755">
          <cell r="M102755" t="str">
            <v>PT. PINUS MERAH ABADI - PANIMBANG GT</v>
          </cell>
        </row>
        <row r="102756">
          <cell r="M102756" t="str">
            <v>PT. PINUS MERAH ABADI - PANIMBANG GT</v>
          </cell>
        </row>
        <row r="102757">
          <cell r="M102757" t="str">
            <v>PT. PINUS MERAH ABADI - PANIMBANG GT</v>
          </cell>
        </row>
        <row r="102758">
          <cell r="M102758" t="str">
            <v>PT. PINUS MERAH ABADI - PANIMBANG GT</v>
          </cell>
        </row>
        <row r="102759">
          <cell r="M102759" t="str">
            <v>PT. PINUS MERAH ABADI - PANIMBANG GT</v>
          </cell>
        </row>
        <row r="102760">
          <cell r="M102760" t="str">
            <v>PT. PINUS MERAH ABADI - PANIMBANG GT</v>
          </cell>
        </row>
        <row r="102761">
          <cell r="M102761" t="str">
            <v>PT. PINUS MERAH ABADI - PANIMBANG GT</v>
          </cell>
        </row>
        <row r="102762">
          <cell r="M102762" t="str">
            <v>PT. PINUS MERAH ABADI - PANIMBANG GT</v>
          </cell>
        </row>
        <row r="102763">
          <cell r="M102763" t="str">
            <v>PT. PINUS MERAH ABADI - PANIMBANG GT</v>
          </cell>
        </row>
        <row r="102764">
          <cell r="M102764" t="str">
            <v>PT. PINUS MERAH ABADI - PANIMBANG GT</v>
          </cell>
        </row>
        <row r="102765">
          <cell r="M102765" t="str">
            <v>PT. PINUS MERAH ABADI - PANIMBANG GT</v>
          </cell>
        </row>
        <row r="102766">
          <cell r="M102766" t="str">
            <v>PT. PINUS MERAH ABADI - PANIMBANG GT</v>
          </cell>
        </row>
        <row r="102767">
          <cell r="M102767" t="str">
            <v>PT. PINUS MERAH ABADI - PANIMBANG GT</v>
          </cell>
        </row>
        <row r="102768">
          <cell r="M102768" t="str">
            <v>PT. PINUS MERAH ABADI - PANIMBANG GT</v>
          </cell>
        </row>
        <row r="102769">
          <cell r="M102769" t="str">
            <v>PT. PINUS MERAH ABADI - PANIMBANG GT</v>
          </cell>
        </row>
        <row r="102770">
          <cell r="M102770" t="str">
            <v>PT. PINUS MERAH ABADI - PANIMBANG GT</v>
          </cell>
        </row>
        <row r="102771">
          <cell r="M102771" t="str">
            <v>PT. PINUS MERAH ABADI - PANIMBANG GT</v>
          </cell>
        </row>
        <row r="102772">
          <cell r="M102772" t="str">
            <v>PT. PINUS MERAH ABADI - PANIMBANG GT</v>
          </cell>
        </row>
        <row r="102773">
          <cell r="M102773" t="str">
            <v>PT. PINUS MERAH ABADI - PANIMBANG GT</v>
          </cell>
        </row>
        <row r="102774">
          <cell r="M102774" t="str">
            <v>PT. PINUS MERAH ABADI - PANIMBANG GT</v>
          </cell>
        </row>
        <row r="102775">
          <cell r="M102775" t="str">
            <v>PT. PINUS MERAH ABADI - PANIMBANG GT</v>
          </cell>
        </row>
        <row r="102776">
          <cell r="M102776" t="str">
            <v>PT. PINUS MERAH ABADI - PANIMBANG GT</v>
          </cell>
        </row>
        <row r="102777">
          <cell r="M102777" t="str">
            <v>PT. PINUS MERAH ABADI - PANIMBANG GT</v>
          </cell>
        </row>
        <row r="102778">
          <cell r="M102778" t="str">
            <v>PT. PINUS MERAH ABADI - PANIMBANG GT</v>
          </cell>
        </row>
        <row r="102779">
          <cell r="M102779" t="str">
            <v>PT. PINUS MERAH ABADI - PANIMBANG GT</v>
          </cell>
        </row>
        <row r="102780">
          <cell r="M102780" t="str">
            <v>PT. PINUS MERAH ABADI - PANIMBANG GT</v>
          </cell>
        </row>
        <row r="102781">
          <cell r="M102781" t="str">
            <v>PT. PINUS MERAH ABADI - PANIMBANG GT</v>
          </cell>
        </row>
        <row r="102782">
          <cell r="M102782" t="str">
            <v>PT. PINUS MERAH ABADI - PANIMBANG GT</v>
          </cell>
        </row>
        <row r="102783">
          <cell r="M102783" t="str">
            <v>PT. PINUS MERAH ABADI - PANIMBANG GT</v>
          </cell>
        </row>
        <row r="102784">
          <cell r="M102784" t="str">
            <v>PT. PINUS MERAH ABADI - PANIMBANG GT</v>
          </cell>
        </row>
        <row r="102785">
          <cell r="M102785" t="str">
            <v>PT. PINUS MERAH ABADI - PANIMBANG GT</v>
          </cell>
        </row>
        <row r="102786">
          <cell r="M102786" t="str">
            <v>PT. PINUS MERAH ABADI - PANIMBANG GT</v>
          </cell>
        </row>
        <row r="102787">
          <cell r="M102787" t="str">
            <v>PT. PINUS MERAH ABADI - PANIMBANG GT</v>
          </cell>
        </row>
        <row r="102788">
          <cell r="M102788" t="str">
            <v>PT. PINUS MERAH ABADI - PANIMBANG GT</v>
          </cell>
        </row>
        <row r="102789">
          <cell r="M102789" t="str">
            <v>PT. PINUS MERAH ABADI - PANIMBANG GT</v>
          </cell>
        </row>
        <row r="102790">
          <cell r="M102790" t="str">
            <v>PT. PINUS MERAH ABADI - PANIMBANG GT</v>
          </cell>
        </row>
        <row r="102791">
          <cell r="M102791" t="str">
            <v>PT. PINUS MERAH ABADI - PANIMBANG GT</v>
          </cell>
        </row>
        <row r="102792">
          <cell r="M102792" t="str">
            <v>PT. PINUS MERAH ABADI - PANIMBANG GT</v>
          </cell>
        </row>
        <row r="102793">
          <cell r="M102793" t="str">
            <v>PT. PINUS MERAH ABADI - PANIMBANG GT</v>
          </cell>
        </row>
        <row r="102794">
          <cell r="M102794" t="str">
            <v>PT. PINUS MERAH ABADI - PANIMBANG GT</v>
          </cell>
        </row>
        <row r="102795">
          <cell r="M102795" t="str">
            <v>PT. PINUS MERAH ABADI - PANIMBANG GT</v>
          </cell>
        </row>
        <row r="102796">
          <cell r="M102796" t="str">
            <v>PT. PINUS MERAH ABADI - PANIMBANG GT</v>
          </cell>
        </row>
        <row r="102797">
          <cell r="M102797" t="str">
            <v>PT. PINUS MERAH ABADI - PANIMBANG GT</v>
          </cell>
        </row>
        <row r="102798">
          <cell r="M102798" t="str">
            <v>PT. PINUS MERAH ABADI - PANIMBANG GT</v>
          </cell>
        </row>
        <row r="102799">
          <cell r="M102799" t="str">
            <v>PT. PINUS MERAH ABADI - PANIMBANG GT</v>
          </cell>
        </row>
        <row r="102800">
          <cell r="M102800" t="str">
            <v>PT. PINUS MERAH ABADI - PANIMBANG GT</v>
          </cell>
        </row>
        <row r="102801">
          <cell r="M102801" t="str">
            <v>PT. PINUS MERAH ABADI - PANIMBANG GT</v>
          </cell>
        </row>
        <row r="102802">
          <cell r="M102802" t="str">
            <v>PT. PINUS MERAH ABADI - PANIMBANG GT</v>
          </cell>
        </row>
        <row r="102803">
          <cell r="M102803" t="str">
            <v>PT. PINUS MERAH ABADI - PANIMBANG GT</v>
          </cell>
        </row>
        <row r="102804">
          <cell r="M102804" t="str">
            <v>PT. PINUS MERAH ABADI - PANIMBANG GT</v>
          </cell>
        </row>
        <row r="102805">
          <cell r="M102805" t="str">
            <v>PT. PINUS MERAH ABADI - PANIMBANG GT</v>
          </cell>
        </row>
        <row r="102806">
          <cell r="M102806" t="str">
            <v>PT. PINUS MERAH ABADI - PANIMBANG GT</v>
          </cell>
        </row>
        <row r="102807">
          <cell r="M102807" t="str">
            <v>PT. PINUS MERAH ABADI - PANIMBANG GT</v>
          </cell>
        </row>
        <row r="102808">
          <cell r="M102808" t="str">
            <v>PT. PINUS MERAH ABADI - PANIMBANG GT</v>
          </cell>
        </row>
        <row r="102809">
          <cell r="M102809" t="str">
            <v>PT. PINUS MERAH ABADI - PANIMBANG GT</v>
          </cell>
        </row>
        <row r="102810">
          <cell r="M102810" t="str">
            <v>PT. PINUS MERAH ABADI - PANIMBANG GT</v>
          </cell>
        </row>
        <row r="102811">
          <cell r="M102811" t="str">
            <v>PT. PINUS MERAH ABADI - PANIMBANG GT</v>
          </cell>
        </row>
        <row r="102812">
          <cell r="M102812" t="str">
            <v>PT. PINUS MERAH ABADI - PANIMBANG GT</v>
          </cell>
        </row>
        <row r="102813">
          <cell r="M102813" t="str">
            <v>PT. PINUS MERAH ABADI - PANIMBANG GT</v>
          </cell>
        </row>
        <row r="102814">
          <cell r="M102814" t="str">
            <v>PT. PINUS MERAH ABADI - PANIMBANG GT</v>
          </cell>
        </row>
        <row r="102815">
          <cell r="M102815" t="str">
            <v>PT. PINUS MERAH ABADI - PANIMBANG GT</v>
          </cell>
        </row>
        <row r="102816">
          <cell r="M102816" t="str">
            <v>PT. PINUS MERAH ABADI - PANIMBANG GT</v>
          </cell>
        </row>
        <row r="102817">
          <cell r="M102817" t="str">
            <v>PT. PINUS MERAH ABADI - PANIMBANG GT</v>
          </cell>
        </row>
        <row r="102818">
          <cell r="M102818" t="str">
            <v>PT. PINUS MERAH ABADI - PANIMBANG GT</v>
          </cell>
        </row>
        <row r="102819">
          <cell r="M102819" t="str">
            <v>PT. PINUS MERAH ABADI - PANIMBANG GT</v>
          </cell>
        </row>
        <row r="102820">
          <cell r="M102820" t="str">
            <v>PT. PINUS MERAH ABADI - PANIMBANG GT</v>
          </cell>
        </row>
        <row r="102821">
          <cell r="M102821" t="str">
            <v>PT. PINUS MERAH ABADI - PANIMBANG GT</v>
          </cell>
        </row>
        <row r="102822">
          <cell r="M102822" t="str">
            <v>PT. PINUS MERAH ABADI - PANIMBANG GT</v>
          </cell>
        </row>
        <row r="102823">
          <cell r="M102823" t="str">
            <v>PT. PINUS MERAH ABADI - PANIMBANG GT</v>
          </cell>
        </row>
        <row r="102824">
          <cell r="M102824" t="str">
            <v>PT. PINUS MERAH ABADI - PANIMBANG GT</v>
          </cell>
        </row>
        <row r="102825">
          <cell r="M102825" t="str">
            <v>PT. PINUS MERAH ABADI - PANIMBANG GT</v>
          </cell>
        </row>
        <row r="102826">
          <cell r="M102826" t="str">
            <v>PT. PINUS MERAH ABADI - PANIMBANG GT</v>
          </cell>
        </row>
        <row r="102827">
          <cell r="M102827" t="str">
            <v>PT. PINUS MERAH ABADI - PANIMBANG GT</v>
          </cell>
        </row>
        <row r="102828">
          <cell r="M102828" t="str">
            <v>PT. PINUS MERAH ABADI - PANIMBANG GT</v>
          </cell>
        </row>
        <row r="102829">
          <cell r="M102829" t="str">
            <v>PT. PINUS MERAH ABADI - PANIMBANG GT</v>
          </cell>
        </row>
        <row r="102830">
          <cell r="M102830" t="str">
            <v>PT. PINUS MERAH ABADI - PANIMBANG GT</v>
          </cell>
        </row>
        <row r="102831">
          <cell r="M102831" t="str">
            <v>PT. PINUS MERAH ABADI - PANIMBANG GT</v>
          </cell>
        </row>
        <row r="102832">
          <cell r="M102832" t="str">
            <v>PT. PINUS MERAH ABADI - PANIMBANG GT</v>
          </cell>
        </row>
        <row r="102833">
          <cell r="M102833" t="str">
            <v>PT. PINUS MERAH ABADI - PANIMBANG GT</v>
          </cell>
        </row>
        <row r="102834">
          <cell r="M102834" t="str">
            <v>PT. PINUS MERAH ABADI - PANIMBANG GT</v>
          </cell>
        </row>
        <row r="102835">
          <cell r="M102835" t="str">
            <v>PT. PINUS MERAH ABADI - PANIMBANG GT</v>
          </cell>
        </row>
        <row r="102836">
          <cell r="M102836" t="str">
            <v>PT. PINUS MERAH ABADI - PANIMBANG GT</v>
          </cell>
        </row>
        <row r="102837">
          <cell r="M102837" t="str">
            <v>PT. PINUS MERAH ABADI - PANIMBANG GT</v>
          </cell>
        </row>
        <row r="102838">
          <cell r="M102838" t="str">
            <v>PT. PINUS MERAH ABADI - PANIMBANG GT</v>
          </cell>
        </row>
        <row r="102839">
          <cell r="M102839" t="str">
            <v>PT. PINUS MERAH ABADI - PANIMBANG GT</v>
          </cell>
        </row>
        <row r="102840">
          <cell r="M102840" t="str">
            <v>PT. PINUS MERAH ABADI - PANIMBANG GT</v>
          </cell>
        </row>
        <row r="102841">
          <cell r="M102841" t="str">
            <v>PT. PINUS MERAH ABADI - PANIMBANG GT</v>
          </cell>
        </row>
        <row r="102842">
          <cell r="M102842" t="str">
            <v>PT. PINUS MERAH ABADI - PANIMBANG GT</v>
          </cell>
        </row>
        <row r="102843">
          <cell r="M102843" t="str">
            <v>PT. PINUS MERAH ABADI - PANIMBANG GT</v>
          </cell>
        </row>
        <row r="102844">
          <cell r="M102844" t="str">
            <v>PT. PINUS MERAH ABADI - PANIMBANG GT</v>
          </cell>
        </row>
        <row r="102845">
          <cell r="M102845" t="str">
            <v>PT. PINUS MERAH ABADI - PANIMBANG GT</v>
          </cell>
        </row>
        <row r="102846">
          <cell r="M102846" t="str">
            <v>PT. PINUS MERAH ABADI - PANIMBANG GT</v>
          </cell>
        </row>
        <row r="102847">
          <cell r="M102847" t="str">
            <v>PT. PINUS MERAH ABADI - PANIMBANG GT</v>
          </cell>
        </row>
        <row r="102848">
          <cell r="M102848" t="str">
            <v>PT. PINUS MERAH ABADI - PANIMBANG GT</v>
          </cell>
        </row>
        <row r="102849">
          <cell r="M102849" t="str">
            <v>PT. PINUS MERAH ABADI - PANIMBANG GT</v>
          </cell>
        </row>
        <row r="102850">
          <cell r="M102850" t="str">
            <v>PT. PINUS MERAH ABADI - PANIMBANG GT</v>
          </cell>
        </row>
        <row r="102851">
          <cell r="M102851" t="str">
            <v>PT. PINUS MERAH ABADI - PANIMBANG GT</v>
          </cell>
        </row>
        <row r="102852">
          <cell r="M102852" t="str">
            <v>PT. PINUS MERAH ABADI - PANIMBANG GT</v>
          </cell>
        </row>
        <row r="102853">
          <cell r="M102853" t="str">
            <v>PT. PINUS MERAH ABADI - PANIMBANG GT</v>
          </cell>
        </row>
        <row r="102854">
          <cell r="M102854" t="str">
            <v>PT. PINUS MERAH ABADI - PANIMBANG GT</v>
          </cell>
        </row>
        <row r="102855">
          <cell r="M102855" t="str">
            <v>PT. PINUS MERAH ABADI - PANIMBANG GT</v>
          </cell>
        </row>
        <row r="102856">
          <cell r="M102856" t="str">
            <v>PT. PINUS MERAH ABADI - PANIMBANG GT</v>
          </cell>
        </row>
        <row r="102857">
          <cell r="M102857" t="str">
            <v>PT. PINUS MERAH ABADI - PANIMBANG GT</v>
          </cell>
        </row>
        <row r="102858">
          <cell r="M102858" t="str">
            <v>PT. PINUS MERAH ABADI - PANIMBANG GT</v>
          </cell>
        </row>
        <row r="102859">
          <cell r="M102859" t="str">
            <v>PT. PINUS MERAH ABADI - PANIMBANG GT</v>
          </cell>
        </row>
        <row r="102860">
          <cell r="M102860" t="str">
            <v>PT. PINUS MERAH ABADI - PANIMBANG GT</v>
          </cell>
        </row>
        <row r="102861">
          <cell r="M102861" t="str">
            <v>PT. PINUS MERAH ABADI - PANIMBANG GT</v>
          </cell>
        </row>
        <row r="102862">
          <cell r="M102862" t="str">
            <v>PT. PINUS MERAH ABADI - PANIMBANG GT</v>
          </cell>
        </row>
        <row r="102863">
          <cell r="M102863" t="str">
            <v>PT. PINUS MERAH ABADI - PANIMBANG GT</v>
          </cell>
        </row>
        <row r="102864">
          <cell r="M102864" t="str">
            <v>PT. PINUS MERAH ABADI - PANIMBANG GT</v>
          </cell>
        </row>
        <row r="102865">
          <cell r="M102865" t="str">
            <v>PT. PINUS MERAH ABADI - PANIMBANG GT</v>
          </cell>
        </row>
        <row r="102866">
          <cell r="M102866" t="str">
            <v>PT. PINUS MERAH ABADI - PANIMBANG GT</v>
          </cell>
        </row>
        <row r="102867">
          <cell r="M102867" t="str">
            <v>PT. PINUS MERAH ABADI - PANIMBANG GT</v>
          </cell>
        </row>
        <row r="102868">
          <cell r="M102868" t="str">
            <v>PT. PINUS MERAH ABADI - PANIMBANG GT</v>
          </cell>
        </row>
        <row r="102869">
          <cell r="M102869" t="str">
            <v>PT. PINUS MERAH ABADI - PANIMBANG GT</v>
          </cell>
        </row>
        <row r="102870">
          <cell r="M102870" t="str">
            <v>PT. PINUS MERAH ABADI - PANIMBANG GT</v>
          </cell>
        </row>
        <row r="102871">
          <cell r="M102871" t="str">
            <v>PT. PINUS MERAH ABADI - PANIMBANG GT</v>
          </cell>
        </row>
        <row r="102872">
          <cell r="M102872" t="str">
            <v>PT. PINUS MERAH ABADI - PANIMBANG GT</v>
          </cell>
        </row>
        <row r="102873">
          <cell r="M102873" t="str">
            <v>PT. PINUS MERAH ABADI - PANIMBANG GT</v>
          </cell>
        </row>
        <row r="102874">
          <cell r="M102874" t="str">
            <v>PT. PINUS MERAH ABADI - PANIMBANG GT</v>
          </cell>
        </row>
        <row r="102875">
          <cell r="M102875" t="str">
            <v>PT. PINUS MERAH ABADI - PANIMBANG GT</v>
          </cell>
        </row>
        <row r="102876">
          <cell r="M102876" t="str">
            <v>PT. PINUS MERAH ABADI - PANIMBANG GT</v>
          </cell>
        </row>
        <row r="102877">
          <cell r="M102877" t="str">
            <v>PT. PINUS MERAH ABADI - PANIMBANG GT</v>
          </cell>
        </row>
        <row r="102878">
          <cell r="M102878" t="str">
            <v>PT. PINUS MERAH ABADI - PANIMBANG GT</v>
          </cell>
        </row>
        <row r="102879">
          <cell r="M102879" t="str">
            <v>PT. PINUS MERAH ABADI - PANIMBANG GT</v>
          </cell>
        </row>
        <row r="102880">
          <cell r="M102880" t="str">
            <v>PT. PINUS MERAH ABADI - PANIMBANG GT</v>
          </cell>
        </row>
        <row r="102881">
          <cell r="M102881" t="str">
            <v>PT. PINUS MERAH ABADI - PANIMBANG GT</v>
          </cell>
        </row>
        <row r="102882">
          <cell r="M102882" t="str">
            <v>PT. PINUS MERAH ABADI - PANIMBANG GT</v>
          </cell>
        </row>
        <row r="102883">
          <cell r="M102883" t="str">
            <v>PT. PINUS MERAH ABADI - PANIMBANG GT</v>
          </cell>
        </row>
        <row r="102884">
          <cell r="M102884" t="str">
            <v>PT. PINUS MERAH ABADI - PANIMBANG GT</v>
          </cell>
        </row>
        <row r="102885">
          <cell r="M102885" t="str">
            <v>PT. PINUS MERAH ABADI - PANIMBANG GT</v>
          </cell>
        </row>
        <row r="102886">
          <cell r="M102886" t="str">
            <v>PT. PINUS MERAH ABADI - PANIMBANG GT</v>
          </cell>
        </row>
        <row r="102887">
          <cell r="M102887" t="str">
            <v>PT. PINUS MERAH ABADI - PANIMBANG GT</v>
          </cell>
        </row>
        <row r="102888">
          <cell r="M102888" t="str">
            <v>PT. PINUS MERAH ABADI - PANIMBANG GT</v>
          </cell>
        </row>
        <row r="102889">
          <cell r="M102889" t="str">
            <v>PT. PINUS MERAH ABADI - PANIMBANG GT</v>
          </cell>
        </row>
        <row r="102890">
          <cell r="M102890" t="str">
            <v>PT. PINUS MERAH ABADI - PANIMBANG GT</v>
          </cell>
        </row>
        <row r="102891">
          <cell r="M102891" t="str">
            <v>PT. PINUS MERAH ABADI - PANIMBANG GT</v>
          </cell>
        </row>
        <row r="102892">
          <cell r="M102892" t="str">
            <v>PT. PINUS MERAH ABADI - PANIMBANG GT</v>
          </cell>
        </row>
        <row r="102893">
          <cell r="M102893" t="str">
            <v>PT. PINUS MERAH ABADI - PANIMBANG GT</v>
          </cell>
        </row>
        <row r="102894">
          <cell r="M102894" t="str">
            <v>PT. PINUS MERAH ABADI - PANIMBANG GT</v>
          </cell>
        </row>
        <row r="102895">
          <cell r="M102895" t="str">
            <v>PT. PINUS MERAH ABADI - PANIMBANG GT</v>
          </cell>
        </row>
        <row r="102896">
          <cell r="M102896" t="str">
            <v>PT. PINUS MERAH ABADI - PANIMBANG GT</v>
          </cell>
        </row>
        <row r="102897">
          <cell r="M102897" t="str">
            <v>PT. PINUS MERAH ABADI - PANIMBANG GT</v>
          </cell>
        </row>
        <row r="102898">
          <cell r="M102898" t="str">
            <v>PT. PINUS MERAH ABADI - PANIMBANG GT</v>
          </cell>
        </row>
        <row r="102899">
          <cell r="M102899" t="str">
            <v>PT. PINUS MERAH ABADI - PANIMBANG GT</v>
          </cell>
        </row>
        <row r="102900">
          <cell r="M102900" t="str">
            <v>PT. PINUS MERAH ABADI - PANIMBANG GT</v>
          </cell>
        </row>
        <row r="102901">
          <cell r="M102901" t="str">
            <v>PT. PINUS MERAH ABADI - PANIMBANG GT</v>
          </cell>
        </row>
        <row r="102902">
          <cell r="M102902" t="str">
            <v>PT. PINUS MERAH ABADI - PANIMBANG GT</v>
          </cell>
        </row>
        <row r="102903">
          <cell r="M102903" t="str">
            <v>PT. PINUS MERAH ABADI - PANIMBANG GT</v>
          </cell>
        </row>
        <row r="102904">
          <cell r="M102904" t="str">
            <v>PT. PINUS MERAH ABADI - PANIMBANG GT</v>
          </cell>
        </row>
        <row r="102905">
          <cell r="M102905" t="str">
            <v>PT. PINUS MERAH ABADI - PANIMBANG GT</v>
          </cell>
        </row>
        <row r="102906">
          <cell r="M102906" t="str">
            <v>PT. PINUS MERAH ABADI - PANIMBANG GT</v>
          </cell>
        </row>
        <row r="102907">
          <cell r="M102907" t="str">
            <v>PT. PINUS MERAH ABADI - PANIMBANG GT</v>
          </cell>
        </row>
        <row r="102908">
          <cell r="M102908" t="str">
            <v>PT. PINUS MERAH ABADI - PANIMBANG GT</v>
          </cell>
        </row>
        <row r="102909">
          <cell r="M102909" t="str">
            <v>PT. PINUS MERAH ABADI - PANIMBANG GT</v>
          </cell>
        </row>
        <row r="102910">
          <cell r="M102910" t="str">
            <v>PT. PINUS MERAH ABADI - PANIMBANG GT</v>
          </cell>
        </row>
        <row r="102911">
          <cell r="M102911" t="str">
            <v>PT. PINUS MERAH ABADI - PANIMBANG GT</v>
          </cell>
        </row>
        <row r="102912">
          <cell r="M102912" t="str">
            <v>PT. PINUS MERAH ABADI - PANIMBANG GT</v>
          </cell>
        </row>
        <row r="102913">
          <cell r="M102913" t="str">
            <v>PT. PINUS MERAH ABADI - PANIMBANG GT</v>
          </cell>
        </row>
        <row r="102914">
          <cell r="M102914" t="str">
            <v>PT. PINUS MERAH ABADI - PANIMBANG GT</v>
          </cell>
        </row>
        <row r="102915">
          <cell r="M102915" t="str">
            <v>PT. PINUS MERAH ABADI - PANIMBANG GT</v>
          </cell>
        </row>
        <row r="102916">
          <cell r="M102916" t="str">
            <v>PT. PINUS MERAH ABADI - PANIMBANG GT</v>
          </cell>
        </row>
        <row r="102917">
          <cell r="M102917" t="str">
            <v>PT. PINUS MERAH ABADI - PANIMBANG GT</v>
          </cell>
        </row>
        <row r="102918">
          <cell r="M102918" t="str">
            <v>PT. PINUS MERAH ABADI - PANIMBANG GT</v>
          </cell>
        </row>
        <row r="102919">
          <cell r="M102919" t="str">
            <v>PT. PINUS MERAH ABADI - PANIMBANG GT</v>
          </cell>
        </row>
        <row r="102920">
          <cell r="M102920" t="str">
            <v>PT. PINUS MERAH ABADI - PANIMBANG GT</v>
          </cell>
        </row>
        <row r="102921">
          <cell r="M102921" t="str">
            <v>PT. PINUS MERAH ABADI - PANIMBANG GT</v>
          </cell>
        </row>
        <row r="102922">
          <cell r="M102922" t="str">
            <v>PT. PINUS MERAH ABADI - PANIMBANG GT</v>
          </cell>
        </row>
        <row r="102923">
          <cell r="M102923" t="str">
            <v>PT. PINUS MERAH ABADI - PANIMBANG GT</v>
          </cell>
        </row>
        <row r="102924">
          <cell r="M102924" t="str">
            <v>PT. PINUS MERAH ABADI - PANIMBANG GT</v>
          </cell>
        </row>
        <row r="102925">
          <cell r="M102925" t="str">
            <v>PT. PINUS MERAH ABADI - PANIMBANG GT</v>
          </cell>
        </row>
        <row r="102926">
          <cell r="M102926" t="str">
            <v>PT. PINUS MERAH ABADI - PANIMBANG GT</v>
          </cell>
        </row>
        <row r="102927">
          <cell r="M102927" t="str">
            <v>PT. PINUS MERAH ABADI - PANIMBANG GT</v>
          </cell>
        </row>
        <row r="102928">
          <cell r="M102928" t="str">
            <v>PT. PINUS MERAH ABADI - PANIMBANG GT</v>
          </cell>
        </row>
        <row r="102929">
          <cell r="M102929" t="str">
            <v>PT. PINUS MERAH ABADI - PANIMBANG GT</v>
          </cell>
        </row>
        <row r="102930">
          <cell r="M102930" t="str">
            <v>PT. PINUS MERAH ABADI - PANIMBANG GT</v>
          </cell>
        </row>
        <row r="102931">
          <cell r="M102931" t="str">
            <v>PT. PINUS MERAH ABADI - PANIMBANG GT</v>
          </cell>
        </row>
        <row r="102932">
          <cell r="M102932" t="str">
            <v>PT. PINUS MERAH ABADI - PANIMBANG GT</v>
          </cell>
        </row>
        <row r="102933">
          <cell r="M102933" t="str">
            <v>PT. PINUS MERAH ABADI - PANIMBANG GT</v>
          </cell>
        </row>
        <row r="102934">
          <cell r="M102934" t="str">
            <v>PT. PINUS MERAH ABADI - PANIMBANG GT</v>
          </cell>
        </row>
        <row r="102935">
          <cell r="M102935" t="str">
            <v>PT. PINUS MERAH ABADI - PANIMBANG GT</v>
          </cell>
        </row>
        <row r="102936">
          <cell r="M102936" t="str">
            <v>PT. PINUS MERAH ABADI - PANIMBANG GT</v>
          </cell>
        </row>
        <row r="102937">
          <cell r="M102937" t="str">
            <v>PT. PINUS MERAH ABADI - PANIMBANG GT</v>
          </cell>
        </row>
        <row r="102938">
          <cell r="M102938" t="str">
            <v>PT. PINUS MERAH ABADI - PANIMBANG GT</v>
          </cell>
        </row>
        <row r="102939">
          <cell r="M102939" t="str">
            <v>PT. PINUS MERAH ABADI - PANIMBANG GT</v>
          </cell>
        </row>
        <row r="102940">
          <cell r="M102940" t="str">
            <v>PT. PINUS MERAH ABADI - PANIMBANG GT</v>
          </cell>
        </row>
        <row r="102941">
          <cell r="M102941" t="str">
            <v>PT. PINUS MERAH ABADI - PANIMBANG GT</v>
          </cell>
        </row>
        <row r="102942">
          <cell r="M102942" t="str">
            <v>PT. PINUS MERAH ABADI - PANIMBANG GT</v>
          </cell>
        </row>
        <row r="102943">
          <cell r="M102943" t="str">
            <v>PT. PINUS MERAH ABADI - PANIMBANG GT</v>
          </cell>
        </row>
        <row r="102944">
          <cell r="M102944" t="str">
            <v>PT. PINUS MERAH ABADI - PANIMBANG GT</v>
          </cell>
        </row>
        <row r="102945">
          <cell r="M102945" t="str">
            <v>PT. PINUS MERAH ABADI - PANIMBANG GT</v>
          </cell>
        </row>
        <row r="102946">
          <cell r="M102946" t="str">
            <v>PT. PINUS MERAH ABADI - PANIMBANG GT</v>
          </cell>
        </row>
        <row r="102947">
          <cell r="M102947" t="str">
            <v>PT. PINUS MERAH ABADI - PANIMBANG GT</v>
          </cell>
        </row>
        <row r="102948">
          <cell r="M102948" t="str">
            <v>PT. PINUS MERAH ABADI - PANIMBANG GT</v>
          </cell>
        </row>
        <row r="102949">
          <cell r="M102949" t="str">
            <v>PT. PINUS MERAH ABADI - PANIMBANG GT</v>
          </cell>
        </row>
        <row r="102950">
          <cell r="M102950" t="str">
            <v>PT. PINUS MERAH ABADI - PANIMBANG GT</v>
          </cell>
        </row>
        <row r="102951">
          <cell r="M102951" t="str">
            <v>PT. PINUS MERAH ABADI - PANIMBANG GT</v>
          </cell>
        </row>
        <row r="102952">
          <cell r="M102952" t="str">
            <v>PT. PINUS MERAH ABADI - PANIMBANG GT</v>
          </cell>
        </row>
        <row r="102953">
          <cell r="M102953" t="str">
            <v>PT. PINUS MERAH ABADI - PANIMBANG GT</v>
          </cell>
        </row>
        <row r="102954">
          <cell r="M102954" t="str">
            <v>PT. PINUS MERAH ABADI - PANIMBANG GT</v>
          </cell>
        </row>
        <row r="102955">
          <cell r="M102955" t="str">
            <v>PT. PINUS MERAH ABADI - PANIMBANG GT</v>
          </cell>
        </row>
        <row r="102956">
          <cell r="M102956" t="str">
            <v>PT. PINUS MERAH ABADI - PANIMBANG GT</v>
          </cell>
        </row>
        <row r="102957">
          <cell r="M102957" t="str">
            <v>PT. PINUS MERAH ABADI - PANIMBANG GT</v>
          </cell>
        </row>
        <row r="102958">
          <cell r="M102958" t="str">
            <v>PT. PINUS MERAH ABADI - PANIMBANG GT</v>
          </cell>
        </row>
        <row r="102959">
          <cell r="M102959" t="str">
            <v>PT. PINUS MERAH ABADI - PANIMBANG GT</v>
          </cell>
        </row>
        <row r="102960">
          <cell r="M102960" t="str">
            <v>PT. PINUS MERAH ABADI - PANIMBANG GT</v>
          </cell>
        </row>
        <row r="102961">
          <cell r="M102961" t="str">
            <v>PT. PINUS MERAH ABADI - PANIMBANG GT</v>
          </cell>
        </row>
        <row r="102962">
          <cell r="M102962" t="str">
            <v>PT. PINUS MERAH ABADI - PANIMBANG GT</v>
          </cell>
        </row>
        <row r="102963">
          <cell r="M102963" t="str">
            <v>PT. PINUS MERAH ABADI - PANIMBANG GT</v>
          </cell>
        </row>
        <row r="102964">
          <cell r="M102964" t="str">
            <v>PT. PINUS MERAH ABADI - PANIMBANG GT</v>
          </cell>
        </row>
        <row r="102965">
          <cell r="M102965" t="str">
            <v>PT. PINUS MERAH ABADI - PANIMBANG GT</v>
          </cell>
        </row>
        <row r="102966">
          <cell r="M102966" t="str">
            <v>PT. PINUS MERAH ABADI - PANIMBANG GT</v>
          </cell>
        </row>
        <row r="102967">
          <cell r="M102967" t="str">
            <v>PT. PINUS MERAH ABADI - PANIMBANG GT</v>
          </cell>
        </row>
        <row r="102968">
          <cell r="M102968" t="str">
            <v>PT. PINUS MERAH ABADI - PANIMBANG GT</v>
          </cell>
        </row>
        <row r="102969">
          <cell r="M102969" t="str">
            <v>PT. PINUS MERAH ABADI - PANIMBANG GT</v>
          </cell>
        </row>
        <row r="102970">
          <cell r="M102970" t="str">
            <v>PT. PINUS MERAH ABADI - PANIMBANG GT</v>
          </cell>
        </row>
        <row r="102971">
          <cell r="M102971" t="str">
            <v>PT. PINUS MERAH ABADI - PANIMBANG GT</v>
          </cell>
        </row>
        <row r="102972">
          <cell r="M102972" t="str">
            <v>PT. PINUS MERAH ABADI - PANIMBANG GT</v>
          </cell>
        </row>
        <row r="102973">
          <cell r="M102973" t="str">
            <v>PT. PINUS MERAH ABADI - PANIMBANG GT</v>
          </cell>
        </row>
        <row r="102974">
          <cell r="M102974" t="str">
            <v>PT. PINUS MERAH ABADI - PANIMBANG GT</v>
          </cell>
        </row>
        <row r="102975">
          <cell r="M102975" t="str">
            <v>PT. PINUS MERAH ABADI - PANIMBANG GT</v>
          </cell>
        </row>
        <row r="102976">
          <cell r="M102976" t="str">
            <v>PT. PINUS MERAH ABADI - PANIMBANG GT</v>
          </cell>
        </row>
        <row r="102977">
          <cell r="M102977" t="str">
            <v>PT. PINUS MERAH ABADI - PANIMBANG GT</v>
          </cell>
        </row>
        <row r="102978">
          <cell r="M102978" t="str">
            <v>PT. PINUS MERAH ABADI - PANIMBANG GT</v>
          </cell>
        </row>
        <row r="102979">
          <cell r="M102979" t="str">
            <v>PT. PINUS MERAH ABADI - PANIMBANG GT</v>
          </cell>
        </row>
        <row r="102980">
          <cell r="M102980" t="str">
            <v>PT. PINUS MERAH ABADI - PANIMBANG GT</v>
          </cell>
        </row>
        <row r="102981">
          <cell r="M102981" t="str">
            <v>PT. PINUS MERAH ABADI - PANIMBANG GT</v>
          </cell>
        </row>
        <row r="102982">
          <cell r="M102982" t="str">
            <v>PT. PINUS MERAH ABADI - PANIMBANG GT</v>
          </cell>
        </row>
        <row r="102983">
          <cell r="M102983" t="str">
            <v>PT. PINUS MERAH ABADI - PANIMBANG GT</v>
          </cell>
        </row>
        <row r="102984">
          <cell r="M102984" t="str">
            <v>PT. PINUS MERAH ABADI - PANIMBANG GT</v>
          </cell>
        </row>
        <row r="102985">
          <cell r="M102985" t="str">
            <v>PT. PINUS MERAH ABADI - PANIMBANG GT</v>
          </cell>
        </row>
        <row r="102986">
          <cell r="M102986" t="str">
            <v>PT. PINUS MERAH ABADI - PANIMBANG GT</v>
          </cell>
        </row>
        <row r="102987">
          <cell r="M102987" t="str">
            <v>PT. PINUS MERAH ABADI - PANIMBANG GT</v>
          </cell>
        </row>
        <row r="102988">
          <cell r="M102988" t="str">
            <v>PT. PINUS MERAH ABADI - PANIMBANG GT</v>
          </cell>
        </row>
        <row r="102989">
          <cell r="M102989" t="str">
            <v>PT. PINUS MERAH ABADI - PANIMBANG GT</v>
          </cell>
        </row>
        <row r="102990">
          <cell r="M102990" t="str">
            <v>PT. PINUS MERAH ABADI - PANIMBANG GT</v>
          </cell>
        </row>
        <row r="102991">
          <cell r="M102991" t="str">
            <v>PT. PINUS MERAH ABADI - PANIMBANG GT</v>
          </cell>
        </row>
        <row r="102992">
          <cell r="M102992" t="str">
            <v>PT. PINUS MERAH ABADI - PANIMBANG GT</v>
          </cell>
        </row>
        <row r="102993">
          <cell r="M102993" t="str">
            <v>PT. PINUS MERAH ABADI - PANIMBANG GT</v>
          </cell>
        </row>
        <row r="102994">
          <cell r="M102994" t="str">
            <v>PT. PINUS MERAH ABADI - PANIMBANG GT</v>
          </cell>
        </row>
        <row r="102995">
          <cell r="M102995" t="str">
            <v>PT. PINUS MERAH ABADI - PANIMBANG GT</v>
          </cell>
        </row>
        <row r="102996">
          <cell r="M102996" t="str">
            <v>PT. PINUS MERAH ABADI - PANIMBANG GT</v>
          </cell>
        </row>
        <row r="102997">
          <cell r="M102997" t="str">
            <v>PT. PINUS MERAH ABADI - PANIMBANG GT</v>
          </cell>
        </row>
        <row r="102998">
          <cell r="M102998" t="str">
            <v>PT. PINUS MERAH ABADI - PANIMBANG GT</v>
          </cell>
        </row>
        <row r="102999">
          <cell r="M102999" t="str">
            <v>PT. PINUS MERAH ABADI - PANIMBANG GT</v>
          </cell>
        </row>
        <row r="103000">
          <cell r="M103000" t="str">
            <v>PT. PINUS MERAH ABADI - PANIMBANG GT</v>
          </cell>
        </row>
        <row r="103001">
          <cell r="M103001" t="str">
            <v>PT. PINUS MERAH ABADI - PANIMBANG GT</v>
          </cell>
        </row>
        <row r="103002">
          <cell r="M103002" t="str">
            <v>PT. PINUS MERAH ABADI - PANIMBANG GT</v>
          </cell>
        </row>
        <row r="103003">
          <cell r="M103003" t="str">
            <v>PT. PINUS MERAH ABADI - PANIMBANG GT</v>
          </cell>
        </row>
        <row r="103004">
          <cell r="M103004" t="str">
            <v>PT. PINUS MERAH ABADI - PANIMBANG GT</v>
          </cell>
        </row>
        <row r="103005">
          <cell r="M103005" t="str">
            <v>PT. PINUS MERAH ABADI - PANIMBANG GT</v>
          </cell>
        </row>
        <row r="103006">
          <cell r="M103006" t="str">
            <v>PT. PINUS MERAH ABADI - PANIMBANG GT</v>
          </cell>
        </row>
        <row r="103007">
          <cell r="M103007" t="str">
            <v>PT. PINUS MERAH ABADI - PANIMBANG GT</v>
          </cell>
        </row>
        <row r="103008">
          <cell r="M103008" t="str">
            <v>PT. PINUS MERAH ABADI - PANIMBANG GT</v>
          </cell>
        </row>
        <row r="103009">
          <cell r="M103009" t="str">
            <v>PT. PINUS MERAH ABADI - PANIMBANG GT</v>
          </cell>
        </row>
        <row r="103010">
          <cell r="M103010" t="str">
            <v>PT. PINUS MERAH ABADI - PANIMBANG GT</v>
          </cell>
        </row>
        <row r="103011">
          <cell r="M103011" t="str">
            <v>PT. PINUS MERAH ABADI - PANIMBANG GT</v>
          </cell>
        </row>
        <row r="103012">
          <cell r="M103012" t="str">
            <v>PT. PINUS MERAH ABADI - PANIMBANG GT</v>
          </cell>
        </row>
        <row r="103013">
          <cell r="M103013" t="str">
            <v>PT. PINUS MERAH ABADI - PANIMBANG GT</v>
          </cell>
        </row>
        <row r="103014">
          <cell r="M103014" t="str">
            <v>PT. PINUS MERAH ABADI - PANIMBANG GT</v>
          </cell>
        </row>
        <row r="103015">
          <cell r="M103015" t="str">
            <v>PT. PINUS MERAH ABADI - PANIMBANG GT</v>
          </cell>
        </row>
        <row r="103016">
          <cell r="M103016" t="str">
            <v>PT. PINUS MERAH ABADI - PANIMBANG GT</v>
          </cell>
        </row>
        <row r="103017">
          <cell r="M103017" t="str">
            <v>PT. PINUS MERAH ABADI - PANIMBANG GT</v>
          </cell>
        </row>
        <row r="103018">
          <cell r="M103018" t="str">
            <v>PT. PINUS MERAH ABADI - PANIMBANG GT</v>
          </cell>
        </row>
        <row r="103019">
          <cell r="M103019" t="str">
            <v>PT. PINUS MERAH ABADI - PANIMBANG GT</v>
          </cell>
        </row>
        <row r="103020">
          <cell r="M103020" t="str">
            <v>PT. PINUS MERAH ABADI - PANIMBANG GT</v>
          </cell>
        </row>
        <row r="103021">
          <cell r="M103021" t="str">
            <v>PT. PINUS MERAH ABADI - PANIMBANG GT</v>
          </cell>
        </row>
        <row r="103022">
          <cell r="M103022" t="str">
            <v>PT. PINUS MERAH ABADI - PANIMBANG GT</v>
          </cell>
        </row>
        <row r="103023">
          <cell r="M103023" t="str">
            <v>PT. PINUS MERAH ABADI - PANIMBANG GT</v>
          </cell>
        </row>
        <row r="103024">
          <cell r="M103024" t="str">
            <v>PT. PINUS MERAH ABADI - PANIMBANG GT</v>
          </cell>
        </row>
        <row r="103025">
          <cell r="M103025" t="str">
            <v>PT. PINUS MERAH ABADI - PANIMBANG GT</v>
          </cell>
        </row>
        <row r="103026">
          <cell r="M103026" t="str">
            <v>PT. PINUS MERAH ABADI - PANIMBANG GT</v>
          </cell>
        </row>
        <row r="103027">
          <cell r="M103027" t="str">
            <v>PT. PINUS MERAH ABADI - PANIMBANG GT</v>
          </cell>
        </row>
        <row r="103028">
          <cell r="M103028" t="str">
            <v>PT. PINUS MERAH ABADI - PANIMBANG GT</v>
          </cell>
        </row>
        <row r="103029">
          <cell r="M103029" t="str">
            <v>PT. PINUS MERAH ABADI - PANIMBANG GT</v>
          </cell>
        </row>
        <row r="103030">
          <cell r="M103030" t="str">
            <v>PT. PINUS MERAH ABADI - PANIMBANG GT</v>
          </cell>
        </row>
        <row r="103031">
          <cell r="M103031" t="str">
            <v>PT. PINUS MERAH ABADI - PANIMBANG GT</v>
          </cell>
        </row>
        <row r="103032">
          <cell r="M103032" t="str">
            <v>PT. PINUS MERAH ABADI - PANIMBANG GT</v>
          </cell>
        </row>
        <row r="103033">
          <cell r="M103033" t="str">
            <v>PT. PINUS MERAH ABADI - PANIMBANG GT</v>
          </cell>
        </row>
        <row r="103034">
          <cell r="M103034" t="str">
            <v>PT. PINUS MERAH ABADI - PANIMBANG GT</v>
          </cell>
        </row>
        <row r="103035">
          <cell r="M103035" t="str">
            <v>PT. PINUS MERAH ABADI - PANIMBANG GT</v>
          </cell>
        </row>
        <row r="103036">
          <cell r="M103036" t="str">
            <v>PT. PINUS MERAH ABADI - PANIMBANG GT</v>
          </cell>
        </row>
        <row r="103037">
          <cell r="M103037" t="str">
            <v>PT. PINUS MERAH ABADI - PANIMBANG GT</v>
          </cell>
        </row>
        <row r="103038">
          <cell r="M103038" t="str">
            <v>PT. PINUS MERAH ABADI - PANIMBANG GT</v>
          </cell>
        </row>
        <row r="103039">
          <cell r="M103039" t="str">
            <v>PT. PINUS MERAH ABADI - PANIMBANG GT</v>
          </cell>
        </row>
        <row r="103040">
          <cell r="M103040" t="str">
            <v>PT. PINUS MERAH ABADI - PANIMBANG GT</v>
          </cell>
        </row>
        <row r="103041">
          <cell r="M103041" t="str">
            <v>PT. PINUS MERAH ABADI - PANIMBANG GT</v>
          </cell>
        </row>
        <row r="103042">
          <cell r="M103042" t="str">
            <v>PT. PINUS MERAH ABADI - PANIMBANG GT</v>
          </cell>
        </row>
        <row r="103043">
          <cell r="M103043" t="str">
            <v>PT. PINUS MERAH ABADI - PANIMBANG GT</v>
          </cell>
        </row>
        <row r="103044">
          <cell r="M103044" t="str">
            <v>PT. PINUS MERAH ABADI - PANIMBANG GT</v>
          </cell>
        </row>
        <row r="103045">
          <cell r="M103045" t="str">
            <v>PT. PINUS MERAH ABADI - PANIMBANG GT</v>
          </cell>
        </row>
        <row r="103046">
          <cell r="M103046" t="str">
            <v>PT. PINUS MERAH ABADI - PANIMBANG GT</v>
          </cell>
        </row>
        <row r="103047">
          <cell r="M103047" t="str">
            <v>PT. PINUS MERAH ABADI - PANIMBANG GT</v>
          </cell>
        </row>
        <row r="103048">
          <cell r="M103048" t="str">
            <v>PT. PINUS MERAH ABADI - PANIMBANG GT</v>
          </cell>
        </row>
        <row r="103049">
          <cell r="M103049" t="str">
            <v>PT. PINUS MERAH ABADI - PANIMBANG GT</v>
          </cell>
        </row>
        <row r="103050">
          <cell r="M103050" t="str">
            <v>PT. PINUS MERAH ABADI - PANIMBANG GT</v>
          </cell>
        </row>
        <row r="103051">
          <cell r="M103051" t="str">
            <v>PT. PINUS MERAH ABADI - PANIMBANG GT</v>
          </cell>
        </row>
        <row r="103052">
          <cell r="M103052" t="str">
            <v>PT. PINUS MERAH ABADI - PANIMBANG GT</v>
          </cell>
        </row>
        <row r="103053">
          <cell r="M103053" t="str">
            <v>PT. PINUS MERAH ABADI - PANIMBANG GT</v>
          </cell>
        </row>
        <row r="103054">
          <cell r="M103054" t="str">
            <v>PT. PINUS MERAH ABADI - PANIMBANG GT</v>
          </cell>
        </row>
        <row r="103055">
          <cell r="M103055" t="str">
            <v>PT. PINUS MERAH ABADI - PANIMBANG GT</v>
          </cell>
        </row>
        <row r="103056">
          <cell r="M103056" t="str">
            <v>PT. PINUS MERAH ABADI - PANIMBANG GT</v>
          </cell>
        </row>
        <row r="103057">
          <cell r="M103057" t="str">
            <v>PT. PINUS MERAH ABADI - PANIMBANG GT</v>
          </cell>
        </row>
        <row r="103058">
          <cell r="M103058" t="str">
            <v>PT. PINUS MERAH ABADI - PANIMBANG GT</v>
          </cell>
        </row>
        <row r="103059">
          <cell r="M103059" t="str">
            <v>PT. PINUS MERAH ABADI - PANIMBANG GT</v>
          </cell>
        </row>
        <row r="103060">
          <cell r="M103060" t="str">
            <v>PT. PINUS MERAH ABADI - PANIMBANG GT</v>
          </cell>
        </row>
        <row r="103061">
          <cell r="M103061" t="str">
            <v>PT. PINUS MERAH ABADI - PANIMBANG GT</v>
          </cell>
        </row>
        <row r="103062">
          <cell r="M103062" t="str">
            <v>PT. PINUS MERAH ABADI - PANIMBANG GT</v>
          </cell>
        </row>
        <row r="103063">
          <cell r="M103063" t="str">
            <v>PT. PINUS MERAH ABADI - PANIMBANG GT</v>
          </cell>
        </row>
        <row r="103064">
          <cell r="M103064" t="str">
            <v>PT. PINUS MERAH ABADI - PANIMBANG GT</v>
          </cell>
        </row>
        <row r="103065">
          <cell r="M103065" t="str">
            <v>PT. PINUS MERAH ABADI - PANIMBANG GT</v>
          </cell>
        </row>
        <row r="103066">
          <cell r="M103066" t="str">
            <v>PT. PINUS MERAH ABADI - PANIMBANG GT</v>
          </cell>
        </row>
        <row r="103067">
          <cell r="M103067" t="str">
            <v>PT. PINUS MERAH ABADI - PANIMBANG GT</v>
          </cell>
        </row>
        <row r="103068">
          <cell r="M103068" t="str">
            <v>PT. PINUS MERAH ABADI - PANIMBANG GT</v>
          </cell>
        </row>
        <row r="103069">
          <cell r="M103069" t="str">
            <v>PT. PINUS MERAH ABADI - PANIMBANG GT</v>
          </cell>
        </row>
        <row r="103070">
          <cell r="M103070" t="str">
            <v>PT. PINUS MERAH ABADI - PANIMBANG GT</v>
          </cell>
        </row>
        <row r="103071">
          <cell r="M103071" t="str">
            <v>PT. PINUS MERAH ABADI - PANIMBANG GT</v>
          </cell>
        </row>
        <row r="103072">
          <cell r="M103072" t="str">
            <v>PT. PINUS MERAH ABADI - PANIMBANG GT</v>
          </cell>
        </row>
        <row r="103073">
          <cell r="M103073" t="str">
            <v>PT. PINUS MERAH ABADI - PANIMBANG GT</v>
          </cell>
        </row>
        <row r="103074">
          <cell r="M103074" t="str">
            <v>PT. PINUS MERAH ABADI - PANIMBANG GT</v>
          </cell>
        </row>
        <row r="103075">
          <cell r="M103075" t="str">
            <v>PT. PINUS MERAH ABADI - PANIMBANG GT</v>
          </cell>
        </row>
        <row r="103076">
          <cell r="M103076" t="str">
            <v>PT. PINUS MERAH ABADI - PANIMBANG GT</v>
          </cell>
        </row>
        <row r="103077">
          <cell r="M103077" t="str">
            <v>PT. PINUS MERAH ABADI - PANIMBANG GT</v>
          </cell>
        </row>
        <row r="103078">
          <cell r="M103078" t="str">
            <v>PT. PINUS MERAH ABADI - PANIMBANG GT</v>
          </cell>
        </row>
        <row r="103079">
          <cell r="M103079" t="str">
            <v>PT. PINUS MERAH ABADI - PANIMBANG GT</v>
          </cell>
        </row>
        <row r="103080">
          <cell r="M103080" t="str">
            <v>PT. PINUS MERAH ABADI - PANIMBANG GT</v>
          </cell>
        </row>
        <row r="103081">
          <cell r="M103081" t="str">
            <v>PT. PINUS MERAH ABADI - PANIMBANG GT</v>
          </cell>
        </row>
        <row r="103082">
          <cell r="M103082" t="str">
            <v>PT. PINUS MERAH ABADI - PANIMBANG GT</v>
          </cell>
        </row>
        <row r="103083">
          <cell r="M103083" t="str">
            <v>PT. PINUS MERAH ABADI - PANIMBANG GT</v>
          </cell>
        </row>
        <row r="103084">
          <cell r="M103084" t="str">
            <v>PT. PINUS MERAH ABADI - PANIMBANG GT</v>
          </cell>
        </row>
        <row r="103085">
          <cell r="M103085" t="str">
            <v>PT. PINUS MERAH ABADI - PANIMBANG GT</v>
          </cell>
        </row>
        <row r="103086">
          <cell r="M103086" t="str">
            <v>PT. PINUS MERAH ABADI - PANIMBANG GT</v>
          </cell>
        </row>
        <row r="103087">
          <cell r="M103087" t="str">
            <v>PT. PINUS MERAH ABADI - PANIMBANG GT</v>
          </cell>
        </row>
        <row r="103088">
          <cell r="M103088" t="str">
            <v>PT. PINUS MERAH ABADI - PANIMBANG GT</v>
          </cell>
        </row>
        <row r="103089">
          <cell r="M103089" t="str">
            <v>PT. PINUS MERAH ABADI - PANIMBANG GT</v>
          </cell>
        </row>
        <row r="103090">
          <cell r="M103090" t="str">
            <v>PT. PINUS MERAH ABADI - PANIMBANG GT</v>
          </cell>
        </row>
        <row r="103091">
          <cell r="M103091" t="str">
            <v>PT. PINUS MERAH ABADI - PANIMBANG GT</v>
          </cell>
        </row>
        <row r="103092">
          <cell r="M103092" t="str">
            <v>PT. PINUS MERAH ABADI - PANIMBANG GT</v>
          </cell>
        </row>
        <row r="103093">
          <cell r="M103093" t="str">
            <v>PT. PINUS MERAH ABADI - PANIMBANG GT</v>
          </cell>
        </row>
        <row r="103094">
          <cell r="M103094" t="str">
            <v>PT. PINUS MERAH ABADI - PANIMBANG GT</v>
          </cell>
        </row>
        <row r="103095">
          <cell r="M103095" t="str">
            <v>PT. PINUS MERAH ABADI - PANIMBANG GT</v>
          </cell>
        </row>
        <row r="103096">
          <cell r="M103096" t="str">
            <v>PT. PINUS MERAH ABADI - PANIMBANG GT</v>
          </cell>
        </row>
        <row r="103097">
          <cell r="M103097" t="str">
            <v>PT. PINUS MERAH ABADI - PANIMBANG GT</v>
          </cell>
        </row>
        <row r="103098">
          <cell r="M103098" t="str">
            <v>PT. PINUS MERAH ABADI - PANIMBANG GT</v>
          </cell>
        </row>
        <row r="103099">
          <cell r="M103099" t="str">
            <v>PT. PINUS MERAH ABADI - PANIMBANG GT</v>
          </cell>
        </row>
        <row r="103100">
          <cell r="M103100" t="str">
            <v>PT. PINUS MERAH ABADI - PANIMBANG GT</v>
          </cell>
        </row>
        <row r="103101">
          <cell r="M103101" t="str">
            <v>PT. PINUS MERAH ABADI - PANIMBANG GT</v>
          </cell>
        </row>
        <row r="103102">
          <cell r="M103102" t="str">
            <v>PT. PINUS MERAH ABADI - PANIMBANG GT</v>
          </cell>
        </row>
        <row r="103103">
          <cell r="M103103" t="str">
            <v>PT. PINUS MERAH ABADI - PANIMBANG GT</v>
          </cell>
        </row>
        <row r="103104">
          <cell r="M103104" t="str">
            <v>PT. PINUS MERAH ABADI - PANIMBANG GT</v>
          </cell>
        </row>
        <row r="103105">
          <cell r="M103105" t="str">
            <v>PT. PINUS MERAH ABADI - PANIMBANG GT</v>
          </cell>
        </row>
        <row r="103106">
          <cell r="M103106" t="str">
            <v>PT. PINUS MERAH ABADI - PANIMBANG GT</v>
          </cell>
        </row>
        <row r="103107">
          <cell r="M103107" t="str">
            <v>PT. PINUS MERAH ABADI - PANIMBANG GT</v>
          </cell>
        </row>
        <row r="103108">
          <cell r="M103108" t="str">
            <v>PT. PINUS MERAH ABADI - PANIMBANG GT</v>
          </cell>
        </row>
        <row r="103109">
          <cell r="M103109" t="str">
            <v>PT. PINUS MERAH ABADI - PANIMBANG GT</v>
          </cell>
        </row>
        <row r="103110">
          <cell r="M103110" t="str">
            <v>PT. PINUS MERAH ABADI - PANIMBANG GT</v>
          </cell>
        </row>
        <row r="103111">
          <cell r="M103111" t="str">
            <v>PT. PINUS MERAH ABADI - PANIMBANG GT</v>
          </cell>
        </row>
        <row r="103112">
          <cell r="M103112" t="str">
            <v>PT. PINUS MERAH ABADI - PANIMBANG GT</v>
          </cell>
        </row>
        <row r="103113">
          <cell r="M103113" t="str">
            <v>PT. PINUS MERAH ABADI - PANIMBANG GT</v>
          </cell>
        </row>
        <row r="103114">
          <cell r="M103114" t="str">
            <v>PT. PINUS MERAH ABADI - PANIMBANG GT</v>
          </cell>
        </row>
        <row r="103115">
          <cell r="M103115" t="str">
            <v>PT. PINUS MERAH ABADI - PANIMBANG GT</v>
          </cell>
        </row>
        <row r="103116">
          <cell r="M103116" t="str">
            <v>PT. PINUS MERAH ABADI - PANIMBANG GT</v>
          </cell>
        </row>
        <row r="103117">
          <cell r="M103117" t="str">
            <v>PT. PINUS MERAH ABADI - PANIMBANG GT</v>
          </cell>
        </row>
        <row r="103118">
          <cell r="M103118" t="str">
            <v>PT. PINUS MERAH ABADI - PANIMBANG GT</v>
          </cell>
        </row>
        <row r="103119">
          <cell r="M103119" t="str">
            <v>PT. PINUS MERAH ABADI - PANIMBANG GT</v>
          </cell>
        </row>
        <row r="103120">
          <cell r="M103120" t="str">
            <v>PT. PINUS MERAH ABADI - PANIMBANG GT</v>
          </cell>
        </row>
        <row r="103121">
          <cell r="M103121" t="str">
            <v>PT. PINUS MERAH ABADI - PANIMBANG GT</v>
          </cell>
        </row>
        <row r="103122">
          <cell r="M103122" t="str">
            <v>PT. PINUS MERAH ABADI - PANIMBANG GT</v>
          </cell>
        </row>
        <row r="103123">
          <cell r="M103123" t="str">
            <v>PT. PINUS MERAH ABADI - PANIMBANG GT</v>
          </cell>
        </row>
        <row r="103124">
          <cell r="M103124" t="str">
            <v>PT. PINUS MERAH ABADI - PANIMBANG GT</v>
          </cell>
        </row>
        <row r="103125">
          <cell r="M103125" t="str">
            <v>PT. PINUS MERAH ABADI - PANIMBANG GT</v>
          </cell>
        </row>
        <row r="103126">
          <cell r="M103126" t="str">
            <v>PT. PINUS MERAH ABADI - PANIMBANG GT</v>
          </cell>
        </row>
        <row r="103127">
          <cell r="M103127" t="str">
            <v>PT. PINUS MERAH ABADI - PANIMBANG GT</v>
          </cell>
        </row>
        <row r="103128">
          <cell r="M103128" t="str">
            <v>PT. PINUS MERAH ABADI - PANIMBANG GT</v>
          </cell>
        </row>
        <row r="103129">
          <cell r="M103129" t="str">
            <v>PT. PINUS MERAH ABADI - PANIMBANG GT</v>
          </cell>
        </row>
        <row r="103130">
          <cell r="M103130" t="str">
            <v>PT. PINUS MERAH ABADI - PANIMBANG GT</v>
          </cell>
        </row>
        <row r="103131">
          <cell r="M103131" t="str">
            <v>PT. PINUS MERAH ABADI - PANIMBANG GT</v>
          </cell>
        </row>
        <row r="103132">
          <cell r="M103132" t="str">
            <v>PT. PINUS MERAH ABADI - PANIMBANG GT</v>
          </cell>
        </row>
        <row r="103133">
          <cell r="M103133" t="str">
            <v>PT. PINUS MERAH ABADI - PANIMBANG GT</v>
          </cell>
        </row>
        <row r="103134">
          <cell r="M103134" t="str">
            <v>PT. PINUS MERAH ABADI - PANIMBANG GT</v>
          </cell>
        </row>
        <row r="103135">
          <cell r="M103135" t="str">
            <v>PT. PINUS MERAH ABADI - PANIMBANG GT</v>
          </cell>
        </row>
        <row r="103136">
          <cell r="M103136" t="str">
            <v>PT. PINUS MERAH ABADI - PANIMBANG GT</v>
          </cell>
        </row>
        <row r="103137">
          <cell r="M103137" t="str">
            <v>PT. PINUS MERAH ABADI - PANIMBANG GT</v>
          </cell>
        </row>
        <row r="103138">
          <cell r="M103138" t="str">
            <v>PT. PINUS MERAH ABADI - PANIMBANG GT</v>
          </cell>
        </row>
        <row r="103139">
          <cell r="M103139" t="str">
            <v>PT. PINUS MERAH ABADI - PANIMBANG GT</v>
          </cell>
        </row>
        <row r="103140">
          <cell r="M103140" t="str">
            <v>PT. PINUS MERAH ABADI - PANIMBANG GT</v>
          </cell>
        </row>
        <row r="103141">
          <cell r="M103141" t="str">
            <v>PT. PINUS MERAH ABADI - PANIMBANG GT</v>
          </cell>
        </row>
        <row r="103142">
          <cell r="M103142" t="str">
            <v>PT. PINUS MERAH ABADI - PANIMBANG GT</v>
          </cell>
        </row>
        <row r="103143">
          <cell r="M103143" t="str">
            <v>PT. PINUS MERAH ABADI - PANIMBANG GT</v>
          </cell>
        </row>
        <row r="103144">
          <cell r="M103144" t="str">
            <v>PT. PINUS MERAH ABADI - PANIMBANG GT</v>
          </cell>
        </row>
        <row r="103145">
          <cell r="M103145" t="str">
            <v>PT. PINUS MERAH ABADI - PANIMBANG GT</v>
          </cell>
        </row>
        <row r="103146">
          <cell r="M103146" t="str">
            <v>PT. PINUS MERAH ABADI - PANIMBANG GT</v>
          </cell>
        </row>
        <row r="103147">
          <cell r="M103147" t="str">
            <v>PT. PINUS MERAH ABADI - PANIMBANG GT</v>
          </cell>
        </row>
        <row r="103148">
          <cell r="M103148" t="str">
            <v>PT. PINUS MERAH ABADI - PANIMBANG GT</v>
          </cell>
        </row>
        <row r="103149">
          <cell r="M103149" t="str">
            <v>PT. PINUS MERAH ABADI - PANIMBANG GT</v>
          </cell>
        </row>
        <row r="103150">
          <cell r="M103150" t="str">
            <v>PT. PINUS MERAH ABADI - PANIMBANG GT</v>
          </cell>
        </row>
        <row r="103151">
          <cell r="M103151" t="str">
            <v>PT. PINUS MERAH ABADI - PANIMBANG GT</v>
          </cell>
        </row>
        <row r="103152">
          <cell r="M103152" t="str">
            <v>PT. PINUS MERAH ABADI - PANIMBANG GT</v>
          </cell>
        </row>
        <row r="103153">
          <cell r="M103153" t="str">
            <v>PT. PINUS MERAH ABADI - PANIMBANG GT</v>
          </cell>
        </row>
        <row r="103154">
          <cell r="M103154" t="str">
            <v>PT. PINUS MERAH ABADI - PANIMBANG GT</v>
          </cell>
        </row>
        <row r="103155">
          <cell r="M103155" t="str">
            <v>PT. PINUS MERAH ABADI - PANIMBANG GT</v>
          </cell>
        </row>
        <row r="103156">
          <cell r="M103156" t="str">
            <v>PT. PINUS MERAH ABADI - PANIMBANG GT</v>
          </cell>
        </row>
        <row r="103157">
          <cell r="M103157" t="str">
            <v>PT. PINUS MERAH ABADI - PANIMBANG GT</v>
          </cell>
        </row>
        <row r="103158">
          <cell r="M103158" t="str">
            <v>PT. PINUS MERAH ABADI - PANIMBANG GT</v>
          </cell>
        </row>
        <row r="103159">
          <cell r="M103159" t="str">
            <v>PT. PINUS MERAH ABADI - PANIMBANG GT</v>
          </cell>
        </row>
        <row r="103160">
          <cell r="M103160" t="str">
            <v>PT. PINUS MERAH ABADI - PANIMBANG GT</v>
          </cell>
        </row>
        <row r="103161">
          <cell r="M103161" t="str">
            <v>PT. PINUS MERAH ABADI - PANIMBANG GT</v>
          </cell>
        </row>
        <row r="103162">
          <cell r="M103162" t="str">
            <v>PT. PINUS MERAH ABADI - PANIMBANG GT</v>
          </cell>
        </row>
        <row r="103163">
          <cell r="M103163" t="str">
            <v>PT. PINUS MERAH ABADI - PANIMBANG GT</v>
          </cell>
        </row>
        <row r="103164">
          <cell r="M103164" t="str">
            <v>PT. PINUS MERAH ABADI - PANIMBANG GT</v>
          </cell>
        </row>
        <row r="103165">
          <cell r="M103165" t="str">
            <v>PT. PINUS MERAH ABADI - PANIMBANG GT</v>
          </cell>
        </row>
        <row r="103166">
          <cell r="M103166" t="str">
            <v>PT. PINUS MERAH ABADI - PANIMBANG GT</v>
          </cell>
        </row>
        <row r="103167">
          <cell r="M103167" t="str">
            <v>PT. PINUS MERAH ABADI - PANIMBANG GT</v>
          </cell>
        </row>
        <row r="103168">
          <cell r="M103168" t="str">
            <v>PT. PINUS MERAH ABADI - PANIMBANG GT</v>
          </cell>
        </row>
        <row r="103169">
          <cell r="M103169" t="str">
            <v>PT. PINUS MERAH ABADI - PANIMBANG GT</v>
          </cell>
        </row>
        <row r="103170">
          <cell r="M103170" t="str">
            <v>PT. PINUS MERAH ABADI - PANIMBANG GT</v>
          </cell>
        </row>
        <row r="103171">
          <cell r="M103171" t="str">
            <v>PT. PINUS MERAH ABADI - PANIMBANG GT</v>
          </cell>
        </row>
        <row r="103172">
          <cell r="M103172" t="str">
            <v>PT. PINUS MERAH ABADI - PANIMBANG GT</v>
          </cell>
        </row>
        <row r="103173">
          <cell r="M103173" t="str">
            <v>PT. PINUS MERAH ABADI - PANIMBANG GT</v>
          </cell>
        </row>
        <row r="103174">
          <cell r="M103174" t="str">
            <v>PT. PINUS MERAH ABADI - PANIMBANG GT</v>
          </cell>
        </row>
        <row r="103175">
          <cell r="M103175" t="str">
            <v>PT. PINUS MERAH ABADI - PANIMBANG GT</v>
          </cell>
        </row>
        <row r="103176">
          <cell r="M103176" t="str">
            <v>PT. PINUS MERAH ABADI - PANIMBANG GT</v>
          </cell>
        </row>
        <row r="103177">
          <cell r="M103177" t="str">
            <v>PT. PINUS MERAH ABADI - PANIMBANG GT</v>
          </cell>
        </row>
        <row r="103178">
          <cell r="M103178" t="str">
            <v>PT. PINUS MERAH ABADI - PANIMBANG GT</v>
          </cell>
        </row>
        <row r="103179">
          <cell r="M103179" t="str">
            <v>PT. PINUS MERAH ABADI - PANIMBANG GT</v>
          </cell>
        </row>
        <row r="103180">
          <cell r="M103180" t="str">
            <v>PT. PINUS MERAH ABADI - PANIMBANG GT</v>
          </cell>
        </row>
        <row r="103181">
          <cell r="M103181" t="str">
            <v>PT. PINUS MERAH ABADI - PANIMBANG GT</v>
          </cell>
        </row>
        <row r="103182">
          <cell r="M103182" t="str">
            <v>PT. PINUS MERAH ABADI - PANIMBANG GT</v>
          </cell>
        </row>
        <row r="103183">
          <cell r="M103183" t="str">
            <v>PT. PINUS MERAH ABADI - PANIMBANG GT</v>
          </cell>
        </row>
        <row r="103184">
          <cell r="M103184" t="str">
            <v>PT. PINUS MERAH ABADI - PANIMBANG GT</v>
          </cell>
        </row>
        <row r="103185">
          <cell r="M103185" t="str">
            <v>PT. PINUS MERAH ABADI - PANIMBANG GT</v>
          </cell>
        </row>
        <row r="103186">
          <cell r="M103186" t="str">
            <v>PT. PINUS MERAH ABADI - PANIMBANG GT</v>
          </cell>
        </row>
        <row r="103187">
          <cell r="M103187" t="str">
            <v>PT. PINUS MERAH ABADI - PANIMBANG GT</v>
          </cell>
        </row>
        <row r="103188">
          <cell r="M103188" t="str">
            <v>PT. PINUS MERAH ABADI - PANIMBANG GT</v>
          </cell>
        </row>
        <row r="103189">
          <cell r="M103189" t="str">
            <v>PT. PINUS MERAH ABADI - PANIMBANG GT</v>
          </cell>
        </row>
        <row r="103190">
          <cell r="M103190" t="str">
            <v>PT. PINUS MERAH ABADI - PANIMBANG GT</v>
          </cell>
        </row>
        <row r="103191">
          <cell r="M103191" t="str">
            <v>PT. PINUS MERAH ABADI - PANIMBANG GT</v>
          </cell>
        </row>
        <row r="103192">
          <cell r="M103192" t="str">
            <v>PT. PINUS MERAH ABADI - PANIMBANG GT</v>
          </cell>
        </row>
        <row r="103193">
          <cell r="M103193" t="str">
            <v>PT. PINUS MERAH ABADI - PANIMBANG GT</v>
          </cell>
        </row>
        <row r="103194">
          <cell r="M103194" t="str">
            <v>PT. PINUS MERAH ABADI - PANIMBANG GT</v>
          </cell>
        </row>
        <row r="103195">
          <cell r="M103195" t="str">
            <v>PT. PINUS MERAH ABADI - PANIMBANG GT</v>
          </cell>
        </row>
        <row r="103196">
          <cell r="M103196" t="str">
            <v>PT. PINUS MERAH ABADI - PANIMBANG GT</v>
          </cell>
        </row>
        <row r="103197">
          <cell r="M103197" t="str">
            <v>PT. PINUS MERAH ABADI - PANIMBANG GT</v>
          </cell>
        </row>
        <row r="103198">
          <cell r="M103198" t="str">
            <v>PT. PINUS MERAH ABADI - PANIMBANG GT</v>
          </cell>
        </row>
        <row r="103199">
          <cell r="M103199" t="str">
            <v>PT. PINUS MERAH ABADI - PANIMBANG GT</v>
          </cell>
        </row>
        <row r="103200">
          <cell r="M103200" t="str">
            <v>PT. PINUS MERAH ABADI - PANIMBANG GT</v>
          </cell>
        </row>
        <row r="103201">
          <cell r="M103201" t="str">
            <v>PT. PINUS MERAH ABADI - PANIMBANG GT</v>
          </cell>
        </row>
        <row r="103202">
          <cell r="M103202" t="str">
            <v>PT. PINUS MERAH ABADI - PANIMBANG GT</v>
          </cell>
        </row>
        <row r="103203">
          <cell r="M103203" t="str">
            <v>PT. PINUS MERAH ABADI - PANIMBANG GT</v>
          </cell>
        </row>
        <row r="103204">
          <cell r="M103204" t="str">
            <v>PT. PINUS MERAH ABADI - PANIMBANG GT</v>
          </cell>
        </row>
        <row r="103205">
          <cell r="M103205" t="str">
            <v>PT. PINUS MERAH ABADI - PANIMBANG GT</v>
          </cell>
        </row>
        <row r="103206">
          <cell r="M103206" t="str">
            <v>PT. PINUS MERAH ABADI - PANIMBANG GT</v>
          </cell>
        </row>
        <row r="103207">
          <cell r="M103207" t="str">
            <v>PT. PINUS MERAH ABADI - PANIMBANG GT</v>
          </cell>
        </row>
        <row r="103208">
          <cell r="M103208" t="str">
            <v>PT. PINUS MERAH ABADI - PANIMBANG GT</v>
          </cell>
        </row>
        <row r="103209">
          <cell r="M103209" t="str">
            <v>PT. PINUS MERAH ABADI - PANIMBANG GT</v>
          </cell>
        </row>
        <row r="103210">
          <cell r="M103210" t="str">
            <v>PT. PINUS MERAH ABADI - PANIMBANG GT</v>
          </cell>
        </row>
        <row r="103211">
          <cell r="M103211" t="str">
            <v>PT. PINUS MERAH ABADI - PANIMBANG GT</v>
          </cell>
        </row>
        <row r="103212">
          <cell r="M103212" t="str">
            <v>PT. PINUS MERAH ABADI - PANIMBANG GT</v>
          </cell>
        </row>
        <row r="103213">
          <cell r="M103213" t="str">
            <v>PT. PINUS MERAH ABADI - PANIMBANG GT</v>
          </cell>
        </row>
        <row r="103214">
          <cell r="M103214" t="str">
            <v>PT. PINUS MERAH ABADI - PANIMBANG GT</v>
          </cell>
        </row>
        <row r="103215">
          <cell r="M103215" t="str">
            <v>PT. PINUS MERAH ABADI - PANIMBANG GT</v>
          </cell>
        </row>
        <row r="103216">
          <cell r="M103216" t="str">
            <v>PT. PINUS MERAH ABADI - PANIMBANG GT</v>
          </cell>
        </row>
        <row r="103217">
          <cell r="M103217" t="str">
            <v>PT. PINUS MERAH ABADI - PANIMBANG GT</v>
          </cell>
        </row>
        <row r="103218">
          <cell r="M103218" t="str">
            <v>PT. PINUS MERAH ABADI - PANIMBANG GT</v>
          </cell>
        </row>
        <row r="103219">
          <cell r="M103219" t="str">
            <v>PT. PINUS MERAH ABADI - PANIMBANG GT</v>
          </cell>
        </row>
        <row r="103220">
          <cell r="M103220" t="str">
            <v>PT. PINUS MERAH ABADI - PANIMBANG GT</v>
          </cell>
        </row>
        <row r="103221">
          <cell r="M103221" t="str">
            <v>PT. PINUS MERAH ABADI - PANIMBANG GT</v>
          </cell>
        </row>
        <row r="103222">
          <cell r="M103222" t="str">
            <v>PT. PINUS MERAH ABADI - PANIMBANG GT</v>
          </cell>
        </row>
        <row r="103223">
          <cell r="M103223" t="str">
            <v>PT. PINUS MERAH ABADI - PANIMBANG GT</v>
          </cell>
        </row>
        <row r="103224">
          <cell r="M103224" t="str">
            <v>PT. PINUS MERAH ABADI - PANIMBANG GT</v>
          </cell>
        </row>
        <row r="103225">
          <cell r="M103225" t="str">
            <v>PT. PINUS MERAH ABADI - PANIMBANG GT</v>
          </cell>
        </row>
        <row r="103226">
          <cell r="M103226" t="str">
            <v>PT. PINUS MERAH ABADI - PANIMBANG GT</v>
          </cell>
        </row>
        <row r="103227">
          <cell r="M103227" t="str">
            <v>PT. PINUS MERAH ABADI - PANIMBANG GT</v>
          </cell>
        </row>
        <row r="103228">
          <cell r="M103228" t="str">
            <v>PT. PINUS MERAH ABADI - PANIMBANG GT</v>
          </cell>
        </row>
        <row r="103229">
          <cell r="M103229" t="str">
            <v>PT. PINUS MERAH ABADI - PANIMBANG GT</v>
          </cell>
        </row>
        <row r="103230">
          <cell r="M103230" t="str">
            <v>PT. PINUS MERAH ABADI - PANIMBANG GT</v>
          </cell>
        </row>
        <row r="103231">
          <cell r="M103231" t="str">
            <v>PT. PINUS MERAH ABADI - PANIMBANG GT</v>
          </cell>
        </row>
        <row r="103232">
          <cell r="M103232" t="str">
            <v>PT. PINUS MERAH ABADI - PANIMBANG GT</v>
          </cell>
        </row>
        <row r="103233">
          <cell r="M103233" t="str">
            <v>PT. PINUS MERAH ABADI - PANIMBANG GT</v>
          </cell>
        </row>
        <row r="103234">
          <cell r="M103234" t="str">
            <v>PT. PINUS MERAH ABADI - PANIMBANG GT</v>
          </cell>
        </row>
        <row r="103235">
          <cell r="M103235" t="str">
            <v>PT. PINUS MERAH ABADI - PANIMBANG GT</v>
          </cell>
        </row>
        <row r="103236">
          <cell r="M103236" t="str">
            <v>PT. PINUS MERAH ABADI - PANIMBANG GT</v>
          </cell>
        </row>
        <row r="103237">
          <cell r="M103237" t="str">
            <v>PT. PINUS MERAH ABADI - PANIMBANG GT</v>
          </cell>
        </row>
        <row r="103238">
          <cell r="M103238" t="str">
            <v>PT. PINUS MERAH ABADI - PANIMBANG GT</v>
          </cell>
        </row>
        <row r="103239">
          <cell r="M103239" t="str">
            <v>PT. PINUS MERAH ABADI - PANIMBANG GT</v>
          </cell>
        </row>
        <row r="103240">
          <cell r="M103240" t="str">
            <v>PT. PINUS MERAH ABADI - PANIMBANG GT</v>
          </cell>
        </row>
        <row r="103241">
          <cell r="M103241" t="str">
            <v>PT. PINUS MERAH ABADI - PANIMBANG GT</v>
          </cell>
        </row>
        <row r="103242">
          <cell r="M103242" t="str">
            <v>PT. PINUS MERAH ABADI - PANIMBANG GT</v>
          </cell>
        </row>
        <row r="103243">
          <cell r="M103243" t="str">
            <v>PT. PINUS MERAH ABADI - PANIMBANG GT</v>
          </cell>
        </row>
        <row r="103244">
          <cell r="M103244" t="str">
            <v>PT. PINUS MERAH ABADI - PANIMBANG GT</v>
          </cell>
        </row>
        <row r="103245">
          <cell r="M103245" t="str">
            <v>PT. PINUS MERAH ABADI - PANIMBANG GT</v>
          </cell>
        </row>
        <row r="103246">
          <cell r="M103246" t="str">
            <v>PT. PINUS MERAH ABADI - PANIMBANG GT</v>
          </cell>
        </row>
        <row r="103247">
          <cell r="M103247" t="str">
            <v>PT. PINUS MERAH ABADI - PANIMBANG GT</v>
          </cell>
        </row>
        <row r="103248">
          <cell r="M103248" t="str">
            <v>PT. PINUS MERAH ABADI - PANIMBANG GT</v>
          </cell>
        </row>
        <row r="103249">
          <cell r="M103249" t="str">
            <v>PT. PINUS MERAH ABADI - PANIMBANG GT</v>
          </cell>
        </row>
        <row r="103250">
          <cell r="M103250" t="str">
            <v>PT. PINUS MERAH ABADI - PANIMBANG GT</v>
          </cell>
        </row>
        <row r="103251">
          <cell r="M103251" t="str">
            <v>PT. PINUS MERAH ABADI - PANIMBANG GT</v>
          </cell>
        </row>
        <row r="103252">
          <cell r="M103252" t="str">
            <v>PT. PINUS MERAH ABADI - PANIMBANG GT</v>
          </cell>
        </row>
        <row r="103253">
          <cell r="M103253" t="str">
            <v>PT. PINUS MERAH ABADI - PANIMBANG GT</v>
          </cell>
        </row>
        <row r="103254">
          <cell r="M103254" t="str">
            <v>PT. PINUS MERAH ABADI - PANIMBANG GT</v>
          </cell>
        </row>
        <row r="103255">
          <cell r="M103255" t="str">
            <v>PT. PINUS MERAH ABADI - PANIMBANG GT</v>
          </cell>
        </row>
        <row r="103256">
          <cell r="M103256" t="str">
            <v>PT. PINUS MERAH ABADI - PANIMBANG GT</v>
          </cell>
        </row>
        <row r="103257">
          <cell r="M103257" t="str">
            <v>PT. PINUS MERAH ABADI - PANIMBANG GT</v>
          </cell>
        </row>
        <row r="103258">
          <cell r="M103258" t="str">
            <v>PT. PINUS MERAH ABADI - PANIMBANG GT</v>
          </cell>
        </row>
        <row r="103259">
          <cell r="M103259" t="str">
            <v>PT. PINUS MERAH ABADI - PANIMBANG GT</v>
          </cell>
        </row>
        <row r="103260">
          <cell r="M103260" t="str">
            <v>PT. PINUS MERAH ABADI - PANIMBANG GT</v>
          </cell>
        </row>
        <row r="103261">
          <cell r="M103261" t="str">
            <v>PT. PINUS MERAH ABADI - PANIMBANG GT</v>
          </cell>
        </row>
        <row r="103262">
          <cell r="M103262" t="str">
            <v>PT. PINUS MERAH ABADI - PANIMBANG GT</v>
          </cell>
        </row>
        <row r="103263">
          <cell r="M103263" t="str">
            <v>PT. PINUS MERAH ABADI - PANIMBANG GT</v>
          </cell>
        </row>
        <row r="103264">
          <cell r="M103264" t="str">
            <v>PT. PINUS MERAH ABADI - PANIMBANG GT</v>
          </cell>
        </row>
        <row r="103265">
          <cell r="M103265" t="str">
            <v>PT. PINUS MERAH ABADI - PANIMBANG GT</v>
          </cell>
        </row>
        <row r="103266">
          <cell r="M103266" t="str">
            <v>PT. PINUS MERAH ABADI - PANIMBANG GT</v>
          </cell>
        </row>
        <row r="103267">
          <cell r="M103267" t="str">
            <v>PT. PINUS MERAH ABADI - PANIMBANG GT</v>
          </cell>
        </row>
        <row r="103268">
          <cell r="M103268" t="str">
            <v>PT. PINUS MERAH ABADI - PANIMBANG GT</v>
          </cell>
        </row>
        <row r="103269">
          <cell r="M103269" t="str">
            <v>PT. PINUS MERAH ABADI - PANIMBANG GT</v>
          </cell>
        </row>
        <row r="103270">
          <cell r="M103270" t="str">
            <v>PT. PINUS MERAH ABADI - PANIMBANG GT</v>
          </cell>
        </row>
        <row r="103271">
          <cell r="M103271" t="str">
            <v>PT. PINUS MERAH ABADI - PANIMBANG GT</v>
          </cell>
        </row>
        <row r="103272">
          <cell r="M103272" t="str">
            <v>PT. PINUS MERAH ABADI - PANIMBANG GT</v>
          </cell>
        </row>
        <row r="103273">
          <cell r="M103273" t="str">
            <v>PT. PINUS MERAH ABADI - PANIMBANG GT</v>
          </cell>
        </row>
        <row r="103274">
          <cell r="M103274" t="str">
            <v>PT. PINUS MERAH ABADI - PANIMBANG GT</v>
          </cell>
        </row>
        <row r="103275">
          <cell r="M103275" t="str">
            <v>PT. PINUS MERAH ABADI - PANIMBANG GT</v>
          </cell>
        </row>
        <row r="103276">
          <cell r="M103276" t="str">
            <v>PT. PINUS MERAH ABADI - PANIMBANG GT</v>
          </cell>
        </row>
        <row r="103277">
          <cell r="M103277" t="str">
            <v>PT. PINUS MERAH ABADI - PANIMBANG GT</v>
          </cell>
        </row>
        <row r="103278">
          <cell r="M103278" t="str">
            <v>PT. PINUS MERAH ABADI - PANIMBANG GT</v>
          </cell>
        </row>
        <row r="103279">
          <cell r="M103279" t="str">
            <v>PT. PINUS MERAH ABADI - PANIMBANG GT</v>
          </cell>
        </row>
        <row r="103280">
          <cell r="M103280" t="str">
            <v>PT. PINUS MERAH ABADI - PANIMBANG GT</v>
          </cell>
        </row>
        <row r="103281">
          <cell r="M103281" t="str">
            <v>PT. PINUS MERAH ABADI - PANIMBANG GT</v>
          </cell>
        </row>
        <row r="103282">
          <cell r="M103282" t="str">
            <v>PT. PINUS MERAH ABADI - PANIMBANG GT</v>
          </cell>
        </row>
        <row r="103283">
          <cell r="M103283" t="str">
            <v>PT. PINUS MERAH ABADI - PANIMBANG GT</v>
          </cell>
        </row>
        <row r="103284">
          <cell r="M103284" t="str">
            <v>PT. PINUS MERAH ABADI - PANIMBANG GT</v>
          </cell>
        </row>
        <row r="103285">
          <cell r="M103285" t="str">
            <v>PT. PINUS MERAH ABADI - PANIMBANG GT</v>
          </cell>
        </row>
        <row r="103286">
          <cell r="M103286" t="str">
            <v>PT. PINUS MERAH ABADI - PANIMBANG GT</v>
          </cell>
        </row>
        <row r="103287">
          <cell r="M103287" t="str">
            <v>PT. PINUS MERAH ABADI - PANIMBANG GT</v>
          </cell>
        </row>
        <row r="103288">
          <cell r="M103288" t="str">
            <v>PT. PINUS MERAH ABADI - PANIMBANG GT</v>
          </cell>
        </row>
        <row r="103289">
          <cell r="M103289" t="str">
            <v>PT. PINUS MERAH ABADI - PANIMBANG GT</v>
          </cell>
        </row>
        <row r="103290">
          <cell r="M103290" t="str">
            <v>PT. PINUS MERAH ABADI - PANIMBANG GT</v>
          </cell>
        </row>
        <row r="103291">
          <cell r="M103291" t="str">
            <v>PT. PINUS MERAH ABADI - PANIMBANG GT</v>
          </cell>
        </row>
        <row r="103292">
          <cell r="M103292" t="str">
            <v>PT. PINUS MERAH ABADI - PANIMBANG GT</v>
          </cell>
        </row>
        <row r="103293">
          <cell r="M103293" t="str">
            <v>PT. PINUS MERAH ABADI - PANIMBANG GT</v>
          </cell>
        </row>
        <row r="103294">
          <cell r="M103294" t="str">
            <v>PT. PINUS MERAH ABADI - PANIMBANG GT</v>
          </cell>
        </row>
        <row r="103295">
          <cell r="M103295" t="str">
            <v>PT. PINUS MERAH ABADI - PANIMBANG GT</v>
          </cell>
        </row>
        <row r="103296">
          <cell r="M103296" t="str">
            <v>PT. PINUS MERAH ABADI - PANIMBANG GT</v>
          </cell>
        </row>
        <row r="103297">
          <cell r="M103297" t="str">
            <v>PT. PINUS MERAH ABADI - PANIMBANG GT</v>
          </cell>
        </row>
        <row r="103298">
          <cell r="M103298" t="str">
            <v>PT. PINUS MERAH ABADI - PANIMBANG GT</v>
          </cell>
        </row>
        <row r="103299">
          <cell r="M103299" t="str">
            <v>PT. PINUS MERAH ABADI - PANIMBANG GT</v>
          </cell>
        </row>
        <row r="103300">
          <cell r="M103300" t="str">
            <v>PT. PINUS MERAH ABADI - PANIMBANG GT</v>
          </cell>
        </row>
        <row r="103301">
          <cell r="M103301" t="str">
            <v>PT. PINUS MERAH ABADI - PANIMBANG GT</v>
          </cell>
        </row>
        <row r="103302">
          <cell r="M103302" t="str">
            <v>PT. PINUS MERAH ABADI - PANIMBANG GT</v>
          </cell>
        </row>
        <row r="103303">
          <cell r="M103303" t="str">
            <v>PT. PINUS MERAH ABADI - PANIMBANG GT</v>
          </cell>
        </row>
        <row r="103304">
          <cell r="M103304" t="str">
            <v>PT. PINUS MERAH ABADI - PANIMBANG GT</v>
          </cell>
        </row>
        <row r="103305">
          <cell r="M103305" t="str">
            <v>PT. PINUS MERAH ABADI - PANIMBANG GT</v>
          </cell>
        </row>
        <row r="103306">
          <cell r="M103306" t="str">
            <v>PT. PINUS MERAH ABADI - PANIMBANG GT</v>
          </cell>
        </row>
        <row r="103307">
          <cell r="M103307" t="str">
            <v>PT. PINUS MERAH ABADI - PANIMBANG GT</v>
          </cell>
        </row>
        <row r="103308">
          <cell r="M103308" t="str">
            <v>PT. PINUS MERAH ABADI - PANIMBANG GT</v>
          </cell>
        </row>
        <row r="103309">
          <cell r="M103309" t="str">
            <v>PT. PINUS MERAH ABADI - PANIMBANG GT</v>
          </cell>
        </row>
        <row r="103310">
          <cell r="M103310" t="str">
            <v>PT. PINUS MERAH ABADI - PANIMBANG GT</v>
          </cell>
        </row>
        <row r="103311">
          <cell r="M103311" t="str">
            <v>PT. PINUS MERAH ABADI - PANIMBANG GT</v>
          </cell>
        </row>
        <row r="103312">
          <cell r="M103312" t="str">
            <v>PT. PINUS MERAH ABADI - PANIMBANG GT</v>
          </cell>
        </row>
        <row r="103313">
          <cell r="M103313" t="str">
            <v>PT. PINUS MERAH ABADI - PANIMBANG GT</v>
          </cell>
        </row>
        <row r="103314">
          <cell r="M103314" t="str">
            <v>PT. PINUS MERAH ABADI - PANIMBANG GT</v>
          </cell>
        </row>
        <row r="103315">
          <cell r="M103315" t="str">
            <v>PT. PINUS MERAH ABADI - PANIMBANG GT</v>
          </cell>
        </row>
        <row r="103316">
          <cell r="M103316" t="str">
            <v>PT. PINUS MERAH ABADI - PANIMBANG GT</v>
          </cell>
        </row>
        <row r="103317">
          <cell r="M103317" t="str">
            <v>PT. PINUS MERAH ABADI - PANIMBANG GT</v>
          </cell>
        </row>
        <row r="103318">
          <cell r="M103318" t="str">
            <v>PT. PINUS MERAH ABADI - PANIMBANG GT</v>
          </cell>
        </row>
        <row r="103319">
          <cell r="M103319" t="str">
            <v>PT. PINUS MERAH ABADI - PANIMBANG GT</v>
          </cell>
        </row>
        <row r="103320">
          <cell r="M103320" t="str">
            <v>PT. PINUS MERAH ABADI - PANIMBANG GT</v>
          </cell>
        </row>
        <row r="103321">
          <cell r="M103321" t="str">
            <v>PT. PINUS MERAH ABADI - PANIMBANG GT</v>
          </cell>
        </row>
        <row r="103322">
          <cell r="M103322" t="str">
            <v>PT. PINUS MERAH ABADI - PANIMBANG GT</v>
          </cell>
        </row>
        <row r="103323">
          <cell r="M103323" t="str">
            <v>PT. PINUS MERAH ABADI - PANIMBANG GT</v>
          </cell>
        </row>
        <row r="103324">
          <cell r="M103324" t="str">
            <v>PT. PINUS MERAH ABADI - PANIMBANG GT</v>
          </cell>
        </row>
        <row r="103325">
          <cell r="M103325" t="str">
            <v>PT. PINUS MERAH ABADI - PANIMBANG GT</v>
          </cell>
        </row>
        <row r="103326">
          <cell r="M103326" t="str">
            <v>PT. PINUS MERAH ABADI - PANIMBANG GT</v>
          </cell>
        </row>
        <row r="103327">
          <cell r="M103327" t="str">
            <v>PT. PINUS MERAH ABADI - PANIMBANG GT</v>
          </cell>
        </row>
        <row r="103328">
          <cell r="M103328" t="str">
            <v>PT. PINUS MERAH ABADI - PANIMBANG GT</v>
          </cell>
        </row>
        <row r="103329">
          <cell r="M103329" t="str">
            <v>PT. PINUS MERAH ABADI - PANIMBANG GT</v>
          </cell>
        </row>
        <row r="103330">
          <cell r="M103330" t="str">
            <v>PT. PINUS MERAH ABADI - PANIMBANG GT</v>
          </cell>
        </row>
        <row r="103331">
          <cell r="M103331" t="str">
            <v>PT. PINUS MERAH ABADI - PANIMBANG GT</v>
          </cell>
        </row>
        <row r="103332">
          <cell r="M103332" t="str">
            <v>PT. PINUS MERAH ABADI - PANIMBANG GT</v>
          </cell>
        </row>
        <row r="103333">
          <cell r="M103333" t="str">
            <v>PT. PINUS MERAH ABADI - PANIMBANG GT</v>
          </cell>
        </row>
        <row r="103334">
          <cell r="M103334" t="str">
            <v>PT. PINUS MERAH ABADI - PANIMBANG GT</v>
          </cell>
        </row>
        <row r="103335">
          <cell r="M103335" t="str">
            <v>PT. PINUS MERAH ABADI - PANIMBANG GT</v>
          </cell>
        </row>
        <row r="103336">
          <cell r="M103336" t="str">
            <v>PT. PINUS MERAH ABADI - PANIMBANG GT</v>
          </cell>
        </row>
        <row r="103337">
          <cell r="M103337" t="str">
            <v>PT. PINUS MERAH ABADI - PANIMBANG GT</v>
          </cell>
        </row>
        <row r="103338">
          <cell r="M103338" t="str">
            <v>PT. PINUS MERAH ABADI - PANIMBANG GT</v>
          </cell>
        </row>
        <row r="103339">
          <cell r="M103339" t="str">
            <v>PT. PINUS MERAH ABADI - PANIMBANG GT</v>
          </cell>
        </row>
        <row r="103340">
          <cell r="M103340" t="str">
            <v>PT. PINUS MERAH ABADI - PANIMBANG GT</v>
          </cell>
        </row>
        <row r="103341">
          <cell r="M103341" t="str">
            <v>PT. PINUS MERAH ABADI - PANIMBANG GT</v>
          </cell>
        </row>
        <row r="103342">
          <cell r="M103342" t="str">
            <v>PT. PINUS MERAH ABADI - PANIMBANG GT</v>
          </cell>
        </row>
        <row r="103343">
          <cell r="M103343" t="str">
            <v>PT. PINUS MERAH ABADI - PANIMBANG GT</v>
          </cell>
        </row>
        <row r="103344">
          <cell r="M103344" t="str">
            <v>PT. PINUS MERAH ABADI - PANIMBANG GT</v>
          </cell>
        </row>
        <row r="103345">
          <cell r="M103345" t="str">
            <v>PT. PINUS MERAH ABADI - PANIMBANG GT</v>
          </cell>
        </row>
        <row r="103346">
          <cell r="M103346" t="str">
            <v>PT. PINUS MERAH ABADI - PANIMBANG GT</v>
          </cell>
        </row>
        <row r="103347">
          <cell r="M103347" t="str">
            <v>PT. PINUS MERAH ABADI - PANIMBANG GT</v>
          </cell>
        </row>
        <row r="103348">
          <cell r="M103348" t="str">
            <v>PT. PINUS MERAH ABADI - PANIMBANG GT</v>
          </cell>
        </row>
        <row r="103349">
          <cell r="M103349" t="str">
            <v>PT. PINUS MERAH ABADI - PANIMBANG GT</v>
          </cell>
        </row>
        <row r="103350">
          <cell r="M103350" t="str">
            <v>PT. PINUS MERAH ABADI - PANIMBANG GT</v>
          </cell>
        </row>
        <row r="103351">
          <cell r="M103351" t="str">
            <v>PT. PINUS MERAH ABADI - PANIMBANG GT</v>
          </cell>
        </row>
        <row r="103352">
          <cell r="M103352" t="str">
            <v>PT. PINUS MERAH ABADI - PANIMBANG GT</v>
          </cell>
        </row>
        <row r="103353">
          <cell r="M103353" t="str">
            <v>PT. PINUS MERAH ABADI - PANIMBANG GT</v>
          </cell>
        </row>
        <row r="103354">
          <cell r="M103354" t="str">
            <v>PT. PINUS MERAH ABADI - PANIMBANG GT</v>
          </cell>
        </row>
        <row r="103355">
          <cell r="M103355" t="str">
            <v>PT. PINUS MERAH ABADI - PANIMBANG GT</v>
          </cell>
        </row>
        <row r="103356">
          <cell r="M103356" t="str">
            <v>PT. PINUS MERAH ABADI - PANIMBANG GT</v>
          </cell>
        </row>
        <row r="103357">
          <cell r="M103357" t="str">
            <v>PT. PINUS MERAH ABADI - PANIMBANG GT</v>
          </cell>
        </row>
        <row r="103358">
          <cell r="M103358" t="str">
            <v>PT. PINUS MERAH ABADI - PANIMBANG GT</v>
          </cell>
        </row>
        <row r="103359">
          <cell r="M103359" t="str">
            <v>PT. PINUS MERAH ABADI - PANIMBANG GT</v>
          </cell>
        </row>
        <row r="103360">
          <cell r="M103360" t="str">
            <v>PT. PINUS MERAH ABADI - PANIMBANG GT</v>
          </cell>
        </row>
        <row r="103361">
          <cell r="M103361" t="str">
            <v>PT. PINUS MERAH ABADI - PANIMBANG GT</v>
          </cell>
        </row>
        <row r="103362">
          <cell r="M103362" t="str">
            <v>PT. PINUS MERAH ABADI - PANIMBANG GT</v>
          </cell>
        </row>
        <row r="103363">
          <cell r="M103363" t="str">
            <v>PT. PINUS MERAH ABADI - PANIMBANG GT</v>
          </cell>
        </row>
        <row r="103364">
          <cell r="M103364" t="str">
            <v>PT. PINUS MERAH ABADI - PANIMBANG GT</v>
          </cell>
        </row>
        <row r="103365">
          <cell r="M103365" t="str">
            <v>PT. PINUS MERAH ABADI - PANIMBANG GT</v>
          </cell>
        </row>
        <row r="103366">
          <cell r="M103366" t="str">
            <v>PT. PINUS MERAH ABADI - PANIMBANG GT</v>
          </cell>
        </row>
        <row r="103367">
          <cell r="M103367" t="str">
            <v>PT. PINUS MERAH ABADI - PANIMBANG GT</v>
          </cell>
        </row>
        <row r="103368">
          <cell r="M103368" t="str">
            <v>PT. PINUS MERAH ABADI - PANIMBANG GT</v>
          </cell>
        </row>
        <row r="103369">
          <cell r="M103369" t="str">
            <v>PT. PINUS MERAH ABADI - PANIMBANG GT</v>
          </cell>
        </row>
        <row r="103370">
          <cell r="M103370" t="str">
            <v>PT. PINUS MERAH ABADI - PANIMBANG GT</v>
          </cell>
        </row>
        <row r="103371">
          <cell r="M103371" t="str">
            <v>PT. PINUS MERAH ABADI - PANIMBANG GT</v>
          </cell>
        </row>
        <row r="103372">
          <cell r="M103372" t="str">
            <v>PT. PINUS MERAH ABADI - PANIMBANG GT</v>
          </cell>
        </row>
        <row r="103373">
          <cell r="M103373" t="str">
            <v>PT. PINUS MERAH ABADI - PANIMBANG GT</v>
          </cell>
        </row>
        <row r="103374">
          <cell r="M103374" t="str">
            <v>PT. PINUS MERAH ABADI - PANIMBANG GT</v>
          </cell>
        </row>
        <row r="103375">
          <cell r="M103375" t="str">
            <v>PT. PINUS MERAH ABADI - PANIMBANG GT</v>
          </cell>
        </row>
        <row r="103376">
          <cell r="M103376" t="str">
            <v>PT. PINUS MERAH ABADI - PANIMBANG GT</v>
          </cell>
        </row>
        <row r="103377">
          <cell r="M103377" t="str">
            <v>PT. PINUS MERAH ABADI - PANIMBANG GT</v>
          </cell>
        </row>
        <row r="103378">
          <cell r="M103378" t="str">
            <v>PT. PINUS MERAH ABADI - PANIMBANG GT</v>
          </cell>
        </row>
        <row r="103379">
          <cell r="M103379" t="str">
            <v>PT. PINUS MERAH ABADI - PANIMBANG GT</v>
          </cell>
        </row>
        <row r="103380">
          <cell r="M103380" t="str">
            <v>PT. PINUS MERAH ABADI - PANIMBANG GT</v>
          </cell>
        </row>
        <row r="103381">
          <cell r="M103381" t="str">
            <v>PT. PINUS MERAH ABADI - PANIMBANG GT</v>
          </cell>
        </row>
        <row r="103382">
          <cell r="M103382" t="str">
            <v>PT. PINUS MERAH ABADI - PANIMBANG GT</v>
          </cell>
        </row>
        <row r="103383">
          <cell r="M103383" t="str">
            <v>PT. PINUS MERAH ABADI - PANIMBANG GT</v>
          </cell>
        </row>
        <row r="103384">
          <cell r="M103384" t="str">
            <v>PT. PINUS MERAH ABADI - PANIMBANG GT</v>
          </cell>
        </row>
        <row r="103385">
          <cell r="M103385" t="str">
            <v>PT. PINUS MERAH ABADI - PANIMBANG GT</v>
          </cell>
        </row>
        <row r="103386">
          <cell r="M103386" t="str">
            <v>PT. PINUS MERAH ABADI - PANIMBANG GT</v>
          </cell>
        </row>
        <row r="103387">
          <cell r="M103387" t="str">
            <v>PT. PINUS MERAH ABADI - PANIMBANG GT</v>
          </cell>
        </row>
        <row r="103388">
          <cell r="M103388" t="str">
            <v>PT. PINUS MERAH ABADI - PANIMBANG GT</v>
          </cell>
        </row>
        <row r="103389">
          <cell r="M103389" t="str">
            <v>PT. PINUS MERAH ABADI - PANIMBANG GT</v>
          </cell>
        </row>
        <row r="103390">
          <cell r="M103390" t="str">
            <v>PT. PINUS MERAH ABADI - PANIMBANG GT</v>
          </cell>
        </row>
        <row r="103391">
          <cell r="M103391" t="str">
            <v>PT. PINUS MERAH ABADI - PANIMBANG GT</v>
          </cell>
        </row>
        <row r="103392">
          <cell r="M103392" t="str">
            <v>PT. PINUS MERAH ABADI - PANIMBANG GT</v>
          </cell>
        </row>
        <row r="103393">
          <cell r="M103393" t="str">
            <v>PT. PINUS MERAH ABADI - PANIMBANG GT</v>
          </cell>
        </row>
        <row r="103394">
          <cell r="M103394" t="str">
            <v>PT. PINUS MERAH ABADI - PANIMBANG GT</v>
          </cell>
        </row>
        <row r="103395">
          <cell r="M103395" t="str">
            <v>PT. PINUS MERAH ABADI - PANIMBANG GT</v>
          </cell>
        </row>
        <row r="103396">
          <cell r="M103396" t="str">
            <v>PT. PINUS MERAH ABADI - PANIMBANG GT</v>
          </cell>
        </row>
        <row r="103397">
          <cell r="M103397" t="str">
            <v>PT. PINUS MERAH ABADI - PANIMBANG GT</v>
          </cell>
        </row>
        <row r="103398">
          <cell r="M103398" t="str">
            <v>PT. PINUS MERAH ABADI - PANIMBANG GT</v>
          </cell>
        </row>
        <row r="103399">
          <cell r="M103399" t="str">
            <v>PT. PINUS MERAH ABADI - PANIMBANG GT</v>
          </cell>
        </row>
        <row r="103400">
          <cell r="M103400" t="str">
            <v>PT. PINUS MERAH ABADI - PANIMBANG GT</v>
          </cell>
        </row>
        <row r="103401">
          <cell r="M103401" t="str">
            <v>PT. PINUS MERAH ABADI - PANIMBANG GT</v>
          </cell>
        </row>
        <row r="103402">
          <cell r="M103402" t="str">
            <v>PT. PINUS MERAH ABADI - PANIMBANG GT</v>
          </cell>
        </row>
        <row r="103403">
          <cell r="M103403" t="str">
            <v>PT. PINUS MERAH ABADI - PANIMBANG GT</v>
          </cell>
        </row>
        <row r="103404">
          <cell r="M103404" t="str">
            <v>PT. PINUS MERAH ABADI - PANIMBANG GT</v>
          </cell>
        </row>
        <row r="103405">
          <cell r="M103405" t="str">
            <v>PT. PINUS MERAH ABADI - PANIMBANG GT</v>
          </cell>
        </row>
        <row r="103406">
          <cell r="M103406" t="str">
            <v>PT. PINUS MERAH ABADI - PANIMBANG GT</v>
          </cell>
        </row>
        <row r="103407">
          <cell r="M103407" t="str">
            <v>PT. PINUS MERAH ABADI - PANIMBANG GT</v>
          </cell>
        </row>
        <row r="103408">
          <cell r="M103408" t="str">
            <v>PT. PINUS MERAH ABADI - PANIMBANG GT</v>
          </cell>
        </row>
        <row r="103409">
          <cell r="M103409" t="str">
            <v>PT. PINUS MERAH ABADI - PANIMBANG GT</v>
          </cell>
        </row>
        <row r="103410">
          <cell r="M103410" t="str">
            <v>PT. PINUS MERAH ABADI - PANIMBANG GT</v>
          </cell>
        </row>
        <row r="103411">
          <cell r="M103411" t="str">
            <v>PT. PINUS MERAH ABADI - PANIMBANG GT</v>
          </cell>
        </row>
        <row r="103412">
          <cell r="M103412" t="str">
            <v>PT. PINUS MERAH ABADI - PANIMBANG GT</v>
          </cell>
        </row>
        <row r="103413">
          <cell r="M103413" t="str">
            <v>PT. PINUS MERAH ABADI - PANIMBANG GT</v>
          </cell>
        </row>
        <row r="103414">
          <cell r="M103414" t="str">
            <v>PT. PINUS MERAH ABADI - PANIMBANG GT</v>
          </cell>
        </row>
        <row r="103415">
          <cell r="M103415" t="str">
            <v>PT. PINUS MERAH ABADI - PANIMBANG GT</v>
          </cell>
        </row>
        <row r="103416">
          <cell r="M103416" t="str">
            <v>PT. PINUS MERAH ABADI - PANIMBANG GT</v>
          </cell>
        </row>
        <row r="103417">
          <cell r="M103417" t="str">
            <v>PT. PINUS MERAH ABADI - PANIMBANG GT</v>
          </cell>
        </row>
        <row r="103418">
          <cell r="M103418" t="str">
            <v>PT. PINUS MERAH ABADI - PANIMBANG GT</v>
          </cell>
        </row>
        <row r="103419">
          <cell r="M103419" t="str">
            <v>PT. PINUS MERAH ABADI - PANIMBANG GT</v>
          </cell>
        </row>
        <row r="103420">
          <cell r="M103420" t="str">
            <v>PT. PINUS MERAH ABADI - PANIMBANG GT</v>
          </cell>
        </row>
        <row r="103421">
          <cell r="M103421" t="str">
            <v>PT. PINUS MERAH ABADI - PANIMBANG GT</v>
          </cell>
        </row>
        <row r="103422">
          <cell r="M103422" t="str">
            <v>PT. PINUS MERAH ABADI - PANIMBANG GT</v>
          </cell>
        </row>
        <row r="103423">
          <cell r="M103423" t="str">
            <v>PT. PINUS MERAH ABADI - PANIMBANG GT</v>
          </cell>
        </row>
        <row r="103424">
          <cell r="M103424" t="str">
            <v>PT. PINUS MERAH ABADI - PANIMBANG GT</v>
          </cell>
        </row>
        <row r="103425">
          <cell r="M103425" t="str">
            <v>PT. PINUS MERAH ABADI - PANIMBANG GT</v>
          </cell>
        </row>
        <row r="103426">
          <cell r="M103426" t="str">
            <v>PT. PINUS MERAH ABADI - PANIMBANG GT</v>
          </cell>
        </row>
        <row r="103427">
          <cell r="M103427" t="str">
            <v>PT. PINUS MERAH ABADI - PANIMBANG GT</v>
          </cell>
        </row>
        <row r="103428">
          <cell r="M103428" t="str">
            <v>PT. PINUS MERAH ABADI - PANIMBANG GT</v>
          </cell>
        </row>
        <row r="103429">
          <cell r="M103429" t="str">
            <v>PT. PINUS MERAH ABADI - PANIMBANG GT</v>
          </cell>
        </row>
        <row r="103430">
          <cell r="M103430" t="str">
            <v>PT. PINUS MERAH ABADI - PANIMBANG GT</v>
          </cell>
        </row>
        <row r="103431">
          <cell r="M103431" t="str">
            <v>PT. PINUS MERAH ABADI - PANIMBANG GT</v>
          </cell>
        </row>
        <row r="103432">
          <cell r="M103432" t="str">
            <v>PT. PINUS MERAH ABADI - PANIMBANG GT</v>
          </cell>
        </row>
        <row r="103433">
          <cell r="M103433" t="str">
            <v>PT. PINUS MERAH ABADI - PANIMBANG GT</v>
          </cell>
        </row>
        <row r="103434">
          <cell r="M103434" t="str">
            <v>PT. PINUS MERAH ABADI - PANIMBANG GT</v>
          </cell>
        </row>
        <row r="103435">
          <cell r="M103435" t="str">
            <v>PT. PINUS MERAH ABADI - PANIMBANG GT</v>
          </cell>
        </row>
        <row r="103436">
          <cell r="M103436" t="str">
            <v>PT. PINUS MERAH ABADI - PANIMBANG GT</v>
          </cell>
        </row>
        <row r="103437">
          <cell r="M103437" t="str">
            <v>PT. PINUS MERAH ABADI - PANIMBANG GT</v>
          </cell>
        </row>
        <row r="103438">
          <cell r="M103438" t="str">
            <v>PT. PINUS MERAH ABADI - PANIMBANG GT</v>
          </cell>
        </row>
        <row r="103439">
          <cell r="M103439" t="str">
            <v>PT. PINUS MERAH ABADI - PANIMBANG GT</v>
          </cell>
        </row>
        <row r="103440">
          <cell r="M103440" t="str">
            <v>PT. PINUS MERAH ABADI - PANIMBANG GT</v>
          </cell>
        </row>
        <row r="103441">
          <cell r="M103441" t="str">
            <v>PT. PINUS MERAH ABADI - PANIMBANG GT</v>
          </cell>
        </row>
        <row r="103442">
          <cell r="M103442" t="str">
            <v>PT. PINUS MERAH ABADI - PANIMBANG GT</v>
          </cell>
        </row>
        <row r="103443">
          <cell r="M103443" t="str">
            <v>PT. PINUS MERAH ABADI - PANIMBANG GT</v>
          </cell>
        </row>
        <row r="103444">
          <cell r="M103444" t="str">
            <v>PT. PINUS MERAH ABADI - PANIMBANG GT</v>
          </cell>
        </row>
        <row r="103445">
          <cell r="M103445" t="str">
            <v>PT. PINUS MERAH ABADI - PANIMBANG GT</v>
          </cell>
        </row>
        <row r="103446">
          <cell r="M103446" t="str">
            <v>PT. PINUS MERAH ABADI - PANIMBANG GT</v>
          </cell>
        </row>
        <row r="103447">
          <cell r="M103447" t="str">
            <v>PT. PINUS MERAH ABADI - PANIMBANG GT</v>
          </cell>
        </row>
        <row r="103448">
          <cell r="M103448" t="str">
            <v>PT. PINUS MERAH ABADI - PANIMBANG GT</v>
          </cell>
        </row>
        <row r="103449">
          <cell r="M103449" t="str">
            <v>PT. PINUS MERAH ABADI - PANIMBANG GT</v>
          </cell>
        </row>
        <row r="103450">
          <cell r="M103450" t="str">
            <v>PT. PINUS MERAH ABADI - PANIMBANG GT</v>
          </cell>
        </row>
        <row r="103451">
          <cell r="M103451" t="str">
            <v>PT. PINUS MERAH ABADI - PANIMBANG GT</v>
          </cell>
        </row>
        <row r="103452">
          <cell r="M103452" t="str">
            <v>PT. PINUS MERAH ABADI - PANIMBANG GT</v>
          </cell>
        </row>
        <row r="103453">
          <cell r="M103453" t="str">
            <v>PT. PINUS MERAH ABADI - PANIMBANG GT</v>
          </cell>
        </row>
        <row r="103454">
          <cell r="M103454" t="str">
            <v>PT. PINUS MERAH ABADI - PANIMBANG GT</v>
          </cell>
        </row>
        <row r="103455">
          <cell r="M103455" t="str">
            <v>PT. PINUS MERAH ABADI - PANIMBANG GT</v>
          </cell>
        </row>
        <row r="103456">
          <cell r="M103456" t="str">
            <v>PT. PINUS MERAH ABADI - PANIMBANG GT</v>
          </cell>
        </row>
        <row r="103457">
          <cell r="M103457" t="str">
            <v>PT. PINUS MERAH ABADI - PANIMBANG GT</v>
          </cell>
        </row>
        <row r="103458">
          <cell r="M103458" t="str">
            <v>PT. PINUS MERAH ABADI - PANIMBANG GT</v>
          </cell>
        </row>
        <row r="103459">
          <cell r="M103459" t="str">
            <v>PT. PINUS MERAH ABADI - PANIMBANG GT</v>
          </cell>
        </row>
        <row r="103460">
          <cell r="M103460" t="str">
            <v>PT. PINUS MERAH ABADI - PANIMBANG GT</v>
          </cell>
        </row>
        <row r="103461">
          <cell r="M103461" t="str">
            <v>PT. PINUS MERAH ABADI - PANIMBANG GT</v>
          </cell>
        </row>
        <row r="103462">
          <cell r="M103462" t="str">
            <v>PT. PINUS MERAH ABADI - PANIMBANG GT</v>
          </cell>
        </row>
        <row r="103463">
          <cell r="M103463" t="str">
            <v>PT. PINUS MERAH ABADI - PANIMBANG GT</v>
          </cell>
        </row>
        <row r="103464">
          <cell r="M103464" t="str">
            <v>PT. PINUS MERAH ABADI - PANIMBANG GT</v>
          </cell>
        </row>
        <row r="103465">
          <cell r="M103465" t="str">
            <v>PT. PINUS MERAH ABADI - PANIMBANG GT</v>
          </cell>
        </row>
        <row r="103466">
          <cell r="M103466" t="str">
            <v>PT. PINUS MERAH ABADI - PANIMBANG GT</v>
          </cell>
        </row>
        <row r="103467">
          <cell r="M103467" t="str">
            <v>PT. PINUS MERAH ABADI - PANIMBANG GT</v>
          </cell>
        </row>
        <row r="103468">
          <cell r="M103468" t="str">
            <v>PT. PINUS MERAH ABADI - PANIMBANG GT</v>
          </cell>
        </row>
        <row r="103469">
          <cell r="M103469" t="str">
            <v>PT. PINUS MERAH ABADI - PANIMBANG GT</v>
          </cell>
        </row>
        <row r="103470">
          <cell r="M103470" t="str">
            <v>PT. PINUS MERAH ABADI - PANIMBANG GT</v>
          </cell>
        </row>
        <row r="103471">
          <cell r="M103471" t="str">
            <v>PT. PINUS MERAH ABADI - PANIMBANG GT</v>
          </cell>
        </row>
        <row r="103472">
          <cell r="M103472" t="str">
            <v>PT. PINUS MERAH ABADI - PANIMBANG GT</v>
          </cell>
        </row>
        <row r="103473">
          <cell r="M103473" t="str">
            <v>PT. PINUS MERAH ABADI - PANIMBANG GT</v>
          </cell>
        </row>
        <row r="103474">
          <cell r="M103474" t="str">
            <v>PT. PINUS MERAH ABADI - PANIMBANG GT</v>
          </cell>
        </row>
        <row r="103475">
          <cell r="M103475" t="str">
            <v>PT. PINUS MERAH ABADI - PANIMBANG GT</v>
          </cell>
        </row>
        <row r="103476">
          <cell r="M103476" t="str">
            <v>PT. PINUS MERAH ABADI - PANIMBANG GT</v>
          </cell>
        </row>
        <row r="103477">
          <cell r="M103477" t="str">
            <v>PT. PINUS MERAH ABADI - PANIMBANG GT</v>
          </cell>
        </row>
        <row r="103478">
          <cell r="M103478" t="str">
            <v>PT. PINUS MERAH ABADI - PANIMBANG GT</v>
          </cell>
        </row>
        <row r="103479">
          <cell r="M103479" t="str">
            <v>PT. PINUS MERAH ABADI - PANIMBANG GT</v>
          </cell>
        </row>
        <row r="103480">
          <cell r="M103480" t="str">
            <v>PT. PINUS MERAH ABADI - PANIMBANG GT</v>
          </cell>
        </row>
        <row r="103481">
          <cell r="M103481" t="str">
            <v>PT. PINUS MERAH ABADI - PANIMBANG GT</v>
          </cell>
        </row>
        <row r="103482">
          <cell r="M103482" t="str">
            <v>PT. PINUS MERAH ABADI - PANIMBANG GT</v>
          </cell>
        </row>
        <row r="103483">
          <cell r="M103483" t="str">
            <v>PT. PINUS MERAH ABADI - PANIMBANG GT</v>
          </cell>
        </row>
        <row r="103484">
          <cell r="M103484" t="str">
            <v>PT. PINUS MERAH ABADI - PANIMBANG GT</v>
          </cell>
        </row>
        <row r="103485">
          <cell r="M103485" t="str">
            <v>PT. PINUS MERAH ABADI - PANIMBANG GT</v>
          </cell>
        </row>
        <row r="103486">
          <cell r="M103486" t="str">
            <v>PT. PINUS MERAH ABADI - PANIMBANG GT</v>
          </cell>
        </row>
        <row r="103487">
          <cell r="M103487" t="str">
            <v>PT. PINUS MERAH ABADI - PANIMBANG GT</v>
          </cell>
        </row>
        <row r="103488">
          <cell r="M103488" t="str">
            <v>PT. PINUS MERAH ABADI - PANIMBANG GT</v>
          </cell>
        </row>
        <row r="103489">
          <cell r="M103489" t="str">
            <v>PT. PINUS MERAH ABADI - PANIMBANG GT</v>
          </cell>
        </row>
        <row r="103490">
          <cell r="M103490" t="str">
            <v>PT. PINUS MERAH ABADI - PANIMBANG GT</v>
          </cell>
        </row>
        <row r="103491">
          <cell r="M103491" t="str">
            <v>PT. PINUS MERAH ABADI - PANIMBANG GT</v>
          </cell>
        </row>
        <row r="103492">
          <cell r="M103492" t="str">
            <v>PT. PINUS MERAH ABADI - PANIMBANG GT</v>
          </cell>
        </row>
        <row r="103493">
          <cell r="M103493" t="str">
            <v>PT. PINUS MERAH ABADI - PANIMBANG GT</v>
          </cell>
        </row>
        <row r="103494">
          <cell r="M103494" t="str">
            <v>PT. PINUS MERAH ABADI - PANIMBANG GT</v>
          </cell>
        </row>
        <row r="103495">
          <cell r="M103495" t="str">
            <v>PT. PINUS MERAH ABADI - PANIMBANG GT</v>
          </cell>
        </row>
        <row r="103496">
          <cell r="M103496" t="str">
            <v>PT. PINUS MERAH ABADI - PANIMBANG GT</v>
          </cell>
        </row>
        <row r="103497">
          <cell r="M103497" t="str">
            <v>PT. PINUS MERAH ABADI - PANIMBANG GT</v>
          </cell>
        </row>
        <row r="103498">
          <cell r="M103498" t="str">
            <v>PT. PINUS MERAH ABADI - PANIMBANG GT</v>
          </cell>
        </row>
        <row r="103499">
          <cell r="M103499" t="str">
            <v>PT. PINUS MERAH ABADI - PANIMBANG GT</v>
          </cell>
        </row>
        <row r="103500">
          <cell r="M103500" t="str">
            <v>PT. PINUS MERAH ABADI - PANIMBANG GT</v>
          </cell>
        </row>
        <row r="103501">
          <cell r="M103501" t="str">
            <v>PT. PINUS MERAH ABADI - PANIMBANG GT</v>
          </cell>
        </row>
        <row r="103502">
          <cell r="M103502" t="str">
            <v>PT. PINUS MERAH ABADI - PANIMBANG GT</v>
          </cell>
        </row>
        <row r="103503">
          <cell r="M103503" t="str">
            <v>PT. PINUS MERAH ABADI - PANIMBANG GT</v>
          </cell>
        </row>
        <row r="103504">
          <cell r="M103504" t="str">
            <v>PT. PINUS MERAH ABADI - PANIMBANG GT</v>
          </cell>
        </row>
        <row r="103505">
          <cell r="M103505" t="str">
            <v>PT. PINUS MERAH ABADI - PANIMBANG GT</v>
          </cell>
        </row>
        <row r="103506">
          <cell r="M103506" t="str">
            <v>PT. PINUS MERAH ABADI - PANIMBANG GT</v>
          </cell>
        </row>
        <row r="103507">
          <cell r="M103507" t="str">
            <v>PT. PINUS MERAH ABADI - PANIMBANG GT</v>
          </cell>
        </row>
        <row r="103508">
          <cell r="M103508" t="str">
            <v>PT. PINUS MERAH ABADI - PANIMBANG GT</v>
          </cell>
        </row>
        <row r="103509">
          <cell r="M103509" t="str">
            <v>PT. PINUS MERAH ABADI - PANIMBANG GT</v>
          </cell>
        </row>
        <row r="103510">
          <cell r="M103510" t="str">
            <v>PT. PINUS MERAH ABADI - PANIMBANG GT</v>
          </cell>
        </row>
        <row r="103511">
          <cell r="M103511" t="str">
            <v>PT. PINUS MERAH ABADI - PANIMBANG GT</v>
          </cell>
        </row>
        <row r="103512">
          <cell r="M103512" t="str">
            <v>PT. PINUS MERAH ABADI - PANIMBANG GT</v>
          </cell>
        </row>
        <row r="103513">
          <cell r="M103513" t="str">
            <v>PT. PINUS MERAH ABADI - PANIMBANG GT</v>
          </cell>
        </row>
        <row r="103514">
          <cell r="M103514" t="str">
            <v>PT. PINUS MERAH ABADI - PANIMBANG GT</v>
          </cell>
        </row>
        <row r="103515">
          <cell r="M103515" t="str">
            <v>PT. PINUS MERAH ABADI - PANIMBANG GT</v>
          </cell>
        </row>
        <row r="103516">
          <cell r="M103516" t="str">
            <v>PT. PINUS MERAH ABADI - PANIMBANG GT</v>
          </cell>
        </row>
        <row r="103517">
          <cell r="M103517" t="str">
            <v>PT. PINUS MERAH ABADI - PANIMBANG GT</v>
          </cell>
        </row>
        <row r="103518">
          <cell r="M103518" t="str">
            <v>PT. PINUS MERAH ABADI - PANIMBANG GT</v>
          </cell>
        </row>
        <row r="103519">
          <cell r="M103519" t="str">
            <v>PT. PINUS MERAH ABADI - PANIMBANG GT</v>
          </cell>
        </row>
        <row r="103520">
          <cell r="M103520" t="str">
            <v>PT. PINUS MERAH ABADI - PANIMBANG GT</v>
          </cell>
        </row>
        <row r="103521">
          <cell r="M103521" t="str">
            <v>PT. PINUS MERAH ABADI - PANIMBANG GT</v>
          </cell>
        </row>
        <row r="103522">
          <cell r="M103522" t="str">
            <v>PT. PINUS MERAH ABADI - PANIMBANG GT</v>
          </cell>
        </row>
        <row r="103523">
          <cell r="M103523" t="str">
            <v>PT. PINUS MERAH ABADI - PANIMBANG GT</v>
          </cell>
        </row>
        <row r="103524">
          <cell r="M103524" t="str">
            <v>PT. PINUS MERAH ABADI - PANIMBANG GT</v>
          </cell>
        </row>
        <row r="103525">
          <cell r="M103525" t="str">
            <v>PT. PINUS MERAH ABADI - PANIMBANG GT</v>
          </cell>
        </row>
        <row r="103526">
          <cell r="M103526" t="str">
            <v>PT. PINUS MERAH ABADI - PANIMBANG GT</v>
          </cell>
        </row>
        <row r="103527">
          <cell r="M103527" t="str">
            <v>PT. PINUS MERAH ABADI - PANIMBANG GT</v>
          </cell>
        </row>
        <row r="103528">
          <cell r="M103528" t="str">
            <v>PT. PINUS MERAH ABADI - PANIMBANG GT</v>
          </cell>
        </row>
        <row r="103529">
          <cell r="M103529" t="str">
            <v>PT. PINUS MERAH ABADI - PANIMBANG GT</v>
          </cell>
        </row>
        <row r="103530">
          <cell r="M103530" t="str">
            <v>PT. PINUS MERAH ABADI - PANIMBANG GT</v>
          </cell>
        </row>
        <row r="103531">
          <cell r="M103531" t="str">
            <v>PT. PINUS MERAH ABADI - PANIMBANG GT</v>
          </cell>
        </row>
        <row r="103532">
          <cell r="M103532" t="str">
            <v>PT. PINUS MERAH ABADI - PANIMBANG GT</v>
          </cell>
        </row>
        <row r="103533">
          <cell r="M103533" t="str">
            <v>PT. PINUS MERAH ABADI - PANIMBANG GT</v>
          </cell>
        </row>
        <row r="103534">
          <cell r="M103534" t="str">
            <v>PT. PINUS MERAH ABADI - PANIMBANG GT</v>
          </cell>
        </row>
        <row r="103535">
          <cell r="M103535" t="str">
            <v>PT. PINUS MERAH ABADI - PANIMBANG GT</v>
          </cell>
        </row>
        <row r="103536">
          <cell r="M103536" t="str">
            <v>PT. PINUS MERAH ABADI - PANIMBANG GT</v>
          </cell>
        </row>
        <row r="103537">
          <cell r="M103537" t="str">
            <v>PT. PINUS MERAH ABADI - PANIMBANG GT</v>
          </cell>
        </row>
        <row r="103538">
          <cell r="M103538" t="str">
            <v>PT. PINUS MERAH ABADI - PANIMBANG GT</v>
          </cell>
        </row>
        <row r="103539">
          <cell r="M103539" t="str">
            <v>PT. PINUS MERAH ABADI - PANIMBANG GT</v>
          </cell>
        </row>
        <row r="103540">
          <cell r="M103540" t="str">
            <v>PT. PINUS MERAH ABADI - PANIMBANG GT</v>
          </cell>
        </row>
        <row r="103541">
          <cell r="M103541" t="str">
            <v>PT. PINUS MERAH ABADI - PANIMBANG GT</v>
          </cell>
        </row>
        <row r="103542">
          <cell r="M103542" t="str">
            <v>PT. PINUS MERAH ABADI - PANIMBANG GT</v>
          </cell>
        </row>
        <row r="103543">
          <cell r="M103543" t="str">
            <v>PT. PINUS MERAH ABADI - PANIMBANG GT</v>
          </cell>
        </row>
        <row r="103544">
          <cell r="M103544" t="str">
            <v>PT. PINUS MERAH ABADI - PANIMBANG GT</v>
          </cell>
        </row>
        <row r="103545">
          <cell r="M103545" t="str">
            <v>PT. PINUS MERAH ABADI - PANIMBANG GT</v>
          </cell>
        </row>
        <row r="103546">
          <cell r="M103546" t="str">
            <v>PT. PINUS MERAH ABADI - PANIMBANG GT</v>
          </cell>
        </row>
        <row r="103547">
          <cell r="M103547" t="str">
            <v>PT. PINUS MERAH ABADI - PANIMBANG GT</v>
          </cell>
        </row>
        <row r="103548">
          <cell r="M103548" t="str">
            <v>PT. PINUS MERAH ABADI - PANIMBANG GT</v>
          </cell>
        </row>
        <row r="103549">
          <cell r="M103549" t="str">
            <v>PT. PINUS MERAH ABADI - PANIMBANG GT</v>
          </cell>
        </row>
        <row r="103550">
          <cell r="M103550" t="str">
            <v>PT. PINUS MERAH ABADI - PANIMBANG GT</v>
          </cell>
        </row>
        <row r="103551">
          <cell r="M103551" t="str">
            <v>PT. PINUS MERAH ABADI - PANIMBANG GT</v>
          </cell>
        </row>
        <row r="103552">
          <cell r="M103552" t="str">
            <v>PT. PINUS MERAH ABADI - PANIMBANG GT</v>
          </cell>
        </row>
        <row r="103553">
          <cell r="M103553" t="str">
            <v>PT. PINUS MERAH ABADI - PANIMBANG GT</v>
          </cell>
        </row>
        <row r="103554">
          <cell r="M103554" t="str">
            <v>PT. PINUS MERAH ABADI - PANIMBANG GT</v>
          </cell>
        </row>
        <row r="103555">
          <cell r="M103555" t="str">
            <v>PT. PINUS MERAH ABADI - PANIMBANG GT</v>
          </cell>
        </row>
        <row r="103556">
          <cell r="M103556" t="str">
            <v>PT. PINUS MERAH ABADI - PANIMBANG GT</v>
          </cell>
        </row>
        <row r="103557">
          <cell r="M103557" t="str">
            <v>PT. PINUS MERAH ABADI - PANIMBANG GT</v>
          </cell>
        </row>
        <row r="103558">
          <cell r="M103558" t="str">
            <v>PT. PINUS MERAH ABADI - PANIMBANG GT</v>
          </cell>
        </row>
        <row r="103559">
          <cell r="M103559" t="str">
            <v>PT. PINUS MERAH ABADI - PANIMBANG GT</v>
          </cell>
        </row>
        <row r="103560">
          <cell r="M103560" t="str">
            <v>PT. PINUS MERAH ABADI - PANIMBANG GT</v>
          </cell>
        </row>
        <row r="103561">
          <cell r="M103561" t="str">
            <v>PT. PINUS MERAH ABADI - PANIMBANG GT</v>
          </cell>
        </row>
        <row r="103562">
          <cell r="M103562" t="str">
            <v>PT. PINUS MERAH ABADI - PANIMBANG GT</v>
          </cell>
        </row>
        <row r="103563">
          <cell r="M103563" t="str">
            <v>PT. PINUS MERAH ABADI - PANIMBANG GT</v>
          </cell>
        </row>
        <row r="103564">
          <cell r="M103564" t="str">
            <v>PT. PINUS MERAH ABADI - PANIMBANG GT</v>
          </cell>
        </row>
        <row r="103565">
          <cell r="M103565" t="str">
            <v>PT. PINUS MERAH ABADI - PANIMBANG GT</v>
          </cell>
        </row>
        <row r="103566">
          <cell r="M103566" t="str">
            <v>PT. PINUS MERAH ABADI - PANIMBANG GT</v>
          </cell>
        </row>
        <row r="103567">
          <cell r="M103567" t="str">
            <v>PT. PINUS MERAH ABADI - PANIMBANG GT</v>
          </cell>
        </row>
        <row r="103568">
          <cell r="M103568" t="str">
            <v>PT. PINUS MERAH ABADI - PANIMBANG GT</v>
          </cell>
        </row>
        <row r="103569">
          <cell r="M103569" t="str">
            <v>PT. PINUS MERAH ABADI - PANIMBANG GT</v>
          </cell>
        </row>
        <row r="103570">
          <cell r="M103570" t="str">
            <v>PT. PINUS MERAH ABADI - PANIMBANG GT</v>
          </cell>
        </row>
        <row r="103571">
          <cell r="M103571" t="str">
            <v>PT. PINUS MERAH ABADI - PANIMBANG GT</v>
          </cell>
        </row>
        <row r="103572">
          <cell r="M103572" t="str">
            <v>PT. PINUS MERAH ABADI - PANIMBANG GT</v>
          </cell>
        </row>
        <row r="103573">
          <cell r="M103573" t="str">
            <v>PT. PINUS MERAH ABADI - PANIMBANG GT</v>
          </cell>
        </row>
        <row r="103574">
          <cell r="M103574" t="str">
            <v>PT. PINUS MERAH ABADI - PANIMBANG GT</v>
          </cell>
        </row>
        <row r="103575">
          <cell r="M103575" t="str">
            <v>PT. PINUS MERAH ABADI - PANIMBANG GT</v>
          </cell>
        </row>
        <row r="103576">
          <cell r="M103576" t="str">
            <v>PT. PINUS MERAH ABADI - PANIMBANG GT</v>
          </cell>
        </row>
        <row r="103577">
          <cell r="M103577" t="str">
            <v>PT. PINUS MERAH ABADI - PANIMBANG GT</v>
          </cell>
        </row>
        <row r="103578">
          <cell r="M103578" t="str">
            <v>PT. PINUS MERAH ABADI - PANIMBANG GT</v>
          </cell>
        </row>
        <row r="103579">
          <cell r="M103579" t="str">
            <v>PT. PINUS MERAH ABADI - PANIMBANG GT</v>
          </cell>
        </row>
        <row r="103580">
          <cell r="M103580" t="str">
            <v>PT. PINUS MERAH ABADI - PANIMBANG GT</v>
          </cell>
        </row>
        <row r="103581">
          <cell r="M103581" t="str">
            <v>PT. PINUS MERAH ABADI - PANIMBANG GT</v>
          </cell>
        </row>
        <row r="103582">
          <cell r="M103582" t="str">
            <v>PT. PINUS MERAH ABADI - PANIMBANG GT</v>
          </cell>
        </row>
        <row r="103583">
          <cell r="M103583" t="str">
            <v>PT. PINUS MERAH ABADI - PANIMBANG GT</v>
          </cell>
        </row>
        <row r="103584">
          <cell r="M103584" t="str">
            <v>PT. PINUS MERAH ABADI - PANIMBANG GT</v>
          </cell>
        </row>
        <row r="103585">
          <cell r="M103585" t="str">
            <v>PT. PINUS MERAH ABADI - PANIMBANG GT</v>
          </cell>
        </row>
        <row r="103586">
          <cell r="M103586" t="str">
            <v>PT. PINUS MERAH ABADI - PANIMBANG GT</v>
          </cell>
        </row>
        <row r="103587">
          <cell r="M103587" t="str">
            <v>PT. PINUS MERAH ABADI - PANIMBANG GT</v>
          </cell>
        </row>
        <row r="103588">
          <cell r="M103588" t="str">
            <v>PT. PINUS MERAH ABADI - PANIMBANG GT</v>
          </cell>
        </row>
        <row r="103589">
          <cell r="M103589" t="str">
            <v>PT. PINUS MERAH ABADI - PANIMBANG GT</v>
          </cell>
        </row>
        <row r="103590">
          <cell r="M103590" t="str">
            <v>PT. PINUS MERAH ABADI - PANIMBANG GT</v>
          </cell>
        </row>
        <row r="103591">
          <cell r="M103591" t="str">
            <v>PT. PINUS MERAH ABADI - PANIMBANG GT</v>
          </cell>
        </row>
        <row r="103592">
          <cell r="M103592" t="str">
            <v>PT. PINUS MERAH ABADI - PANIMBANG GT</v>
          </cell>
        </row>
        <row r="103593">
          <cell r="M103593" t="str">
            <v>PT. PINUS MERAH ABADI - PANIMBANG GT</v>
          </cell>
        </row>
        <row r="103594">
          <cell r="M103594" t="str">
            <v>PT. PINUS MERAH ABADI - PANIMBANG GT</v>
          </cell>
        </row>
        <row r="103595">
          <cell r="M103595" t="str">
            <v>PT. PINUS MERAH ABADI - PANIMBANG GT</v>
          </cell>
        </row>
        <row r="103596">
          <cell r="M103596" t="str">
            <v>PT. PINUS MERAH ABADI - PANIMBANG GT</v>
          </cell>
        </row>
        <row r="103597">
          <cell r="M103597" t="str">
            <v>PT. PINUS MERAH ABADI - PANIMBANG GT</v>
          </cell>
        </row>
        <row r="103598">
          <cell r="M103598" t="str">
            <v>PT. PINUS MERAH ABADI - PANIMBANG GT</v>
          </cell>
        </row>
        <row r="103599">
          <cell r="M103599" t="str">
            <v>PT. PINUS MERAH ABADI - PANIMBANG GT</v>
          </cell>
        </row>
        <row r="103600">
          <cell r="M103600" t="str">
            <v>PT. PINUS MERAH ABADI - PANIMBANG GT</v>
          </cell>
        </row>
        <row r="103601">
          <cell r="M103601" t="str">
            <v>PT. PINUS MERAH ABADI - PANIMBANG GT</v>
          </cell>
        </row>
        <row r="103602">
          <cell r="M103602" t="str">
            <v>PT. PINUS MERAH ABADI - PANIMBANG GT</v>
          </cell>
        </row>
        <row r="103603">
          <cell r="M103603" t="str">
            <v>PT. PINUS MERAH ABADI - PANIMBANG GT</v>
          </cell>
        </row>
        <row r="103604">
          <cell r="M103604" t="str">
            <v>PT. PINUS MERAH ABADI - PANIMBANG GT</v>
          </cell>
        </row>
        <row r="103605">
          <cell r="M103605" t="str">
            <v>PT. PINUS MERAH ABADI - PANIMBANG GT</v>
          </cell>
        </row>
        <row r="103606">
          <cell r="M103606" t="str">
            <v>PT. PINUS MERAH ABADI - PANIMBANG GT</v>
          </cell>
        </row>
        <row r="103607">
          <cell r="M103607" t="str">
            <v>PT. PINUS MERAH ABADI - PANIMBANG GT</v>
          </cell>
        </row>
        <row r="103608">
          <cell r="M103608" t="str">
            <v>PT. PINUS MERAH ABADI - PANIMBANG GT</v>
          </cell>
        </row>
        <row r="103609">
          <cell r="M103609" t="str">
            <v>PT. PINUS MERAH ABADI - PANIMBANG GT</v>
          </cell>
        </row>
        <row r="103610">
          <cell r="M103610" t="str">
            <v>PT. PINUS MERAH ABADI - PANIMBANG GT</v>
          </cell>
        </row>
        <row r="103611">
          <cell r="M103611" t="str">
            <v>PT. PINUS MERAH ABADI - PANIMBANG GT</v>
          </cell>
        </row>
        <row r="103612">
          <cell r="M103612" t="str">
            <v>PT. PINUS MERAH ABADI - PANIMBANG GT</v>
          </cell>
        </row>
        <row r="103613">
          <cell r="M103613" t="str">
            <v>PT. PINUS MERAH ABADI - PANIMBANG GT</v>
          </cell>
        </row>
        <row r="103614">
          <cell r="M103614" t="str">
            <v>PT. PINUS MERAH ABADI - PANIMBANG GT</v>
          </cell>
        </row>
        <row r="103615">
          <cell r="M103615" t="str">
            <v>PT. PINUS MERAH ABADI - PANIMBANG GT</v>
          </cell>
        </row>
        <row r="103616">
          <cell r="M103616" t="str">
            <v>PT. PINUS MERAH ABADI - PANIMBANG GT</v>
          </cell>
        </row>
        <row r="103617">
          <cell r="M103617" t="str">
            <v>PT. PINUS MERAH ABADI - PANIMBANG GT</v>
          </cell>
        </row>
        <row r="103618">
          <cell r="M103618" t="str">
            <v>PT. PINUS MERAH ABADI - PANIMBANG GT</v>
          </cell>
        </row>
        <row r="103619">
          <cell r="M103619" t="str">
            <v>PT. PINUS MERAH ABADI - PANIMBANG GT</v>
          </cell>
        </row>
        <row r="103620">
          <cell r="M103620" t="str">
            <v>PT. PINUS MERAH ABADI - PANIMBANG GT</v>
          </cell>
        </row>
        <row r="103621">
          <cell r="M103621" t="str">
            <v>PT. PINUS MERAH ABADI - PANIMBANG GT</v>
          </cell>
        </row>
        <row r="103622">
          <cell r="M103622" t="str">
            <v>PT. PINUS MERAH ABADI - PANIMBANG GT</v>
          </cell>
        </row>
        <row r="103623">
          <cell r="M103623" t="str">
            <v>PT. PINUS MERAH ABADI - PANIMBANG GT</v>
          </cell>
        </row>
        <row r="103624">
          <cell r="M103624" t="str">
            <v>PT. PINUS MERAH ABADI - PANIMBANG GT</v>
          </cell>
        </row>
        <row r="103625">
          <cell r="M103625" t="str">
            <v>PT. PINUS MERAH ABADI - PANIMBANG GT</v>
          </cell>
        </row>
        <row r="103626">
          <cell r="M103626" t="str">
            <v>PT. PINUS MERAH ABADI - PANIMBANG GT</v>
          </cell>
        </row>
        <row r="103627">
          <cell r="M103627" t="str">
            <v>PT. PINUS MERAH ABADI - PANIMBANG GT</v>
          </cell>
        </row>
        <row r="103628">
          <cell r="M103628" t="str">
            <v>PT. PINUS MERAH ABADI - PANIMBANG GT</v>
          </cell>
        </row>
        <row r="103629">
          <cell r="M103629" t="str">
            <v>PT. PINUS MERAH ABADI - PANIMBANG GT</v>
          </cell>
        </row>
        <row r="103630">
          <cell r="M103630" t="str">
            <v>PT. PINUS MERAH ABADI - PANIMBANG GT</v>
          </cell>
        </row>
        <row r="103631">
          <cell r="M103631" t="str">
            <v>PT. PINUS MERAH ABADI - PANIMBANG GT</v>
          </cell>
        </row>
        <row r="103632">
          <cell r="M103632" t="str">
            <v>PT. PINUS MERAH ABADI - PANIMBANG GT</v>
          </cell>
        </row>
        <row r="103633">
          <cell r="M103633" t="str">
            <v>PT. PINUS MERAH ABADI - PANIMBANG GT</v>
          </cell>
        </row>
        <row r="103634">
          <cell r="M103634" t="str">
            <v>PT. PINUS MERAH ABADI - PANIMBANG GT</v>
          </cell>
        </row>
        <row r="103635">
          <cell r="M103635" t="str">
            <v>PT. PINUS MERAH ABADI - PANIMBANG GT</v>
          </cell>
        </row>
        <row r="103636">
          <cell r="M103636" t="str">
            <v>PT. PINUS MERAH ABADI - PANIMBANG GT</v>
          </cell>
        </row>
        <row r="103637">
          <cell r="M103637" t="str">
            <v>PT. PINUS MERAH ABADI - PANIMBANG GT</v>
          </cell>
        </row>
        <row r="103638">
          <cell r="M103638" t="str">
            <v>PT. PINUS MERAH ABADI - PANIMBANG GT</v>
          </cell>
        </row>
        <row r="103639">
          <cell r="M103639" t="str">
            <v>PT. PINUS MERAH ABADI - PANIMBANG GT</v>
          </cell>
        </row>
        <row r="103640">
          <cell r="M103640" t="str">
            <v>PT. PINUS MERAH ABADI - PANIMBANG GT</v>
          </cell>
        </row>
        <row r="103641">
          <cell r="M103641" t="str">
            <v>PT. PINUS MERAH ABADI - PANIMBANG GT</v>
          </cell>
        </row>
        <row r="103642">
          <cell r="M103642" t="str">
            <v>PT. PINUS MERAH ABADI - PANIMBANG GT</v>
          </cell>
        </row>
        <row r="103643">
          <cell r="M103643" t="str">
            <v>PT. PINUS MERAH ABADI - PANIMBANG GT</v>
          </cell>
        </row>
        <row r="103644">
          <cell r="M103644" t="str">
            <v>PT. PINUS MERAH ABADI - PANIMBANG GT</v>
          </cell>
        </row>
        <row r="103645">
          <cell r="M103645" t="str">
            <v>PT. PINUS MERAH ABADI - PANIMBANG GT</v>
          </cell>
        </row>
        <row r="103646">
          <cell r="M103646" t="str">
            <v>PT. PINUS MERAH ABADI - PANIMBANG GT</v>
          </cell>
        </row>
        <row r="103647">
          <cell r="M103647" t="str">
            <v>PT. PINUS MERAH ABADI - PANIMBANG GT</v>
          </cell>
        </row>
        <row r="103648">
          <cell r="M103648" t="str">
            <v>PT. PINUS MERAH ABADI - PANIMBANG GT</v>
          </cell>
        </row>
        <row r="103649">
          <cell r="M103649" t="str">
            <v>PT. PINUS MERAH ABADI - PANIMBANG GT</v>
          </cell>
        </row>
        <row r="103650">
          <cell r="M103650" t="str">
            <v>PT. PINUS MERAH ABADI - PANIMBANG GT</v>
          </cell>
        </row>
        <row r="103651">
          <cell r="M103651" t="str">
            <v>PT. PINUS MERAH ABADI - PANIMBANG GT</v>
          </cell>
        </row>
        <row r="103652">
          <cell r="M103652" t="str">
            <v>PT. PINUS MERAH ABADI - PANIMBANG GT</v>
          </cell>
        </row>
        <row r="103653">
          <cell r="M103653" t="str">
            <v>PT. PINUS MERAH ABADI - PANIMBANG GT</v>
          </cell>
        </row>
        <row r="103654">
          <cell r="M103654" t="str">
            <v>PT. PINUS MERAH ABADI - PANIMBANG GT</v>
          </cell>
        </row>
        <row r="103655">
          <cell r="M103655" t="str">
            <v>PT. PINUS MERAH ABADI - PANIMBANG GT</v>
          </cell>
        </row>
        <row r="103656">
          <cell r="M103656" t="str">
            <v>PT. PINUS MERAH ABADI - PANIMBANG GT</v>
          </cell>
        </row>
        <row r="103657">
          <cell r="M103657" t="str">
            <v>PT. PINUS MERAH ABADI - PANIMBANG GT</v>
          </cell>
        </row>
        <row r="103658">
          <cell r="M103658" t="str">
            <v>PT. PINUS MERAH ABADI - PANIMBANG GT</v>
          </cell>
        </row>
        <row r="103659">
          <cell r="M103659" t="str">
            <v>PT. PINUS MERAH ABADI - PANIMBANG GT</v>
          </cell>
        </row>
        <row r="103660">
          <cell r="M103660" t="str">
            <v>PT. PINUS MERAH ABADI - PANIMBANG GT</v>
          </cell>
        </row>
        <row r="103661">
          <cell r="M103661" t="str">
            <v>PT. PINUS MERAH ABADI - PANIMBANG GT</v>
          </cell>
        </row>
        <row r="103662">
          <cell r="M103662" t="str">
            <v>PT. PINUS MERAH ABADI - PANIMBANG GT</v>
          </cell>
        </row>
        <row r="103663">
          <cell r="M103663" t="str">
            <v>PT. PINUS MERAH ABADI - PANIMBANG GT</v>
          </cell>
        </row>
        <row r="103664">
          <cell r="M103664" t="str">
            <v>PT. PINUS MERAH ABADI - PANIMBANG GT</v>
          </cell>
        </row>
        <row r="103665">
          <cell r="M103665" t="str">
            <v>PT. PINUS MERAH ABADI - PANIMBANG GT</v>
          </cell>
        </row>
        <row r="103666">
          <cell r="M103666" t="str">
            <v>PT. PINUS MERAH ABADI - PANIMBANG GT</v>
          </cell>
        </row>
        <row r="103667">
          <cell r="M103667" t="str">
            <v>PT. PINUS MERAH ABADI - PANIMBANG GT</v>
          </cell>
        </row>
        <row r="103668">
          <cell r="M103668" t="str">
            <v>PT. PINUS MERAH ABADI - PANIMBANG GT</v>
          </cell>
        </row>
        <row r="103669">
          <cell r="M103669" t="str">
            <v>PT. PINUS MERAH ABADI - PANIMBANG GT</v>
          </cell>
        </row>
        <row r="103670">
          <cell r="M103670" t="str">
            <v>PT. PINUS MERAH ABADI - PANIMBANG GT</v>
          </cell>
        </row>
        <row r="103671">
          <cell r="M103671" t="str">
            <v>PT. PINUS MERAH ABADI - PANIMBANG GT</v>
          </cell>
        </row>
        <row r="103672">
          <cell r="M103672" t="str">
            <v>PT. PINUS MERAH ABADI - PANIMBANG GT</v>
          </cell>
        </row>
        <row r="103673">
          <cell r="M103673" t="str">
            <v>PT. PINUS MERAH ABADI - PANIMBANG GT</v>
          </cell>
        </row>
        <row r="103674">
          <cell r="M103674" t="str">
            <v>PT. PINUS MERAH ABADI - PANIMBANG GT</v>
          </cell>
        </row>
        <row r="103675">
          <cell r="M103675" t="str">
            <v>PT. PINUS MERAH ABADI - PANIMBANG GT</v>
          </cell>
        </row>
        <row r="103676">
          <cell r="M103676" t="str">
            <v>PT. PINUS MERAH ABADI - PANIMBANG GT</v>
          </cell>
        </row>
        <row r="103677">
          <cell r="M103677" t="str">
            <v>PT. PINUS MERAH ABADI - PANIMBANG GT</v>
          </cell>
        </row>
        <row r="103678">
          <cell r="M103678" t="str">
            <v>PT. PINUS MERAH ABADI - PANIMBANG GT</v>
          </cell>
        </row>
        <row r="103679">
          <cell r="M103679" t="str">
            <v>PT. PINUS MERAH ABADI - PANIMBANG GT</v>
          </cell>
        </row>
        <row r="103680">
          <cell r="M103680" t="str">
            <v>PT. PINUS MERAH ABADI - PANIMBANG GT</v>
          </cell>
        </row>
        <row r="103681">
          <cell r="M103681" t="str">
            <v>PT. PINUS MERAH ABADI - PANIMBANG GT</v>
          </cell>
        </row>
        <row r="103682">
          <cell r="M103682" t="str">
            <v>PT. PINUS MERAH ABADI - PANIMBANG GT</v>
          </cell>
        </row>
        <row r="103683">
          <cell r="M103683" t="str">
            <v>PT. PINUS MERAH ABADI - PANIMBANG GT</v>
          </cell>
        </row>
        <row r="103684">
          <cell r="M103684" t="str">
            <v>PT. PINUS MERAH ABADI - PANIMBANG GT</v>
          </cell>
        </row>
        <row r="103685">
          <cell r="M103685" t="str">
            <v>PT. PINUS MERAH ABADI - PANIMBANG GT</v>
          </cell>
        </row>
        <row r="103686">
          <cell r="M103686" t="str">
            <v>PT. PINUS MERAH ABADI - PANIMBANG GT</v>
          </cell>
        </row>
        <row r="103687">
          <cell r="M103687" t="str">
            <v>PT. PINUS MERAH ABADI - PANIMBANG GT</v>
          </cell>
        </row>
        <row r="103688">
          <cell r="M103688" t="str">
            <v>PT. PINUS MERAH ABADI - PANIMBANG GT</v>
          </cell>
        </row>
        <row r="103689">
          <cell r="M103689" t="str">
            <v>PT. PINUS MERAH ABADI - PANIMBANG GT</v>
          </cell>
        </row>
        <row r="103690">
          <cell r="M103690" t="str">
            <v>PT. PINUS MERAH ABADI - PANIMBANG GT</v>
          </cell>
        </row>
        <row r="103691">
          <cell r="M103691" t="str">
            <v>PT. PINUS MERAH ABADI - PANIMBANG GT</v>
          </cell>
        </row>
        <row r="103692">
          <cell r="M103692" t="str">
            <v>PT. PINUS MERAH ABADI - PANIMBANG GT</v>
          </cell>
        </row>
        <row r="103693">
          <cell r="M103693" t="str">
            <v>PT. PINUS MERAH ABADI - PANIMBANG GT</v>
          </cell>
        </row>
        <row r="103694">
          <cell r="M103694" t="str">
            <v>PT. PINUS MERAH ABADI - PANIMBANG GT</v>
          </cell>
        </row>
        <row r="103695">
          <cell r="M103695" t="str">
            <v>PT. PINUS MERAH ABADI - PANIMBANG GT</v>
          </cell>
        </row>
        <row r="103696">
          <cell r="M103696" t="str">
            <v>PT. PINUS MERAH ABADI - PANIMBANG GT</v>
          </cell>
        </row>
        <row r="103697">
          <cell r="M103697" t="str">
            <v>PT. PINUS MERAH ABADI - PANIMBANG GT</v>
          </cell>
        </row>
        <row r="103698">
          <cell r="M103698" t="str">
            <v>PT. PINUS MERAH ABADI - PANIMBANG GT</v>
          </cell>
        </row>
        <row r="103699">
          <cell r="M103699" t="str">
            <v>PT. PINUS MERAH ABADI - PANIMBANG GT</v>
          </cell>
        </row>
        <row r="103700">
          <cell r="M103700" t="str">
            <v>PT. PINUS MERAH ABADI - PANIMBANG GT</v>
          </cell>
        </row>
        <row r="103701">
          <cell r="M103701" t="str">
            <v>PT. PINUS MERAH ABADI - PANIMBANG GT</v>
          </cell>
        </row>
        <row r="103702">
          <cell r="M103702" t="str">
            <v>PT. PINUS MERAH ABADI - PANIMBANG GT</v>
          </cell>
        </row>
        <row r="103703">
          <cell r="M103703" t="str">
            <v>PT. PINUS MERAH ABADI - PANIMBANG GT</v>
          </cell>
        </row>
        <row r="103704">
          <cell r="M103704" t="str">
            <v>PT. PINUS MERAH ABADI - PANIMBANG GT</v>
          </cell>
        </row>
        <row r="103705">
          <cell r="M103705" t="str">
            <v>PT. PINUS MERAH ABADI - PANIMBANG GT</v>
          </cell>
        </row>
        <row r="103706">
          <cell r="M103706" t="str">
            <v>PT. PINUS MERAH ABADI - PANIMBANG GT</v>
          </cell>
        </row>
        <row r="103707">
          <cell r="M103707" t="str">
            <v>PT. PINUS MERAH ABADI - PANIMBANG GT</v>
          </cell>
        </row>
        <row r="103708">
          <cell r="M103708" t="str">
            <v>PT. PINUS MERAH ABADI - PANIMBANG GT</v>
          </cell>
        </row>
        <row r="103709">
          <cell r="M103709" t="str">
            <v>PT. PINUS MERAH ABADI - PANIMBANG GT</v>
          </cell>
        </row>
        <row r="103710">
          <cell r="M103710" t="str">
            <v>PT. PINUS MERAH ABADI - PANIMBANG GT</v>
          </cell>
        </row>
        <row r="103711">
          <cell r="M103711" t="str">
            <v>PT. PINUS MERAH ABADI - PANIMBANG GT</v>
          </cell>
        </row>
        <row r="103712">
          <cell r="M103712" t="str">
            <v>PT. PINUS MERAH ABADI - PANIMBANG GT</v>
          </cell>
        </row>
        <row r="103713">
          <cell r="M103713" t="str">
            <v>PT. PINUS MERAH ABADI - PANIMBANG GT</v>
          </cell>
        </row>
        <row r="103714">
          <cell r="M103714" t="str">
            <v>PT. PINUS MERAH ABADI - PANIMBANG GT</v>
          </cell>
        </row>
        <row r="103715">
          <cell r="M103715" t="str">
            <v>PT. PINUS MERAH ABADI - PANIMBANG GT</v>
          </cell>
        </row>
        <row r="103716">
          <cell r="M103716" t="str">
            <v>PT. PINUS MERAH ABADI - PANIMBANG GT</v>
          </cell>
        </row>
        <row r="103717">
          <cell r="M103717" t="str">
            <v>PT. PINUS MERAH ABADI - PANIMBANG GT</v>
          </cell>
        </row>
        <row r="103718">
          <cell r="M103718" t="str">
            <v>PT. PINUS MERAH ABADI - PANIMBANG GT</v>
          </cell>
        </row>
        <row r="103719">
          <cell r="M103719" t="str">
            <v>PT. PINUS MERAH ABADI - PANIMBANG GT</v>
          </cell>
        </row>
        <row r="103720">
          <cell r="M103720" t="str">
            <v>PT. PINUS MERAH ABADI - PANIMBANG GT</v>
          </cell>
        </row>
        <row r="103721">
          <cell r="M103721" t="str">
            <v>PT. PINUS MERAH ABADI - PANIMBANG GT</v>
          </cell>
        </row>
        <row r="103722">
          <cell r="M103722" t="str">
            <v>PT. PINUS MERAH ABADI - PANIMBANG GT</v>
          </cell>
        </row>
        <row r="103723">
          <cell r="M103723" t="str">
            <v>PT. PINUS MERAH ABADI - PANIMBANG GT</v>
          </cell>
        </row>
        <row r="103724">
          <cell r="M103724" t="str">
            <v>PT. PINUS MERAH ABADI - PANIMBANG GT</v>
          </cell>
        </row>
        <row r="103725">
          <cell r="M103725" t="str">
            <v>PT. PINUS MERAH ABADI - PANIMBANG GT</v>
          </cell>
        </row>
        <row r="103726">
          <cell r="M103726" t="str">
            <v>PT. PINUS MERAH ABADI - PANIMBANG GT</v>
          </cell>
        </row>
        <row r="103727">
          <cell r="M103727" t="str">
            <v>PT. PINUS MERAH ABADI - PANIMBANG GT</v>
          </cell>
        </row>
        <row r="103728">
          <cell r="M103728" t="str">
            <v>PT. PINUS MERAH ABADI - PANIMBANG GT</v>
          </cell>
        </row>
        <row r="103729">
          <cell r="M103729" t="str">
            <v>PT. PINUS MERAH ABADI - PANIMBANG GT</v>
          </cell>
        </row>
        <row r="103730">
          <cell r="M103730" t="str">
            <v>PT. PINUS MERAH ABADI - PANIMBANG GT</v>
          </cell>
        </row>
        <row r="103731">
          <cell r="M103731" t="str">
            <v>PT. PINUS MERAH ABADI - PANIMBANG GT</v>
          </cell>
        </row>
        <row r="103732">
          <cell r="M103732" t="str">
            <v>PT. PINUS MERAH ABADI - PANIMBANG GT</v>
          </cell>
        </row>
        <row r="103733">
          <cell r="M103733" t="str">
            <v>PT. PINUS MERAH ABADI - PANIMBANG GT</v>
          </cell>
        </row>
        <row r="103734">
          <cell r="M103734" t="str">
            <v>PT. PINUS MERAH ABADI - PANIMBANG GT</v>
          </cell>
        </row>
        <row r="103735">
          <cell r="M103735" t="str">
            <v>PT. PINUS MERAH ABADI - PANIMBANG GT</v>
          </cell>
        </row>
        <row r="103736">
          <cell r="M103736" t="str">
            <v>PT. PINUS MERAH ABADI - PANIMBANG GT</v>
          </cell>
        </row>
        <row r="103737">
          <cell r="M103737" t="str">
            <v>PT. PINUS MERAH ABADI - PANIMBANG GT</v>
          </cell>
        </row>
        <row r="103738">
          <cell r="M103738" t="str">
            <v>PT. PINUS MERAH ABADI - PANIMBANG GT</v>
          </cell>
        </row>
        <row r="103739">
          <cell r="M103739" t="str">
            <v>PT. PINUS MERAH ABADI - PANIMBANG GT</v>
          </cell>
        </row>
        <row r="103740">
          <cell r="M103740" t="str">
            <v>PT. PINUS MERAH ABADI - PANIMBANG GT</v>
          </cell>
        </row>
        <row r="103741">
          <cell r="M103741" t="str">
            <v>PT. PINUS MERAH ABADI - PANIMBANG GT</v>
          </cell>
        </row>
        <row r="103742">
          <cell r="M103742" t="str">
            <v>PT. PINUS MERAH ABADI - PANIMBANG GT</v>
          </cell>
        </row>
        <row r="103743">
          <cell r="M103743" t="str">
            <v>PT. PINUS MERAH ABADI - PANIMBANG GT</v>
          </cell>
        </row>
        <row r="103744">
          <cell r="M103744" t="str">
            <v>PT. PINUS MERAH ABADI - PANIMBANG GT</v>
          </cell>
        </row>
        <row r="103745">
          <cell r="M103745" t="str">
            <v>PT. PINUS MERAH ABADI - PANIMBANG GT</v>
          </cell>
        </row>
        <row r="103746">
          <cell r="M103746" t="str">
            <v>PT. PINUS MERAH ABADI - PANIMBANG GT</v>
          </cell>
        </row>
        <row r="103747">
          <cell r="M103747" t="str">
            <v>PT. PINUS MERAH ABADI - PANIMBANG GT</v>
          </cell>
        </row>
        <row r="103748">
          <cell r="M103748" t="str">
            <v>PT. PINUS MERAH ABADI - PANIMBANG GT</v>
          </cell>
        </row>
        <row r="103749">
          <cell r="M103749" t="str">
            <v>PT. PINUS MERAH ABADI - PANIMBANG GT</v>
          </cell>
        </row>
        <row r="103750">
          <cell r="M103750" t="str">
            <v>PT. PINUS MERAH ABADI - PANIMBANG GT</v>
          </cell>
        </row>
        <row r="103751">
          <cell r="M103751" t="str">
            <v>PT. PINUS MERAH ABADI - PANIMBANG GT</v>
          </cell>
        </row>
        <row r="103752">
          <cell r="M103752" t="str">
            <v>PT. PINUS MERAH ABADI - PANIMBANG GT</v>
          </cell>
        </row>
        <row r="103753">
          <cell r="M103753" t="str">
            <v>PT. PINUS MERAH ABADI - PANIMBANG GT</v>
          </cell>
        </row>
        <row r="103754">
          <cell r="M103754" t="str">
            <v>PT. PINUS MERAH ABADI - PANIMBANG GT</v>
          </cell>
        </row>
        <row r="103755">
          <cell r="M103755" t="str">
            <v>PT. PINUS MERAH ABADI - PANIMBANG GT</v>
          </cell>
        </row>
        <row r="103756">
          <cell r="M103756" t="str">
            <v>PT. PINUS MERAH ABADI - PANIMBANG GT</v>
          </cell>
        </row>
        <row r="103757">
          <cell r="M103757" t="str">
            <v>PT. PINUS MERAH ABADI - PANIMBANG GT</v>
          </cell>
        </row>
        <row r="103758">
          <cell r="M103758" t="str">
            <v>PT. PINUS MERAH ABADI - PANIMBANG GT</v>
          </cell>
        </row>
        <row r="103759">
          <cell r="M103759" t="str">
            <v>PT. PINUS MERAH ABADI - PANIMBANG GT</v>
          </cell>
        </row>
        <row r="103760">
          <cell r="M103760" t="str">
            <v>PT. PINUS MERAH ABADI - PANIMBANG GT</v>
          </cell>
        </row>
        <row r="103761">
          <cell r="M103761" t="str">
            <v>PT. PINUS MERAH ABADI - PANIMBANG GT</v>
          </cell>
        </row>
        <row r="103762">
          <cell r="M103762" t="str">
            <v>PT. PINUS MERAH ABADI - PANIMBANG GT</v>
          </cell>
        </row>
        <row r="103763">
          <cell r="M103763" t="str">
            <v>PT. PINUS MERAH ABADI - PANIMBANG GT</v>
          </cell>
        </row>
        <row r="103764">
          <cell r="M103764" t="str">
            <v>PT. PINUS MERAH ABADI - PANIMBANG GT</v>
          </cell>
        </row>
        <row r="103765">
          <cell r="M103765" t="str">
            <v>PT. PINUS MERAH ABADI - PANIMBANG GT</v>
          </cell>
        </row>
        <row r="103766">
          <cell r="M103766" t="str">
            <v>PT. PINUS MERAH ABADI - PANIMBANG GT</v>
          </cell>
        </row>
        <row r="103767">
          <cell r="M103767" t="str">
            <v>PT. PINUS MERAH ABADI - PANIMBANG GT</v>
          </cell>
        </row>
        <row r="103768">
          <cell r="M103768" t="str">
            <v>PT. PINUS MERAH ABADI - PANIMBANG GT</v>
          </cell>
        </row>
        <row r="103769">
          <cell r="M103769" t="str">
            <v>PT. PINUS MERAH ABADI - PANIMBANG GT</v>
          </cell>
        </row>
        <row r="103770">
          <cell r="M103770" t="str">
            <v>PT. PINUS MERAH ABADI - PANIMBANG GT</v>
          </cell>
        </row>
        <row r="103771">
          <cell r="M103771" t="str">
            <v>PT. PINUS MERAH ABADI - PANIMBANG GT</v>
          </cell>
        </row>
        <row r="103772">
          <cell r="M103772" t="str">
            <v>PT. PINUS MERAH ABADI - PANIMBANG GT</v>
          </cell>
        </row>
        <row r="103773">
          <cell r="M103773" t="str">
            <v>PT. PINUS MERAH ABADI - PANIMBANG GT</v>
          </cell>
        </row>
        <row r="103774">
          <cell r="M103774" t="str">
            <v>PT. PINUS MERAH ABADI - PANIMBANG GT</v>
          </cell>
        </row>
        <row r="103775">
          <cell r="M103775" t="str">
            <v>PT. PINUS MERAH ABADI - PANIMBANG GT</v>
          </cell>
        </row>
        <row r="103776">
          <cell r="M103776" t="str">
            <v>PT. PINUS MERAH ABADI - PANIMBANG GT</v>
          </cell>
        </row>
        <row r="103777">
          <cell r="M103777" t="str">
            <v>PT. PINUS MERAH ABADI - PANIMBANG GT</v>
          </cell>
        </row>
        <row r="103778">
          <cell r="M103778" t="str">
            <v>PT. PINUS MERAH ABADI - PANIMBANG GT</v>
          </cell>
        </row>
        <row r="103779">
          <cell r="M103779" t="str">
            <v>PT. PINUS MERAH ABADI - PANIMBANG GT</v>
          </cell>
        </row>
        <row r="103780">
          <cell r="M103780" t="str">
            <v>PT. PINUS MERAH ABADI - PANIMBANG GT</v>
          </cell>
        </row>
        <row r="103781">
          <cell r="M103781" t="str">
            <v>PT. PINUS MERAH ABADI - PANIMBANG GT</v>
          </cell>
        </row>
        <row r="103782">
          <cell r="M103782" t="str">
            <v>PT. PINUS MERAH ABADI - PANIMBANG GT</v>
          </cell>
        </row>
        <row r="103783">
          <cell r="M103783" t="str">
            <v>PT. PINUS MERAH ABADI - PANIMBANG GT</v>
          </cell>
        </row>
        <row r="103784">
          <cell r="M103784" t="str">
            <v>PT. PINUS MERAH ABADI - PANIMBANG GT</v>
          </cell>
        </row>
        <row r="103785">
          <cell r="M103785" t="str">
            <v>PT. PINUS MERAH ABADI - PANIMBANG GT</v>
          </cell>
        </row>
        <row r="103786">
          <cell r="M103786" t="str">
            <v>PT. PINUS MERAH ABADI - PANIMBANG GT</v>
          </cell>
        </row>
        <row r="103787">
          <cell r="M103787" t="str">
            <v>PT. PINUS MERAH ABADI - PANIMBANG GT</v>
          </cell>
        </row>
        <row r="103788">
          <cell r="M103788" t="str">
            <v>PT. PINUS MERAH ABADI - PANIMBANG GT</v>
          </cell>
        </row>
        <row r="103789">
          <cell r="M103789" t="str">
            <v>PT. PINUS MERAH ABADI - PANIMBANG GT</v>
          </cell>
        </row>
        <row r="103790">
          <cell r="M103790" t="str">
            <v>PT. PINUS MERAH ABADI - PANIMBANG GT</v>
          </cell>
        </row>
        <row r="103791">
          <cell r="M103791" t="str">
            <v>PT. PINUS MERAH ABADI - PANIMBANG GT</v>
          </cell>
        </row>
        <row r="103792">
          <cell r="M103792" t="str">
            <v>PT. PINUS MERAH ABADI - PANIMBANG GT</v>
          </cell>
        </row>
        <row r="103793">
          <cell r="M103793" t="str">
            <v>PT. PINUS MERAH ABADI - PANIMBANG GT</v>
          </cell>
        </row>
        <row r="103794">
          <cell r="M103794" t="str">
            <v>PT. PINUS MERAH ABADI - PANIMBANG GT</v>
          </cell>
        </row>
        <row r="103795">
          <cell r="M103795" t="str">
            <v>PT. PINUS MERAH ABADI - PANIMBANG GT</v>
          </cell>
        </row>
        <row r="103796">
          <cell r="M103796" t="str">
            <v>PT. PINUS MERAH ABADI - PANIMBANG GT</v>
          </cell>
        </row>
        <row r="103797">
          <cell r="M103797" t="str">
            <v>PT. PINUS MERAH ABADI - PANIMBANG GT</v>
          </cell>
        </row>
        <row r="103798">
          <cell r="M103798" t="str">
            <v>PT. PINUS MERAH ABADI - PANIMBANG GT</v>
          </cell>
        </row>
        <row r="103799">
          <cell r="M103799" t="str">
            <v>PT. PINUS MERAH ABADI - PANIMBANG GT</v>
          </cell>
        </row>
        <row r="103800">
          <cell r="M103800" t="str">
            <v>PT. PINUS MERAH ABADI - PANIMBANG GT</v>
          </cell>
        </row>
        <row r="103801">
          <cell r="M103801" t="str">
            <v>PT. PINUS MERAH ABADI - PANIMBANG GT</v>
          </cell>
        </row>
        <row r="103802">
          <cell r="M103802" t="str">
            <v>PT. PINUS MERAH ABADI - PANIMBANG GT</v>
          </cell>
        </row>
        <row r="103803">
          <cell r="M103803" t="str">
            <v>PT. PINUS MERAH ABADI - PANIMBANG GT</v>
          </cell>
        </row>
        <row r="103804">
          <cell r="M103804" t="str">
            <v>PT. PINUS MERAH ABADI - PANIMBANG GT</v>
          </cell>
        </row>
        <row r="103805">
          <cell r="M103805" t="str">
            <v>PT. PINUS MERAH ABADI - PANIMBANG GT</v>
          </cell>
        </row>
        <row r="103806">
          <cell r="M103806" t="str">
            <v>PT. PINUS MERAH ABADI - PANIMBANG GT</v>
          </cell>
        </row>
        <row r="103807">
          <cell r="M103807" t="str">
            <v>PT. PINUS MERAH ABADI - PANIMBANG GT</v>
          </cell>
        </row>
        <row r="103808">
          <cell r="M103808" t="str">
            <v>PT. PINUS MERAH ABADI - PANIMBANG GT</v>
          </cell>
        </row>
        <row r="103809">
          <cell r="M103809" t="str">
            <v>PT. PINUS MERAH ABADI - PANIMBANG GT</v>
          </cell>
        </row>
        <row r="103810">
          <cell r="M103810" t="str">
            <v>PT. PINUS MERAH ABADI - PANIMBANG GT</v>
          </cell>
        </row>
        <row r="103811">
          <cell r="M103811" t="str">
            <v>PT. PINUS MERAH ABADI - PANIMBANG GT</v>
          </cell>
        </row>
        <row r="103812">
          <cell r="M103812" t="str">
            <v>PT. PINUS MERAH ABADI - PANIMBANG GT</v>
          </cell>
        </row>
        <row r="103813">
          <cell r="M103813" t="str">
            <v>PT. PINUS MERAH ABADI - PANIMBANG GT</v>
          </cell>
        </row>
        <row r="103814">
          <cell r="M103814" t="str">
            <v>PT. PINUS MERAH ABADI - PANIMBANG GT</v>
          </cell>
        </row>
        <row r="103815">
          <cell r="M103815" t="str">
            <v>PT. PINUS MERAH ABADI - PANIMBANG GT</v>
          </cell>
        </row>
        <row r="103816">
          <cell r="M103816" t="str">
            <v>PT. PINUS MERAH ABADI - PANIMBANG GT</v>
          </cell>
        </row>
        <row r="103817">
          <cell r="M103817" t="str">
            <v>PT. PINUS MERAH ABADI - PANIMBANG GT</v>
          </cell>
        </row>
        <row r="103818">
          <cell r="M103818" t="str">
            <v>PT. PINUS MERAH ABADI - PANIMBANG GT</v>
          </cell>
        </row>
        <row r="103819">
          <cell r="M103819" t="str">
            <v>PT. PINUS MERAH ABADI - PANIMBANG GT</v>
          </cell>
        </row>
        <row r="103820">
          <cell r="M103820" t="str">
            <v>PT. PINUS MERAH ABADI - PANIMBANG GT</v>
          </cell>
        </row>
        <row r="103821">
          <cell r="M103821" t="str">
            <v>PT. PINUS MERAH ABADI - PANIMBANG GT</v>
          </cell>
        </row>
        <row r="103822">
          <cell r="M103822" t="str">
            <v>PT. PINUS MERAH ABADI - PANIMBANG GT</v>
          </cell>
        </row>
        <row r="103823">
          <cell r="M103823" t="str">
            <v>PT. PINUS MERAH ABADI - PANIMBANG GT</v>
          </cell>
        </row>
        <row r="103824">
          <cell r="M103824" t="str">
            <v>PT. PINUS MERAH ABADI - PANIMBANG GT</v>
          </cell>
        </row>
        <row r="103825">
          <cell r="M103825" t="str">
            <v>PT. PINUS MERAH ABADI - PANIMBANG GT</v>
          </cell>
        </row>
        <row r="103826">
          <cell r="M103826" t="str">
            <v>PT. PINUS MERAH ABADI - PANIMBANG GT</v>
          </cell>
        </row>
        <row r="103827">
          <cell r="M103827" t="str">
            <v>PT. PINUS MERAH ABADI - PANIMBANG GT</v>
          </cell>
        </row>
        <row r="103828">
          <cell r="M103828" t="str">
            <v>PT. PINUS MERAH ABADI - PANIMBANG GT</v>
          </cell>
        </row>
        <row r="103829">
          <cell r="M103829" t="str">
            <v>PT. PINUS MERAH ABADI - PANIMBANG GT</v>
          </cell>
        </row>
        <row r="103830">
          <cell r="M103830" t="str">
            <v>PT. PINUS MERAH ABADI - PANIMBANG GT</v>
          </cell>
        </row>
        <row r="103831">
          <cell r="M103831" t="str">
            <v>PT. PINUS MERAH ABADI - PANIMBANG GT</v>
          </cell>
        </row>
        <row r="103832">
          <cell r="M103832" t="str">
            <v>PT. PINUS MERAH ABADI - PANIMBANG GT</v>
          </cell>
        </row>
        <row r="103833">
          <cell r="M103833" t="str">
            <v>PT. PINUS MERAH ABADI - PANIMBANG GT</v>
          </cell>
        </row>
        <row r="103834">
          <cell r="M103834" t="str">
            <v>PT. PINUS MERAH ABADI - PANIMBANG GT</v>
          </cell>
        </row>
        <row r="103835">
          <cell r="M103835" t="str">
            <v>PT. PINUS MERAH ABADI - PANIMBANG GT</v>
          </cell>
        </row>
        <row r="103836">
          <cell r="M103836" t="str">
            <v>PT. PINUS MERAH ABADI - PANIMBANG GT</v>
          </cell>
        </row>
        <row r="103837">
          <cell r="M103837" t="str">
            <v>PT. PINUS MERAH ABADI - PANIMBANG GT</v>
          </cell>
        </row>
        <row r="103838">
          <cell r="M103838" t="str">
            <v>PT. PINUS MERAH ABADI - PANIMBANG GT</v>
          </cell>
        </row>
        <row r="103839">
          <cell r="M103839" t="str">
            <v>PT. PINUS MERAH ABADI - PANIMBANG GT</v>
          </cell>
        </row>
        <row r="103840">
          <cell r="M103840" t="str">
            <v>PT. PINUS MERAH ABADI - PANIMBANG GT</v>
          </cell>
        </row>
        <row r="103841">
          <cell r="M103841" t="str">
            <v>PT. PINUS MERAH ABADI - PANIMBANG GT</v>
          </cell>
        </row>
        <row r="103842">
          <cell r="M103842" t="str">
            <v>PT. PINUS MERAH ABADI - PANIMBANG GT</v>
          </cell>
        </row>
        <row r="103843">
          <cell r="M103843" t="str">
            <v>PT. PINUS MERAH ABADI - PANIMBANG GT</v>
          </cell>
        </row>
        <row r="103844">
          <cell r="M103844" t="str">
            <v>PT. PINUS MERAH ABADI - PANIMBANG GT</v>
          </cell>
        </row>
        <row r="103845">
          <cell r="M103845" t="str">
            <v>PT. PINUS MERAH ABADI - PANIMBANG GT</v>
          </cell>
        </row>
        <row r="103846">
          <cell r="M103846" t="str">
            <v>PT. PINUS MERAH ABADI - PANIMBANG GT</v>
          </cell>
        </row>
        <row r="103847">
          <cell r="M103847" t="str">
            <v>PT. PINUS MERAH ABADI - PANIMBANG GT</v>
          </cell>
        </row>
        <row r="103848">
          <cell r="M103848" t="str">
            <v>PT. PINUS MERAH ABADI - PANIMBANG GT</v>
          </cell>
        </row>
        <row r="103849">
          <cell r="M103849" t="str">
            <v>PT. PINUS MERAH ABADI - PANIMBANG GT</v>
          </cell>
        </row>
        <row r="103850">
          <cell r="M103850" t="str">
            <v>PT. PINUS MERAH ABADI - PANIMBANG GT</v>
          </cell>
        </row>
        <row r="103851">
          <cell r="M103851" t="str">
            <v>PT. PINUS MERAH ABADI - PANIMBANG GT</v>
          </cell>
        </row>
        <row r="103852">
          <cell r="M103852" t="str">
            <v>PT. PINUS MERAH ABADI - PANIMBANG GT</v>
          </cell>
        </row>
        <row r="103853">
          <cell r="M103853" t="str">
            <v>PT. PINUS MERAH ABADI - PANIMBANG GT</v>
          </cell>
        </row>
        <row r="103854">
          <cell r="M103854" t="str">
            <v>PT. PINUS MERAH ABADI - PANIMBANG GT</v>
          </cell>
        </row>
        <row r="103855">
          <cell r="M103855" t="str">
            <v>PT. PINUS MERAH ABADI - PANIMBANG GT</v>
          </cell>
        </row>
        <row r="103856">
          <cell r="M103856" t="str">
            <v>PT. PINUS MERAH ABADI - PANIMBANG GT</v>
          </cell>
        </row>
        <row r="103857">
          <cell r="M103857" t="str">
            <v>PT. PINUS MERAH ABADI - PANIMBANG GT</v>
          </cell>
        </row>
        <row r="103858">
          <cell r="M103858" t="str">
            <v>PT. PINUS MERAH ABADI - PANIMBANG GT</v>
          </cell>
        </row>
        <row r="103859">
          <cell r="M103859" t="str">
            <v>PT. PINUS MERAH ABADI - PANIMBANG GT</v>
          </cell>
        </row>
        <row r="103860">
          <cell r="M103860" t="str">
            <v>PT. PINUS MERAH ABADI - PANIMBANG GT</v>
          </cell>
        </row>
        <row r="103861">
          <cell r="M103861" t="str">
            <v>PT. PINUS MERAH ABADI - PANIMBANG GT</v>
          </cell>
        </row>
        <row r="103862">
          <cell r="M103862" t="str">
            <v>PT. PINUS MERAH ABADI - PANIMBANG GT</v>
          </cell>
        </row>
        <row r="103863">
          <cell r="M103863" t="str">
            <v>PT. PINUS MERAH ABADI - PANIMBANG GT</v>
          </cell>
        </row>
        <row r="103864">
          <cell r="M103864" t="str">
            <v>PT. PINUS MERAH ABADI - PANIMBANG GT</v>
          </cell>
        </row>
        <row r="103865">
          <cell r="M103865" t="str">
            <v>PT. PINUS MERAH ABADI - PANIMBANG GT</v>
          </cell>
        </row>
        <row r="103866">
          <cell r="M103866" t="str">
            <v>PT. PINUS MERAH ABADI - PANIMBANG GT</v>
          </cell>
        </row>
        <row r="103867">
          <cell r="M103867" t="str">
            <v>PT. PINUS MERAH ABADI - PANIMBANG GT</v>
          </cell>
        </row>
        <row r="103868">
          <cell r="M103868" t="str">
            <v>PT. PINUS MERAH ABADI - PANIMBANG GT</v>
          </cell>
        </row>
        <row r="103869">
          <cell r="M103869" t="str">
            <v>PT. PINUS MERAH ABADI - PANIMBANG GT</v>
          </cell>
        </row>
        <row r="103870">
          <cell r="M103870" t="str">
            <v>PT. PINUS MERAH ABADI - PANIMBANG GT</v>
          </cell>
        </row>
        <row r="103871">
          <cell r="M103871" t="str">
            <v>PT. PINUS MERAH ABADI - PANIMBANG GT</v>
          </cell>
        </row>
        <row r="103872">
          <cell r="M103872" t="str">
            <v>PT. PINUS MERAH ABADI - PANIMBANG GT</v>
          </cell>
        </row>
        <row r="103873">
          <cell r="M103873" t="str">
            <v>PT. PINUS MERAH ABADI - PANIMBANG GT</v>
          </cell>
        </row>
        <row r="103874">
          <cell r="M103874" t="str">
            <v>PT. PINUS MERAH ABADI - PANIMBANG GT</v>
          </cell>
        </row>
        <row r="103875">
          <cell r="M103875" t="str">
            <v>PT. PINUS MERAH ABADI - PANIMBANG GT</v>
          </cell>
        </row>
        <row r="103876">
          <cell r="M103876" t="str">
            <v>PT. PINUS MERAH ABADI - PANIMBANG GT</v>
          </cell>
        </row>
        <row r="103877">
          <cell r="M103877" t="str">
            <v>PT. PINUS MERAH ABADI - PANIMBANG GT</v>
          </cell>
        </row>
        <row r="103878">
          <cell r="M103878" t="str">
            <v>PT. PINUS MERAH ABADI - PANIMBANG GT</v>
          </cell>
        </row>
        <row r="103879">
          <cell r="M103879" t="str">
            <v>PT. PINUS MERAH ABADI - PANIMBANG GT</v>
          </cell>
        </row>
        <row r="103880">
          <cell r="M103880" t="str">
            <v>PT. PINUS MERAH ABADI - PANIMBANG GT</v>
          </cell>
        </row>
        <row r="103881">
          <cell r="M103881" t="str">
            <v>PT. PINUS MERAH ABADI - PANIMBANG GT</v>
          </cell>
        </row>
        <row r="103882">
          <cell r="M103882" t="str">
            <v>PT. PINUS MERAH ABADI - PANIMBANG GT</v>
          </cell>
        </row>
        <row r="103883">
          <cell r="M103883" t="str">
            <v>PT. PINUS MERAH ABADI - PANIMBANG GT</v>
          </cell>
        </row>
        <row r="103884">
          <cell r="M103884" t="str">
            <v>PT. PINUS MERAH ABADI - PANIMBANG GT</v>
          </cell>
        </row>
        <row r="103885">
          <cell r="M103885" t="str">
            <v>PT. PINUS MERAH ABADI - PANIMBANG GT</v>
          </cell>
        </row>
        <row r="103886">
          <cell r="M103886" t="str">
            <v>PT. PINUS MERAH ABADI - PANIMBANG GT</v>
          </cell>
        </row>
        <row r="103887">
          <cell r="M103887" t="str">
            <v>PT. PINUS MERAH ABADI - PANIMBANG GT</v>
          </cell>
        </row>
        <row r="103888">
          <cell r="M103888" t="str">
            <v>PT. PINUS MERAH ABADI - PANIMBANG GT</v>
          </cell>
        </row>
        <row r="103889">
          <cell r="M103889" t="str">
            <v>PT. PINUS MERAH ABADI - PANIMBANG GT</v>
          </cell>
        </row>
        <row r="103890">
          <cell r="M103890" t="str">
            <v>PT. PINUS MERAH ABADI - PANIMBANG GT</v>
          </cell>
        </row>
        <row r="103891">
          <cell r="M103891" t="str">
            <v>PT. PINUS MERAH ABADI - PANIMBANG GT</v>
          </cell>
        </row>
        <row r="103892">
          <cell r="M103892" t="str">
            <v>PT. PINUS MERAH ABADI - PANIMBANG GT</v>
          </cell>
        </row>
        <row r="103893">
          <cell r="M103893" t="str">
            <v>PT. PINUS MERAH ABADI - PANIMBANG GT</v>
          </cell>
        </row>
        <row r="103894">
          <cell r="M103894" t="str">
            <v>PT. PINUS MERAH ABADI - PANIMBANG GT</v>
          </cell>
        </row>
        <row r="103895">
          <cell r="M103895" t="str">
            <v>PT. PINUS MERAH ABADI - PANIMBANG GT</v>
          </cell>
        </row>
        <row r="103896">
          <cell r="M103896" t="str">
            <v>PT. PINUS MERAH ABADI - PANIMBANG GT</v>
          </cell>
        </row>
        <row r="103897">
          <cell r="M103897" t="str">
            <v>PT. PINUS MERAH ABADI - PANIMBANG GT</v>
          </cell>
        </row>
        <row r="103898">
          <cell r="M103898" t="str">
            <v>PT. PINUS MERAH ABADI - PANIMBANG GT</v>
          </cell>
        </row>
        <row r="103899">
          <cell r="M103899" t="str">
            <v>PT. PINUS MERAH ABADI - PANIMBANG GT</v>
          </cell>
        </row>
        <row r="103900">
          <cell r="M103900" t="str">
            <v>PT. PINUS MERAH ABADI - PANIMBANG GT</v>
          </cell>
        </row>
        <row r="103901">
          <cell r="M103901" t="str">
            <v>PT. PINUS MERAH ABADI - PANIMBANG GT</v>
          </cell>
        </row>
        <row r="103902">
          <cell r="M103902" t="str">
            <v>PT. PINUS MERAH ABADI - PANIMBANG GT</v>
          </cell>
        </row>
        <row r="103903">
          <cell r="M103903" t="str">
            <v>PT. PINUS MERAH ABADI - PANIMBANG GT</v>
          </cell>
        </row>
        <row r="103904">
          <cell r="M103904" t="str">
            <v>PT. PINUS MERAH ABADI - PANIMBANG GT</v>
          </cell>
        </row>
        <row r="103905">
          <cell r="M103905" t="str">
            <v>PT. PINUS MERAH ABADI - PANIMBANG GT</v>
          </cell>
        </row>
        <row r="103906">
          <cell r="M103906" t="str">
            <v>PT. PINUS MERAH ABADI - PANIMBANG GT</v>
          </cell>
        </row>
        <row r="103907">
          <cell r="M103907" t="str">
            <v>PT. PINUS MERAH ABADI - PANIMBANG GT</v>
          </cell>
        </row>
        <row r="103908">
          <cell r="M103908" t="str">
            <v>PT. PINUS MERAH ABADI - PANIMBANG GT</v>
          </cell>
        </row>
        <row r="103909">
          <cell r="M103909" t="str">
            <v>PT. PINUS MERAH ABADI - PANIMBANG GT</v>
          </cell>
        </row>
        <row r="103910">
          <cell r="M103910" t="str">
            <v>PT. PINUS MERAH ABADI - PANIMBANG GT</v>
          </cell>
        </row>
        <row r="103911">
          <cell r="M103911" t="str">
            <v>PT. PINUS MERAH ABADI - PANIMBANG GT</v>
          </cell>
        </row>
        <row r="103912">
          <cell r="M103912" t="str">
            <v>PT. PINUS MERAH ABADI - PANIMBANG GT</v>
          </cell>
        </row>
        <row r="103913">
          <cell r="M103913" t="str">
            <v>PT. PINUS MERAH ABADI - PANIMBANG GT</v>
          </cell>
        </row>
        <row r="103914">
          <cell r="M103914" t="str">
            <v>PT. PINUS MERAH ABADI - PANIMBANG GT</v>
          </cell>
        </row>
        <row r="103915">
          <cell r="M103915" t="str">
            <v>PT. PINUS MERAH ABADI - PANIMBANG GT</v>
          </cell>
        </row>
        <row r="103916">
          <cell r="M103916" t="str">
            <v>PT. PINUS MERAH ABADI - PANIMBANG GT</v>
          </cell>
        </row>
        <row r="103917">
          <cell r="M103917" t="str">
            <v>PT. PINUS MERAH ABADI - PANIMBANG GT</v>
          </cell>
        </row>
        <row r="103918">
          <cell r="M103918" t="str">
            <v>PT. PINUS MERAH ABADI - PANIMBANG GT</v>
          </cell>
        </row>
        <row r="103919">
          <cell r="M103919" t="str">
            <v>PT. PINUS MERAH ABADI - PANIMBANG GT</v>
          </cell>
        </row>
        <row r="103920">
          <cell r="M103920" t="str">
            <v>PT. PINUS MERAH ABADI - PANIMBANG GT</v>
          </cell>
        </row>
        <row r="103921">
          <cell r="M103921" t="str">
            <v>PT. PINUS MERAH ABADI - PANIMBANG GT</v>
          </cell>
        </row>
        <row r="103922">
          <cell r="M103922" t="str">
            <v>PT. PINUS MERAH ABADI - PANIMBANG GT</v>
          </cell>
        </row>
        <row r="103923">
          <cell r="M103923" t="str">
            <v>PT. PINUS MERAH ABADI - PANIMBANG GT</v>
          </cell>
        </row>
        <row r="103924">
          <cell r="M103924" t="str">
            <v>PT. PINUS MERAH ABADI - PANIMBANG GT</v>
          </cell>
        </row>
        <row r="103925">
          <cell r="M103925" t="str">
            <v>PT. PINUS MERAH ABADI - PANIMBANG GT</v>
          </cell>
        </row>
        <row r="103926">
          <cell r="M103926" t="str">
            <v>PT. PINUS MERAH ABADI - PANIMBANG GT</v>
          </cell>
        </row>
        <row r="103927">
          <cell r="M103927" t="str">
            <v>PT. PINUS MERAH ABADI - PANIMBANG GT</v>
          </cell>
        </row>
        <row r="103928">
          <cell r="M103928" t="str">
            <v>PT. PINUS MERAH ABADI - PANIMBANG GT</v>
          </cell>
        </row>
        <row r="103929">
          <cell r="M103929" t="str">
            <v>PT. PINUS MERAH ABADI - PANIMBANG GT</v>
          </cell>
        </row>
        <row r="103930">
          <cell r="M103930" t="str">
            <v>PT. PINUS MERAH ABADI - PANIMBANG GT</v>
          </cell>
        </row>
        <row r="103931">
          <cell r="M103931" t="str">
            <v>PT. PINUS MERAH ABADI - PANIMBANG GT</v>
          </cell>
        </row>
        <row r="103932">
          <cell r="M103932" t="str">
            <v>PT. PINUS MERAH ABADI - PANIMBANG GT</v>
          </cell>
        </row>
        <row r="103933">
          <cell r="M103933" t="str">
            <v>PT. PINUS MERAH ABADI - PANIMBANG GT</v>
          </cell>
        </row>
        <row r="103934">
          <cell r="M103934" t="str">
            <v>PT. PINUS MERAH ABADI - PANIMBANG GT</v>
          </cell>
        </row>
        <row r="103935">
          <cell r="M103935" t="str">
            <v>PT. PINUS MERAH ABADI - PANIMBANG GT</v>
          </cell>
        </row>
        <row r="103936">
          <cell r="M103936" t="str">
            <v>PT. PINUS MERAH ABADI - PANIMBANG GT</v>
          </cell>
        </row>
        <row r="103937">
          <cell r="M103937" t="str">
            <v>PT. PINUS MERAH ABADI - PANIMBANG GT</v>
          </cell>
        </row>
        <row r="103938">
          <cell r="M103938" t="str">
            <v>PT. PINUS MERAH ABADI - PANIMBANG GT</v>
          </cell>
        </row>
        <row r="103939">
          <cell r="M103939" t="str">
            <v>PT. PINUS MERAH ABADI - PANIMBANG GT</v>
          </cell>
        </row>
        <row r="103940">
          <cell r="M103940" t="str">
            <v>PT. PINUS MERAH ABADI - PANIMBANG GT</v>
          </cell>
        </row>
        <row r="103941">
          <cell r="M103941" t="str">
            <v>PT. PINUS MERAH ABADI - PANIMBANG GT</v>
          </cell>
        </row>
        <row r="103942">
          <cell r="M103942" t="str">
            <v>PT. PINUS MERAH ABADI - PANIMBANG GT</v>
          </cell>
        </row>
        <row r="103943">
          <cell r="M103943" t="str">
            <v>PT. PINUS MERAH ABADI - PANIMBANG GT</v>
          </cell>
        </row>
        <row r="103944">
          <cell r="M103944" t="str">
            <v>PT. PINUS MERAH ABADI - PANIMBANG GT</v>
          </cell>
        </row>
        <row r="103945">
          <cell r="M103945" t="str">
            <v>PT. PINUS MERAH ABADI - PANIMBANG GT</v>
          </cell>
        </row>
        <row r="103946">
          <cell r="M103946" t="str">
            <v>PT. PINUS MERAH ABADI - PANIMBANG GT</v>
          </cell>
        </row>
        <row r="103947">
          <cell r="M103947" t="str">
            <v>PT. PINUS MERAH ABADI - PANIMBANG GT</v>
          </cell>
        </row>
        <row r="103948">
          <cell r="M103948" t="str">
            <v>PT. PINUS MERAH ABADI - PANIMBANG GT</v>
          </cell>
        </row>
        <row r="103949">
          <cell r="M103949" t="str">
            <v>PT. PINUS MERAH ABADI - PANIMBANG GT</v>
          </cell>
        </row>
        <row r="103950">
          <cell r="M103950" t="str">
            <v>PT. PINUS MERAH ABADI - PANIMBANG GT</v>
          </cell>
        </row>
        <row r="103951">
          <cell r="M103951" t="str">
            <v>PT. PINUS MERAH ABADI - PANIMBANG GT</v>
          </cell>
        </row>
        <row r="103952">
          <cell r="M103952" t="str">
            <v>PT. PINUS MERAH ABADI - PANIMBANG GT</v>
          </cell>
        </row>
        <row r="103953">
          <cell r="M103953" t="str">
            <v>PT. PINUS MERAH ABADI - PANIMBANG GT</v>
          </cell>
        </row>
        <row r="103954">
          <cell r="M103954" t="str">
            <v>PT. PINUS MERAH ABADI - PANIMBANG GT</v>
          </cell>
        </row>
        <row r="103955">
          <cell r="M103955" t="str">
            <v>PT. PINUS MERAH ABADI - PANIMBANG GT</v>
          </cell>
        </row>
        <row r="103956">
          <cell r="M103956" t="str">
            <v>PT. PINUS MERAH ABADI - PANIMBANG GT</v>
          </cell>
        </row>
        <row r="103957">
          <cell r="M103957" t="str">
            <v>PT. PINUS MERAH ABADI - PANIMBANG GT</v>
          </cell>
        </row>
        <row r="103958">
          <cell r="M103958" t="str">
            <v>PT. PINUS MERAH ABADI - PANIMBANG GT</v>
          </cell>
        </row>
        <row r="103959">
          <cell r="M103959" t="str">
            <v>PT. PINUS MERAH ABADI - PANIMBANG GT</v>
          </cell>
        </row>
        <row r="103960">
          <cell r="M103960" t="str">
            <v>PT. PINUS MERAH ABADI - PANIMBANG GT</v>
          </cell>
        </row>
        <row r="103961">
          <cell r="M103961" t="str">
            <v>PT. PINUS MERAH ABADI - PANIMBANG GT</v>
          </cell>
        </row>
        <row r="103962">
          <cell r="M103962" t="str">
            <v>PT. PINUS MERAH ABADI - PANIMBANG GT</v>
          </cell>
        </row>
        <row r="103963">
          <cell r="M103963" t="str">
            <v>PT. PINUS MERAH ABADI - PANIMBANG GT</v>
          </cell>
        </row>
        <row r="103964">
          <cell r="M103964" t="str">
            <v>PT. PINUS MERAH ABADI - PANIMBANG GT</v>
          </cell>
        </row>
        <row r="103965">
          <cell r="M103965" t="str">
            <v>PT. PINUS MERAH ABADI - PANIMBANG GT</v>
          </cell>
        </row>
        <row r="103966">
          <cell r="M103966" t="str">
            <v>PT. PINUS MERAH ABADI - PANIMBANG GT</v>
          </cell>
        </row>
        <row r="103967">
          <cell r="M103967" t="str">
            <v>PT. PINUS MERAH ABADI - PANIMBANG GT</v>
          </cell>
        </row>
        <row r="103968">
          <cell r="M103968" t="str">
            <v>PT. PINUS MERAH ABADI - PANIMBANG GT</v>
          </cell>
        </row>
        <row r="103969">
          <cell r="M103969" t="str">
            <v>PT. PINUS MERAH ABADI - PANIMBANG GT</v>
          </cell>
        </row>
        <row r="103970">
          <cell r="M103970" t="str">
            <v>PT. PINUS MERAH ABADI - PANIMBANG GT</v>
          </cell>
        </row>
        <row r="103971">
          <cell r="M103971" t="str">
            <v>PT. PINUS MERAH ABADI - PANIMBANG GT</v>
          </cell>
        </row>
        <row r="103972">
          <cell r="M103972" t="str">
            <v>PT. PINUS MERAH ABADI - PANIMBANG GT</v>
          </cell>
        </row>
        <row r="103973">
          <cell r="M103973" t="str">
            <v>PT. PINUS MERAH ABADI - PANIMBANG GT</v>
          </cell>
        </row>
        <row r="103974">
          <cell r="M103974" t="str">
            <v>PT. PINUS MERAH ABADI - PANIMBANG GT</v>
          </cell>
        </row>
        <row r="103975">
          <cell r="M103975" t="str">
            <v>PT. PINUS MERAH ABADI - PANIMBANG GT</v>
          </cell>
        </row>
        <row r="103976">
          <cell r="M103976" t="str">
            <v>PT. PINUS MERAH ABADI - PANIMBANG GT</v>
          </cell>
        </row>
        <row r="103977">
          <cell r="M103977" t="str">
            <v>PT. PINUS MERAH ABADI - PANIMBANG GT</v>
          </cell>
        </row>
        <row r="103978">
          <cell r="M103978" t="str">
            <v>PT. PINUS MERAH ABADI - PANIMBANG GT</v>
          </cell>
        </row>
        <row r="103979">
          <cell r="M103979" t="str">
            <v>PT. PINUS MERAH ABADI - PANIMBANG GT</v>
          </cell>
        </row>
        <row r="103980">
          <cell r="M103980" t="str">
            <v>PT. PINUS MERAH ABADI - PANIMBANG GT</v>
          </cell>
        </row>
        <row r="103981">
          <cell r="M103981" t="str">
            <v>PT. PINUS MERAH ABADI - PANIMBANG GT</v>
          </cell>
        </row>
        <row r="103982">
          <cell r="M103982" t="str">
            <v>PT. PINUS MERAH ABADI - PANIMBANG GT</v>
          </cell>
        </row>
        <row r="103983">
          <cell r="M103983" t="str">
            <v>PT. PINUS MERAH ABADI - PANIMBANG GT</v>
          </cell>
        </row>
        <row r="103984">
          <cell r="M103984" t="str">
            <v>PT. PINUS MERAH ABADI - PANIMBANG GT</v>
          </cell>
        </row>
        <row r="103985">
          <cell r="M103985" t="str">
            <v>PT. PINUS MERAH ABADI - PANIMBANG GT</v>
          </cell>
        </row>
        <row r="103986">
          <cell r="M103986" t="str">
            <v>PT. PINUS MERAH ABADI - PANIMBANG GT</v>
          </cell>
        </row>
        <row r="103987">
          <cell r="M103987" t="str">
            <v>PT. PINUS MERAH ABADI - PANIMBANG GT</v>
          </cell>
        </row>
        <row r="103988">
          <cell r="M103988" t="str">
            <v>PT. PINUS MERAH ABADI - PANIMBANG GT</v>
          </cell>
        </row>
        <row r="103989">
          <cell r="M103989" t="str">
            <v>PT. PINUS MERAH ABADI - PANIMBANG GT</v>
          </cell>
        </row>
        <row r="103990">
          <cell r="M103990" t="str">
            <v>PT. PINUS MERAH ABADI - PANIMBANG GT</v>
          </cell>
        </row>
        <row r="103991">
          <cell r="M103991" t="str">
            <v>PT. PINUS MERAH ABADI - PANIMBANG GT</v>
          </cell>
        </row>
        <row r="103992">
          <cell r="M103992" t="str">
            <v>PT. PINUS MERAH ABADI - PANIMBANG GT</v>
          </cell>
        </row>
        <row r="103993">
          <cell r="M103993" t="str">
            <v>PT. PINUS MERAH ABADI - PANIMBANG GT</v>
          </cell>
        </row>
        <row r="103994">
          <cell r="M103994" t="str">
            <v>PT. PINUS MERAH ABADI - PANIMBANG GT</v>
          </cell>
        </row>
        <row r="103995">
          <cell r="M103995" t="str">
            <v>PT. PINUS MERAH ABADI - PANIMBANG GT</v>
          </cell>
        </row>
        <row r="103996">
          <cell r="M103996" t="str">
            <v>PT. PINUS MERAH ABADI - PANIMBANG GT</v>
          </cell>
        </row>
        <row r="103997">
          <cell r="M103997" t="str">
            <v>PT. PINUS MERAH ABADI - PANIMBANG GT</v>
          </cell>
        </row>
        <row r="103998">
          <cell r="M103998" t="str">
            <v>PT. PINUS MERAH ABADI - PANIMBANG GT</v>
          </cell>
        </row>
        <row r="103999">
          <cell r="M103999" t="str">
            <v>PT. PINUS MERAH ABADI - PANIMBANG GT</v>
          </cell>
        </row>
        <row r="104000">
          <cell r="M104000" t="str">
            <v>PT. PINUS MERAH ABADI - PANIMBANG GT</v>
          </cell>
        </row>
        <row r="104001">
          <cell r="M104001" t="str">
            <v>PT. PINUS MERAH ABADI - PANIMBANG GT</v>
          </cell>
        </row>
        <row r="104002">
          <cell r="M104002" t="str">
            <v>PT. PINUS MERAH ABADI - PANIMBANG GT</v>
          </cell>
        </row>
        <row r="104003">
          <cell r="M104003" t="str">
            <v>PT. PINUS MERAH ABADI - PANIMBANG GT</v>
          </cell>
        </row>
        <row r="104004">
          <cell r="M104004" t="str">
            <v>PT. PINUS MERAH ABADI - PANIMBANG GT</v>
          </cell>
        </row>
        <row r="104005">
          <cell r="M104005" t="str">
            <v>PT. PINUS MERAH ABADI - PANIMBANG GT</v>
          </cell>
        </row>
        <row r="104006">
          <cell r="M104006" t="str">
            <v>PT. PINUS MERAH ABADI - PANIMBANG GT</v>
          </cell>
        </row>
        <row r="104007">
          <cell r="M104007" t="str">
            <v>PT. PINUS MERAH ABADI - PANIMBANG GT</v>
          </cell>
        </row>
        <row r="104008">
          <cell r="M104008" t="str">
            <v>PT. PINUS MERAH ABADI - PANIMBANG GT</v>
          </cell>
        </row>
        <row r="104009">
          <cell r="M104009" t="str">
            <v>PT. PINUS MERAH ABADI - PANIMBANG GT</v>
          </cell>
        </row>
        <row r="104010">
          <cell r="M104010" t="str">
            <v>PT. PINUS MERAH ABADI - PANIMBANG GT</v>
          </cell>
        </row>
        <row r="104011">
          <cell r="M104011" t="str">
            <v>PT. PINUS MERAH ABADI - PANIMBANG GT</v>
          </cell>
        </row>
        <row r="104012">
          <cell r="M104012" t="str">
            <v>PT. PINUS MERAH ABADI - PANIMBANG GT</v>
          </cell>
        </row>
        <row r="104013">
          <cell r="M104013" t="str">
            <v>PT. PINUS MERAH ABADI - PANIMBANG GT</v>
          </cell>
        </row>
        <row r="104014">
          <cell r="M104014" t="str">
            <v>PT. PINUS MERAH ABADI - PANIMBANG GT</v>
          </cell>
        </row>
        <row r="104015">
          <cell r="M104015" t="str">
            <v>PT. PINUS MERAH ABADI - PANIMBANG GT</v>
          </cell>
        </row>
        <row r="104016">
          <cell r="M104016" t="str">
            <v>PT. PINUS MERAH ABADI - PANIMBANG GT</v>
          </cell>
        </row>
        <row r="104017">
          <cell r="M104017" t="str">
            <v>PT. PINUS MERAH ABADI - PANIMBANG GT</v>
          </cell>
        </row>
        <row r="104018">
          <cell r="M104018" t="str">
            <v>PT. PINUS MERAH ABADI - PANIMBANG GT</v>
          </cell>
        </row>
        <row r="104019">
          <cell r="M104019" t="str">
            <v>PT. PINUS MERAH ABADI - PANIMBANG GT</v>
          </cell>
        </row>
        <row r="104020">
          <cell r="M104020" t="str">
            <v>PT. PINUS MERAH ABADI - PANIMBANG GT</v>
          </cell>
        </row>
        <row r="104021">
          <cell r="M104021" t="str">
            <v>PT. PINUS MERAH ABADI - PANIMBANG GT</v>
          </cell>
        </row>
        <row r="104022">
          <cell r="M104022" t="str">
            <v>PT. PINUS MERAH ABADI - PANIMBANG GT</v>
          </cell>
        </row>
        <row r="104023">
          <cell r="M104023" t="str">
            <v>PT. PINUS MERAH ABADI - PANIMBANG GT</v>
          </cell>
        </row>
        <row r="104024">
          <cell r="M104024" t="str">
            <v>PT. PINUS MERAH ABADI - PANIMBANG GT</v>
          </cell>
        </row>
        <row r="104025">
          <cell r="M104025" t="str">
            <v>PT. PINUS MERAH ABADI - PANIMBANG GT</v>
          </cell>
        </row>
        <row r="104026">
          <cell r="M104026" t="str">
            <v>PT. PINUS MERAH ABADI - PANIMBANG GT</v>
          </cell>
        </row>
        <row r="104027">
          <cell r="M104027" t="str">
            <v>PT. PINUS MERAH ABADI - PANIMBANG GT</v>
          </cell>
        </row>
        <row r="104028">
          <cell r="M104028" t="str">
            <v>PT. PINUS MERAH ABADI - PANIMBANG GT</v>
          </cell>
        </row>
        <row r="104029">
          <cell r="M104029" t="str">
            <v>PT. PINUS MERAH ABADI - PANIMBANG GT</v>
          </cell>
        </row>
        <row r="104030">
          <cell r="M104030" t="str">
            <v>PT. PINUS MERAH ABADI - PANIMBANG GT</v>
          </cell>
        </row>
        <row r="104031">
          <cell r="M104031" t="str">
            <v>PT. PINUS MERAH ABADI - PANIMBANG GT</v>
          </cell>
        </row>
        <row r="104032">
          <cell r="M104032" t="str">
            <v>PT. PINUS MERAH ABADI - PANIMBANG GT</v>
          </cell>
        </row>
        <row r="104033">
          <cell r="M104033" t="str">
            <v>PT. PINUS MERAH ABADI - PANIMBANG GT</v>
          </cell>
        </row>
        <row r="104034">
          <cell r="M104034" t="str">
            <v>PT. PINUS MERAH ABADI - PANIMBANG GT</v>
          </cell>
        </row>
        <row r="104035">
          <cell r="M104035" t="str">
            <v>PT. PINUS MERAH ABADI - PANIMBANG GT</v>
          </cell>
        </row>
        <row r="104036">
          <cell r="M104036" t="str">
            <v>PT. PINUS MERAH ABADI - PANIMBANG GT</v>
          </cell>
        </row>
        <row r="104037">
          <cell r="M104037" t="str">
            <v>PT. PINUS MERAH ABADI - PANIMBANG GT</v>
          </cell>
        </row>
        <row r="104038">
          <cell r="M104038" t="str">
            <v>PT. PINUS MERAH ABADI - PANIMBANG GT</v>
          </cell>
        </row>
        <row r="104039">
          <cell r="M104039" t="str">
            <v>PT. PINUS MERAH ABADI - PANIMBANG GT</v>
          </cell>
        </row>
        <row r="104040">
          <cell r="M104040" t="str">
            <v>PT. PINUS MERAH ABADI - PANIMBANG GT</v>
          </cell>
        </row>
        <row r="104041">
          <cell r="M104041" t="str">
            <v>PT. PINUS MERAH ABADI - PANIMBANG GT</v>
          </cell>
        </row>
        <row r="104042">
          <cell r="M104042" t="str">
            <v>PT. PINUS MERAH ABADI - PANIMBANG GT</v>
          </cell>
        </row>
        <row r="104043">
          <cell r="M104043" t="str">
            <v>PT. PINUS MERAH ABADI - PANIMBANG GT</v>
          </cell>
        </row>
        <row r="104044">
          <cell r="M104044" t="str">
            <v>PT. PINUS MERAH ABADI - PANIMBANG GT</v>
          </cell>
        </row>
        <row r="104045">
          <cell r="M104045" t="str">
            <v>PT. PINUS MERAH ABADI - PANIMBANG GT</v>
          </cell>
        </row>
        <row r="104046">
          <cell r="M104046" t="str">
            <v>PT. PINUS MERAH ABADI - PANIMBANG GT</v>
          </cell>
        </row>
        <row r="104047">
          <cell r="M104047" t="str">
            <v>PT. PINUS MERAH ABADI - PANIMBANG GT</v>
          </cell>
        </row>
        <row r="104048">
          <cell r="M104048" t="str">
            <v>PT. PINUS MERAH ABADI - PANIMBANG GT</v>
          </cell>
        </row>
        <row r="104049">
          <cell r="M104049" t="str">
            <v>PT. PINUS MERAH ABADI - PANIMBANG GT</v>
          </cell>
        </row>
        <row r="104050">
          <cell r="M104050" t="str">
            <v>PT. PINUS MERAH ABADI - PANIMBANG GT</v>
          </cell>
        </row>
        <row r="104051">
          <cell r="M104051" t="str">
            <v>PT. PINUS MERAH ABADI - PANIMBANG GT</v>
          </cell>
        </row>
        <row r="104052">
          <cell r="M104052" t="str">
            <v>PT. PINUS MERAH ABADI - PANIMBANG GT</v>
          </cell>
        </row>
        <row r="104053">
          <cell r="M104053" t="str">
            <v>PT. PINUS MERAH ABADI - PANIMBANG GT</v>
          </cell>
        </row>
        <row r="104054">
          <cell r="M104054" t="str">
            <v>PT. PINUS MERAH ABADI - PANIMBANG GT</v>
          </cell>
        </row>
        <row r="104055">
          <cell r="M104055" t="str">
            <v>PT. PINUS MERAH ABADI - PANIMBANG GT</v>
          </cell>
        </row>
        <row r="104056">
          <cell r="M104056" t="str">
            <v>PT. PINUS MERAH ABADI - PANIMBANG GT</v>
          </cell>
        </row>
        <row r="104057">
          <cell r="M104057" t="str">
            <v>PT. PINUS MERAH ABADI - PANIMBANG GT</v>
          </cell>
        </row>
        <row r="104058">
          <cell r="M104058" t="str">
            <v>PT. PINUS MERAH ABADI - PANIMBANG GT</v>
          </cell>
        </row>
        <row r="104059">
          <cell r="M104059" t="str">
            <v>PT. PINUS MERAH ABADI - PANIMBANG GT</v>
          </cell>
        </row>
        <row r="104060">
          <cell r="M104060" t="str">
            <v>PT. PINUS MERAH ABADI - PANIMBANG GT</v>
          </cell>
        </row>
        <row r="104061">
          <cell r="M104061" t="str">
            <v>PT. PINUS MERAH ABADI - PANIMBANG GT</v>
          </cell>
        </row>
        <row r="104062">
          <cell r="M104062" t="str">
            <v>PT. PINUS MERAH ABADI - PANIMBANG GT</v>
          </cell>
        </row>
        <row r="104063">
          <cell r="M104063" t="str">
            <v>PT. PINUS MERAH ABADI - PANIMBANG GT</v>
          </cell>
        </row>
        <row r="104064">
          <cell r="M104064" t="str">
            <v>PT. PINUS MERAH ABADI - PANIMBANG GT</v>
          </cell>
        </row>
        <row r="104065">
          <cell r="M104065" t="str">
            <v>PT. PINUS MERAH ABADI - PANIMBANG GT</v>
          </cell>
        </row>
        <row r="104066">
          <cell r="M104066" t="str">
            <v>PT. PINUS MERAH ABADI - PANIMBANG GT</v>
          </cell>
        </row>
        <row r="104067">
          <cell r="M104067" t="str">
            <v>PT. PINUS MERAH ABADI - PANIMBANG GT</v>
          </cell>
        </row>
        <row r="104068">
          <cell r="M104068" t="str">
            <v>PT. PINUS MERAH ABADI - PANIMBANG GT</v>
          </cell>
        </row>
        <row r="104069">
          <cell r="M104069" t="str">
            <v>PT. PINUS MERAH ABADI - PANIMBANG GT</v>
          </cell>
        </row>
        <row r="104070">
          <cell r="M104070" t="str">
            <v>PT. PINUS MERAH ABADI - PANIMBANG GT</v>
          </cell>
        </row>
        <row r="104071">
          <cell r="M104071" t="str">
            <v>PT. PINUS MERAH ABADI - PANIMBANG GT</v>
          </cell>
        </row>
        <row r="104072">
          <cell r="M104072" t="str">
            <v>PT. PINUS MERAH ABADI - PANIMBANG GT</v>
          </cell>
        </row>
        <row r="104073">
          <cell r="M104073" t="str">
            <v>PT. PINUS MERAH ABADI - PANIMBANG GT</v>
          </cell>
        </row>
        <row r="104074">
          <cell r="M104074" t="str">
            <v>PT. PINUS MERAH ABADI - PANIMBANG GT</v>
          </cell>
        </row>
        <row r="104075">
          <cell r="M104075" t="str">
            <v>PT. PINUS MERAH ABADI - PANIMBANG GT</v>
          </cell>
        </row>
        <row r="104076">
          <cell r="M104076" t="str">
            <v>PT. PINUS MERAH ABADI - PANIMBANG GT</v>
          </cell>
        </row>
        <row r="104077">
          <cell r="M104077" t="str">
            <v>PT. PINUS MERAH ABADI - PANIMBANG GT</v>
          </cell>
        </row>
        <row r="104078">
          <cell r="M104078" t="str">
            <v>PT. PINUS MERAH ABADI - PANIMBANG GT</v>
          </cell>
        </row>
        <row r="104079">
          <cell r="M104079" t="str">
            <v>PT. PINUS MERAH ABADI - PANIMBANG GT</v>
          </cell>
        </row>
        <row r="104080">
          <cell r="M104080" t="str">
            <v>PT. PINUS MERAH ABADI - PANIMBANG GT</v>
          </cell>
        </row>
        <row r="104081">
          <cell r="M104081" t="str">
            <v>PT. PINUS MERAH ABADI - PANIMBANG GT</v>
          </cell>
        </row>
        <row r="104082">
          <cell r="M104082" t="str">
            <v>PT. PINUS MERAH ABADI - PANIMBANG GT</v>
          </cell>
        </row>
        <row r="104083">
          <cell r="M104083" t="str">
            <v>PT. PINUS MERAH ABADI - PANIMBANG GT</v>
          </cell>
        </row>
        <row r="104084">
          <cell r="M104084" t="str">
            <v>PT. PINUS MERAH ABADI - PANIMBANG GT</v>
          </cell>
        </row>
        <row r="104085">
          <cell r="M104085" t="str">
            <v>PT. PINUS MERAH ABADI - PANIMBANG GT</v>
          </cell>
        </row>
        <row r="104086">
          <cell r="M104086" t="str">
            <v>PT. PINUS MERAH ABADI - PANIMBANG GT</v>
          </cell>
        </row>
        <row r="104087">
          <cell r="M104087" t="str">
            <v>PT. PINUS MERAH ABADI - PANIMBANG GT</v>
          </cell>
        </row>
        <row r="104088">
          <cell r="M104088" t="str">
            <v>PT. PINUS MERAH ABADI - PANIMBANG GT</v>
          </cell>
        </row>
        <row r="104089">
          <cell r="M104089" t="str">
            <v>PT. PINUS MERAH ABADI - PANIMBANG GT</v>
          </cell>
        </row>
        <row r="104090">
          <cell r="M104090" t="str">
            <v>PT. PINUS MERAH ABADI - PANIMBANG GT</v>
          </cell>
        </row>
        <row r="104091">
          <cell r="M104091" t="str">
            <v>PT. PINUS MERAH ABADI - PANIMBANG GT</v>
          </cell>
        </row>
        <row r="104092">
          <cell r="M104092" t="str">
            <v>PT. PINUS MERAH ABADI - PANIMBANG GT</v>
          </cell>
        </row>
        <row r="104093">
          <cell r="M104093" t="str">
            <v>PT. PINUS MERAH ABADI - PANIMBANG GT</v>
          </cell>
        </row>
        <row r="104094">
          <cell r="M104094" t="str">
            <v>PT. PINUS MERAH ABADI - PANIMBANG GT</v>
          </cell>
        </row>
        <row r="104095">
          <cell r="M104095" t="str">
            <v>PT. PINUS MERAH ABADI - PANIMBANG GT</v>
          </cell>
        </row>
        <row r="104096">
          <cell r="M104096" t="str">
            <v>PT. PINUS MERAH ABADI - PANIMBANG GT</v>
          </cell>
        </row>
        <row r="104097">
          <cell r="M104097" t="str">
            <v>PT. PINUS MERAH ABADI - PANIMBANG GT</v>
          </cell>
        </row>
        <row r="104098">
          <cell r="M104098" t="str">
            <v>PT. PINUS MERAH ABADI - PANIMBANG GT</v>
          </cell>
        </row>
        <row r="104099">
          <cell r="M104099" t="str">
            <v>PT. PINUS MERAH ABADI - PANIMBANG GT</v>
          </cell>
        </row>
        <row r="104100">
          <cell r="M104100" t="str">
            <v>PT. PINUS MERAH ABADI - PANIMBANG GT</v>
          </cell>
        </row>
        <row r="104101">
          <cell r="M104101" t="str">
            <v>PT. PINUS MERAH ABADI - PANIMBANG GT</v>
          </cell>
        </row>
        <row r="104102">
          <cell r="M104102" t="str">
            <v>PT. PINUS MERAH ABADI - PANIMBANG GT</v>
          </cell>
        </row>
        <row r="104103">
          <cell r="M104103" t="str">
            <v>PT. PINUS MERAH ABADI - PANIMBANG GT</v>
          </cell>
        </row>
        <row r="104104">
          <cell r="M104104" t="str">
            <v>PT. PINUS MERAH ABADI - PANIMBANG GT</v>
          </cell>
        </row>
        <row r="104105">
          <cell r="M104105" t="str">
            <v>PT. PINUS MERAH ABADI - PANIMBANG GT</v>
          </cell>
        </row>
        <row r="104106">
          <cell r="M104106" t="str">
            <v>PT. PINUS MERAH ABADI - PANIMBANG GT</v>
          </cell>
        </row>
        <row r="104107">
          <cell r="M104107" t="str">
            <v>PT. PINUS MERAH ABADI - PANIMBANG GT</v>
          </cell>
        </row>
        <row r="104108">
          <cell r="M104108" t="str">
            <v>PT. PINUS MERAH ABADI - PANIMBANG GT</v>
          </cell>
        </row>
        <row r="104109">
          <cell r="M104109" t="str">
            <v>PT. PINUS MERAH ABADI - PANIMBANG GT</v>
          </cell>
        </row>
        <row r="104110">
          <cell r="M104110" t="str">
            <v>PT. PINUS MERAH ABADI - PANIMBANG GT</v>
          </cell>
        </row>
        <row r="104111">
          <cell r="M104111" t="str">
            <v>PT. PINUS MERAH ABADI - PANIMBANG GT</v>
          </cell>
        </row>
        <row r="104112">
          <cell r="M104112" t="str">
            <v>PT. PINUS MERAH ABADI - PANIMBANG GT</v>
          </cell>
        </row>
        <row r="104113">
          <cell r="M104113" t="str">
            <v>PT. PINUS MERAH ABADI - PANIMBANG GT</v>
          </cell>
        </row>
        <row r="104114">
          <cell r="M104114" t="str">
            <v>PT. PINUS MERAH ABADI - PANIMBANG GT</v>
          </cell>
        </row>
        <row r="104115">
          <cell r="M104115" t="str">
            <v>PT. PINUS MERAH ABADI - PANIMBANG GT</v>
          </cell>
        </row>
        <row r="104116">
          <cell r="M104116" t="str">
            <v>PT. PINUS MERAH ABADI - PANIMBANG GT</v>
          </cell>
        </row>
        <row r="104117">
          <cell r="M104117" t="str">
            <v>PT. PINUS MERAH ABADI - PANIMBANG GT</v>
          </cell>
        </row>
        <row r="104118">
          <cell r="M104118" t="str">
            <v>PT. PINUS MERAH ABADI - PANIMBANG GT</v>
          </cell>
        </row>
        <row r="104119">
          <cell r="M104119" t="str">
            <v>PT. PINUS MERAH ABADI - PANIMBANG GT</v>
          </cell>
        </row>
        <row r="104120">
          <cell r="M104120" t="str">
            <v>PT. PINUS MERAH ABADI - PANIMBANG GT</v>
          </cell>
        </row>
        <row r="104121">
          <cell r="M104121" t="str">
            <v>PT. PINUS MERAH ABADI - PANIMBANG GT</v>
          </cell>
        </row>
        <row r="104122">
          <cell r="M104122" t="str">
            <v>PT. PINUS MERAH ABADI - PANIMBANG GT</v>
          </cell>
        </row>
        <row r="104123">
          <cell r="M104123" t="str">
            <v>PT. PINUS MERAH ABADI - PANIMBANG GT</v>
          </cell>
        </row>
        <row r="104124">
          <cell r="M104124" t="str">
            <v>PT. PINUS MERAH ABADI - PANIMBANG GT</v>
          </cell>
        </row>
        <row r="104125">
          <cell r="M104125" t="str">
            <v>PT. PINUS MERAH ABADI - PANIMBANG GT</v>
          </cell>
        </row>
        <row r="104126">
          <cell r="M104126" t="str">
            <v>PT. PINUS MERAH ABADI - PANIMBANG GT</v>
          </cell>
        </row>
        <row r="104127">
          <cell r="M104127" t="str">
            <v>PT. PINUS MERAH ABADI - PANIMBANG GT</v>
          </cell>
        </row>
        <row r="104128">
          <cell r="M104128" t="str">
            <v>PT. PINUS MERAH ABADI - PANIMBANG GT</v>
          </cell>
        </row>
        <row r="104129">
          <cell r="M104129" t="str">
            <v>PT. PINUS MERAH ABADI - PANIMBANG GT</v>
          </cell>
        </row>
        <row r="104130">
          <cell r="M104130" t="str">
            <v>PT. PINUS MERAH ABADI - PANIMBANG GT</v>
          </cell>
        </row>
        <row r="104131">
          <cell r="M104131" t="str">
            <v>PT. PINUS MERAH ABADI - PANIMBANG GT</v>
          </cell>
        </row>
        <row r="104132">
          <cell r="M104132" t="str">
            <v>PT. PINUS MERAH ABADI - PANIMBANG GT</v>
          </cell>
        </row>
        <row r="104133">
          <cell r="M104133" t="str">
            <v>PT. PINUS MERAH ABADI - PANIMBANG GT</v>
          </cell>
        </row>
        <row r="104134">
          <cell r="M104134" t="str">
            <v>PT. PINUS MERAH ABADI - PANIMBANG GT</v>
          </cell>
        </row>
        <row r="104135">
          <cell r="M104135" t="str">
            <v>PT. PINUS MERAH ABADI - PANIMBANG GT</v>
          </cell>
        </row>
        <row r="104136">
          <cell r="M104136" t="str">
            <v>PT. PINUS MERAH ABADI - PANIMBANG GT</v>
          </cell>
        </row>
        <row r="104137">
          <cell r="M104137" t="str">
            <v>PT. PINUS MERAH ABADI - PANIMBANG GT</v>
          </cell>
        </row>
        <row r="104138">
          <cell r="M104138" t="str">
            <v>PT. PINUS MERAH ABADI - PANIMBANG GT</v>
          </cell>
        </row>
        <row r="104139">
          <cell r="M104139" t="str">
            <v>PT. PINUS MERAH ABADI - PANIMBANG GT</v>
          </cell>
        </row>
        <row r="104140">
          <cell r="M104140" t="str">
            <v>PT. PINUS MERAH ABADI - PANIMBANG GT</v>
          </cell>
        </row>
        <row r="104141">
          <cell r="M104141" t="str">
            <v>PT. PINUS MERAH ABADI - PANIMBANG GT</v>
          </cell>
        </row>
        <row r="104142">
          <cell r="M104142" t="str">
            <v>PT. PINUS MERAH ABADI - PANIMBANG GT</v>
          </cell>
        </row>
        <row r="104143">
          <cell r="M104143" t="str">
            <v>PT. PINUS MERAH ABADI - PANIMBANG GT</v>
          </cell>
        </row>
        <row r="104144">
          <cell r="M104144" t="str">
            <v>PT. PINUS MERAH ABADI - PANIMBANG GT</v>
          </cell>
        </row>
        <row r="104145">
          <cell r="M104145" t="str">
            <v>PT. PINUS MERAH ABADI - PANIMBANG GT</v>
          </cell>
        </row>
        <row r="104146">
          <cell r="M104146" t="str">
            <v>PT. PINUS MERAH ABADI - PANIMBANG GT</v>
          </cell>
        </row>
        <row r="104147">
          <cell r="M104147" t="str">
            <v>PT. PINUS MERAH ABADI - PANIMBANG GT</v>
          </cell>
        </row>
        <row r="104148">
          <cell r="M104148" t="str">
            <v>PT. PINUS MERAH ABADI - PANIMBANG GT</v>
          </cell>
        </row>
        <row r="104149">
          <cell r="M104149" t="str">
            <v>PT. PINUS MERAH ABADI - PANIMBANG GT</v>
          </cell>
        </row>
        <row r="104150">
          <cell r="M104150" t="str">
            <v>PT. PINUS MERAH ABADI - PANIMBANG GT</v>
          </cell>
        </row>
        <row r="104151">
          <cell r="M104151" t="str">
            <v>PT. PINUS MERAH ABADI - PANIMBANG GT</v>
          </cell>
        </row>
        <row r="104152">
          <cell r="M104152" t="str">
            <v>PT. PINUS MERAH ABADI - PANIMBANG GT</v>
          </cell>
        </row>
        <row r="104153">
          <cell r="M104153" t="str">
            <v>PT. PINUS MERAH ABADI - PANIMBANG GT</v>
          </cell>
        </row>
        <row r="104154">
          <cell r="M104154" t="str">
            <v>PT. PINUS MERAH ABADI - PANIMBANG GT</v>
          </cell>
        </row>
        <row r="104155">
          <cell r="M104155" t="str">
            <v>PT. PINUS MERAH ABADI - PANIMBANG GT</v>
          </cell>
        </row>
        <row r="104156">
          <cell r="M104156" t="str">
            <v>PT. PINUS MERAH ABADI - PANIMBANG GT</v>
          </cell>
        </row>
        <row r="104157">
          <cell r="M104157" t="str">
            <v>PT. PINUS MERAH ABADI - PANIMBANG GT</v>
          </cell>
        </row>
        <row r="104158">
          <cell r="M104158" t="str">
            <v>PT. PINUS MERAH ABADI - PANIMBANG GT</v>
          </cell>
        </row>
        <row r="104159">
          <cell r="M104159" t="str">
            <v>PT. PINUS MERAH ABADI - PANIMBANG GT</v>
          </cell>
        </row>
        <row r="104160">
          <cell r="M104160" t="str">
            <v>PT. PINUS MERAH ABADI - PANIMBANG GT</v>
          </cell>
        </row>
        <row r="104161">
          <cell r="M104161" t="str">
            <v>PT. PINUS MERAH ABADI - PANIMBANG GT</v>
          </cell>
        </row>
        <row r="104162">
          <cell r="M104162" t="str">
            <v>PT. PINUS MERAH ABADI - PANIMBANG GT</v>
          </cell>
        </row>
        <row r="104163">
          <cell r="M104163" t="str">
            <v>PT. PINUS MERAH ABADI - PANIMBANG GT</v>
          </cell>
        </row>
        <row r="104164">
          <cell r="M104164" t="str">
            <v>PT. PINUS MERAH ABADI - PANIMBANG GT</v>
          </cell>
        </row>
        <row r="104165">
          <cell r="M104165" t="str">
            <v>PT. PINUS MERAH ABADI - PANIMBANG GT</v>
          </cell>
        </row>
        <row r="104166">
          <cell r="M104166" t="str">
            <v>PT. PINUS MERAH ABADI - PANIMBANG GT</v>
          </cell>
        </row>
        <row r="104167">
          <cell r="M104167" t="str">
            <v>PT. PINUS MERAH ABADI - PANIMBANG GT</v>
          </cell>
        </row>
        <row r="104168">
          <cell r="M104168" t="str">
            <v>PT. PINUS MERAH ABADI - PANIMBANG GT</v>
          </cell>
        </row>
        <row r="104169">
          <cell r="M104169" t="str">
            <v>PT. PINUS MERAH ABADI - PANIMBANG GT</v>
          </cell>
        </row>
        <row r="104170">
          <cell r="M104170" t="str">
            <v>PT. PINUS MERAH ABADI - PANIMBANG GT</v>
          </cell>
        </row>
        <row r="104171">
          <cell r="M104171" t="str">
            <v>PT. PINUS MERAH ABADI - PANIMBANG GT</v>
          </cell>
        </row>
        <row r="104172">
          <cell r="M104172" t="str">
            <v>PT. PINUS MERAH ABADI - PANIMBANG GT</v>
          </cell>
        </row>
        <row r="104173">
          <cell r="M104173" t="str">
            <v>PT. PINUS MERAH ABADI - PANIMBANG GT</v>
          </cell>
        </row>
        <row r="104174">
          <cell r="M104174" t="str">
            <v>PT. PINUS MERAH ABADI - PANIMBANG GT</v>
          </cell>
        </row>
        <row r="104175">
          <cell r="M104175" t="str">
            <v>PT. PINUS MERAH ABADI - PANIMBANG GT</v>
          </cell>
        </row>
        <row r="104176">
          <cell r="M104176" t="str">
            <v>PT. PINUS MERAH ABADI - PANIMBANG GT</v>
          </cell>
        </row>
        <row r="104177">
          <cell r="M104177" t="str">
            <v>PT. PINUS MERAH ABADI - PANIMBANG GT</v>
          </cell>
        </row>
        <row r="104178">
          <cell r="M104178" t="str">
            <v>PT. PINUS MERAH ABADI - PANIMBANG GT</v>
          </cell>
        </row>
        <row r="104179">
          <cell r="M104179" t="str">
            <v>PT. PINUS MERAH ABADI - PANIMBANG GT</v>
          </cell>
        </row>
        <row r="104180">
          <cell r="M104180" t="str">
            <v>PT. PINUS MERAH ABADI - PANIMBANG GT</v>
          </cell>
        </row>
        <row r="104181">
          <cell r="M104181" t="str">
            <v>PT. PINUS MERAH ABADI - PANIMBANG GT</v>
          </cell>
        </row>
        <row r="104182">
          <cell r="M104182" t="str">
            <v>PT. PINUS MERAH ABADI - PANIMBANG GT</v>
          </cell>
        </row>
        <row r="104183">
          <cell r="M104183" t="str">
            <v>PT. PINUS MERAH ABADI - PANIMBANG GT</v>
          </cell>
        </row>
        <row r="104184">
          <cell r="M104184" t="str">
            <v>PT. PINUS MERAH ABADI - PANIMBANG GT</v>
          </cell>
        </row>
        <row r="104185">
          <cell r="M104185" t="str">
            <v>PT. PINUS MERAH ABADI - PANIMBANG GT</v>
          </cell>
        </row>
        <row r="104186">
          <cell r="M104186" t="str">
            <v>PT. PINUS MERAH ABADI - PANIMBANG GT</v>
          </cell>
        </row>
        <row r="104187">
          <cell r="M104187" t="str">
            <v>PT. PINUS MERAH ABADI - PANIMBANG GT</v>
          </cell>
        </row>
        <row r="104188">
          <cell r="M104188" t="str">
            <v>PT. PINUS MERAH ABADI - PANIMBANG GT</v>
          </cell>
        </row>
        <row r="104189">
          <cell r="M104189" t="str">
            <v>PT. PINUS MERAH ABADI - PANIMBANG GT</v>
          </cell>
        </row>
        <row r="104190">
          <cell r="M104190" t="str">
            <v>PT. PINUS MERAH ABADI - PANIMBANG GT</v>
          </cell>
        </row>
        <row r="104191">
          <cell r="M104191" t="str">
            <v>PT. PINUS MERAH ABADI - PANIMBANG GT</v>
          </cell>
        </row>
        <row r="104192">
          <cell r="M104192" t="str">
            <v>PT. PINUS MERAH ABADI - PANIMBANG GT</v>
          </cell>
        </row>
        <row r="104193">
          <cell r="M104193" t="str">
            <v>PT. PINUS MERAH ABADI - PANIMBANG GT</v>
          </cell>
        </row>
        <row r="104194">
          <cell r="M104194" t="str">
            <v>PT. PINUS MERAH ABADI - PANIMBANG GT</v>
          </cell>
        </row>
        <row r="104195">
          <cell r="M104195" t="str">
            <v>PT. PINUS MERAH ABADI - PANIMBANG GT</v>
          </cell>
        </row>
        <row r="104196">
          <cell r="M104196" t="str">
            <v>PT. PINUS MERAH ABADI - PANIMBANG GT</v>
          </cell>
        </row>
        <row r="104197">
          <cell r="M104197" t="str">
            <v>PT. PINUS MERAH ABADI - PANIMBANG GT</v>
          </cell>
        </row>
        <row r="104198">
          <cell r="M104198" t="str">
            <v>PT. PINUS MERAH ABADI - PANIMBANG GT</v>
          </cell>
        </row>
        <row r="104199">
          <cell r="M104199" t="str">
            <v>PT. PINUS MERAH ABADI - PANIMBANG GT</v>
          </cell>
        </row>
        <row r="104200">
          <cell r="M104200" t="str">
            <v>PT. PINUS MERAH ABADI - PANIMBANG GT</v>
          </cell>
        </row>
        <row r="104201">
          <cell r="M104201" t="str">
            <v>PT. PINUS MERAH ABADI - PANIMBANG GT</v>
          </cell>
        </row>
        <row r="104202">
          <cell r="M104202" t="str">
            <v>PT. PINUS MERAH ABADI - PANIMBANG GT</v>
          </cell>
        </row>
        <row r="104203">
          <cell r="M104203" t="str">
            <v>PT. PINUS MERAH ABADI - PANIMBANG GT</v>
          </cell>
        </row>
        <row r="104204">
          <cell r="M104204" t="str">
            <v>PT. PINUS MERAH ABADI - PANIMBANG GT</v>
          </cell>
        </row>
        <row r="104205">
          <cell r="M104205" t="str">
            <v>PT. PINUS MERAH ABADI - PANIMBANG GT</v>
          </cell>
        </row>
        <row r="104206">
          <cell r="M104206" t="str">
            <v>PT. PINUS MERAH ABADI - PANIMBANG GT</v>
          </cell>
        </row>
        <row r="104207">
          <cell r="M104207" t="str">
            <v>PT. PINUS MERAH ABADI - PANIMBANG GT</v>
          </cell>
        </row>
        <row r="104208">
          <cell r="M104208" t="str">
            <v>PT. PINUS MERAH ABADI - PANIMBANG GT</v>
          </cell>
        </row>
        <row r="104209">
          <cell r="M104209" t="str">
            <v>PT. PINUS MERAH ABADI - PANIMBANG GT</v>
          </cell>
        </row>
        <row r="104210">
          <cell r="M104210" t="str">
            <v>PT. PINUS MERAH ABADI - PANIMBANG GT</v>
          </cell>
        </row>
        <row r="104211">
          <cell r="M104211" t="str">
            <v>PT. PINUS MERAH ABADI - PANIMBANG GT</v>
          </cell>
        </row>
        <row r="104212">
          <cell r="M104212" t="str">
            <v>PT. PINUS MERAH ABADI - PANIMBANG GT</v>
          </cell>
        </row>
        <row r="104213">
          <cell r="M104213" t="str">
            <v>PT. PINUS MERAH ABADI - PANIMBANG GT</v>
          </cell>
        </row>
        <row r="104214">
          <cell r="M104214" t="str">
            <v>PT. PINUS MERAH ABADI - PANIMBANG GT</v>
          </cell>
        </row>
        <row r="104215">
          <cell r="M104215" t="str">
            <v>PT. PINUS MERAH ABADI - PANIMBANG GT</v>
          </cell>
        </row>
        <row r="104216">
          <cell r="M104216" t="str">
            <v>PT. PINUS MERAH ABADI - PANIMBANG GT</v>
          </cell>
        </row>
        <row r="104217">
          <cell r="M104217" t="str">
            <v>PT. PINUS MERAH ABADI - PANIMBANG GT</v>
          </cell>
        </row>
        <row r="104218">
          <cell r="M104218" t="str">
            <v>PT. PINUS MERAH ABADI - PANIMBANG GT</v>
          </cell>
        </row>
        <row r="104219">
          <cell r="M104219" t="str">
            <v>PT. PINUS MERAH ABADI - PANIMBANG GT</v>
          </cell>
        </row>
        <row r="104220">
          <cell r="M104220" t="str">
            <v>PT. PINUS MERAH ABADI - PANIMBANG GT</v>
          </cell>
        </row>
        <row r="104221">
          <cell r="M104221" t="str">
            <v>PT. PINUS MERAH ABADI - PANIMBANG GT</v>
          </cell>
        </row>
        <row r="104222">
          <cell r="M104222" t="str">
            <v>PT. PINUS MERAH ABADI - PANIMBANG GT</v>
          </cell>
        </row>
        <row r="104223">
          <cell r="M104223" t="str">
            <v>PT. PINUS MERAH ABADI - PANIMBANG GT</v>
          </cell>
        </row>
        <row r="104224">
          <cell r="M104224" t="str">
            <v>PT. PINUS MERAH ABADI - PANIMBANG GT</v>
          </cell>
        </row>
        <row r="104225">
          <cell r="M104225" t="str">
            <v>PT. PINUS MERAH ABADI - PANIMBANG GT</v>
          </cell>
        </row>
        <row r="104226">
          <cell r="M104226" t="str">
            <v>PT. PINUS MERAH ABADI - PANIMBANG GT</v>
          </cell>
        </row>
        <row r="104227">
          <cell r="M104227" t="str">
            <v>PT. PINUS MERAH ABADI - PANIMBANG GT</v>
          </cell>
        </row>
        <row r="104228">
          <cell r="M104228" t="str">
            <v>PT. PINUS MERAH ABADI - PANIMBANG GT</v>
          </cell>
        </row>
        <row r="104229">
          <cell r="M104229" t="str">
            <v>PT. PINUS MERAH ABADI - PANIMBANG GT</v>
          </cell>
        </row>
        <row r="104230">
          <cell r="M104230" t="str">
            <v>PT. PINUS MERAH ABADI - PANIMBANG GT</v>
          </cell>
        </row>
        <row r="104231">
          <cell r="M104231" t="str">
            <v>PT. PINUS MERAH ABADI - PANIMBANG GT</v>
          </cell>
        </row>
        <row r="104232">
          <cell r="M104232" t="str">
            <v>PT. PINUS MERAH ABADI - PANIMBANG GT</v>
          </cell>
        </row>
        <row r="104233">
          <cell r="M104233" t="str">
            <v>PT. PINUS MERAH ABADI - PANIMBANG GT</v>
          </cell>
        </row>
        <row r="104234">
          <cell r="M104234" t="str">
            <v>PT. PINUS MERAH ABADI - PANIMBANG GT</v>
          </cell>
        </row>
        <row r="104235">
          <cell r="M104235" t="str">
            <v>PT. PINUS MERAH ABADI - PANIMBANG GT</v>
          </cell>
        </row>
        <row r="104236">
          <cell r="M104236" t="str">
            <v>PT. PINUS MERAH ABADI - PANIMBANG GT</v>
          </cell>
        </row>
        <row r="104237">
          <cell r="M104237" t="str">
            <v>PT. PINUS MERAH ABADI - PANIMBANG GT</v>
          </cell>
        </row>
        <row r="104238">
          <cell r="M104238" t="str">
            <v>PT. PINUS MERAH ABADI - PANIMBANG GT</v>
          </cell>
        </row>
        <row r="104239">
          <cell r="M104239" t="str">
            <v>PT. PINUS MERAH ABADI - PANIMBANG GT</v>
          </cell>
        </row>
        <row r="104240">
          <cell r="M104240" t="str">
            <v>PT. PINUS MERAH ABADI - PANIMBANG GT</v>
          </cell>
        </row>
        <row r="104241">
          <cell r="M104241" t="str">
            <v>PT. PINUS MERAH ABADI - PANIMBANG GT</v>
          </cell>
        </row>
        <row r="104242">
          <cell r="M104242" t="str">
            <v>PT. PINUS MERAH ABADI - PANIMBANG GT</v>
          </cell>
        </row>
        <row r="104243">
          <cell r="M104243" t="str">
            <v>PT. PINUS MERAH ABADI - PANIMBANG GT</v>
          </cell>
        </row>
        <row r="104244">
          <cell r="M104244" t="str">
            <v>PT. PINUS MERAH ABADI - PANIMBANG GT</v>
          </cell>
        </row>
        <row r="104245">
          <cell r="M104245" t="str">
            <v>PT. PINUS MERAH ABADI - PANIMBANG GT</v>
          </cell>
        </row>
        <row r="104246">
          <cell r="M104246" t="str">
            <v>PT. PINUS MERAH ABADI - PANIMBANG GT</v>
          </cell>
        </row>
        <row r="104247">
          <cell r="M104247" t="str">
            <v>PT. PINUS MERAH ABADI - PANIMBANG GT</v>
          </cell>
        </row>
        <row r="104248">
          <cell r="M104248" t="str">
            <v>PT. PINUS MERAH ABADI - PANIMBANG GT</v>
          </cell>
        </row>
        <row r="104249">
          <cell r="M104249" t="str">
            <v>PT. PINUS MERAH ABADI - PANIMBANG GT</v>
          </cell>
        </row>
        <row r="104250">
          <cell r="M104250" t="str">
            <v>PT. PINUS MERAH ABADI - PANIMBANG GT</v>
          </cell>
        </row>
        <row r="104251">
          <cell r="M104251" t="str">
            <v>PT. PINUS MERAH ABADI - PANIMBANG GT</v>
          </cell>
        </row>
        <row r="104252">
          <cell r="M104252" t="str">
            <v>PT. PINUS MERAH ABADI - PANIMBANG GT</v>
          </cell>
        </row>
        <row r="104253">
          <cell r="M104253" t="str">
            <v>PT. PINUS MERAH ABADI - PANIMBANG GT</v>
          </cell>
        </row>
        <row r="104254">
          <cell r="M104254" t="str">
            <v>PT. PINUS MERAH ABADI - PANIMBANG GT</v>
          </cell>
        </row>
        <row r="104255">
          <cell r="M104255" t="str">
            <v>PT. PINUS MERAH ABADI - PANIMBANG GT</v>
          </cell>
        </row>
        <row r="104256">
          <cell r="M104256" t="str">
            <v>PT. PINUS MERAH ABADI - PANIMBANG GT</v>
          </cell>
        </row>
        <row r="104257">
          <cell r="M104257" t="str">
            <v>PT. PINUS MERAH ABADI - PANIMBANG GT</v>
          </cell>
        </row>
        <row r="104258">
          <cell r="M104258" t="str">
            <v>PT. PINUS MERAH ABADI - PANIMBANG GT</v>
          </cell>
        </row>
        <row r="104259">
          <cell r="M104259" t="str">
            <v>PT. PINUS MERAH ABADI - PANIMBANG GT</v>
          </cell>
        </row>
        <row r="104260">
          <cell r="M104260" t="str">
            <v>PT. PINUS MERAH ABADI - PANIMBANG GT</v>
          </cell>
        </row>
        <row r="104261">
          <cell r="M104261" t="str">
            <v>PT. PINUS MERAH ABADI - PANIMBANG GT</v>
          </cell>
        </row>
        <row r="104262">
          <cell r="M104262" t="str">
            <v>PT. PINUS MERAH ABADI - PANIMBANG GT</v>
          </cell>
        </row>
        <row r="104263">
          <cell r="M104263" t="str">
            <v>PT. PINUS MERAH ABADI - PANIMBANG GT</v>
          </cell>
        </row>
        <row r="104264">
          <cell r="M104264" t="str">
            <v>PT. PINUS MERAH ABADI - PANIMBANG GT</v>
          </cell>
        </row>
        <row r="104265">
          <cell r="M104265" t="str">
            <v>PT. PINUS MERAH ABADI - PANIMBANG GT</v>
          </cell>
        </row>
        <row r="104266">
          <cell r="M104266" t="str">
            <v>PT. PINUS MERAH ABADI - PANIMBANG GT</v>
          </cell>
        </row>
        <row r="104267">
          <cell r="M104267" t="str">
            <v>PT. PINUS MERAH ABADI - PANIMBANG GT</v>
          </cell>
        </row>
        <row r="104268">
          <cell r="M104268" t="str">
            <v>PT. PINUS MERAH ABADI - PANIMBANG GT</v>
          </cell>
        </row>
        <row r="104269">
          <cell r="M104269" t="str">
            <v>PT. PINUS MERAH ABADI - PANIMBANG GT</v>
          </cell>
        </row>
        <row r="104270">
          <cell r="M104270" t="str">
            <v>PT. PINUS MERAH ABADI - PANIMBANG GT</v>
          </cell>
        </row>
        <row r="104271">
          <cell r="M104271" t="str">
            <v>PT. PINUS MERAH ABADI - PANIMBANG GT</v>
          </cell>
        </row>
        <row r="104272">
          <cell r="M104272" t="str">
            <v>PT. PINUS MERAH ABADI - PANIMBANG GT</v>
          </cell>
        </row>
        <row r="104273">
          <cell r="M104273" t="str">
            <v>PT. PINUS MERAH ABADI - PANIMBANG GT</v>
          </cell>
        </row>
        <row r="104274">
          <cell r="M104274" t="str">
            <v>PT. PINUS MERAH ABADI - PANIMBANG GT</v>
          </cell>
        </row>
        <row r="104275">
          <cell r="M104275" t="str">
            <v>PT. PINUS MERAH ABADI - PANIMBANG GT</v>
          </cell>
        </row>
        <row r="104276">
          <cell r="M104276" t="str">
            <v>PT. PINUS MERAH ABADI - PANIMBANG GT</v>
          </cell>
        </row>
        <row r="104277">
          <cell r="M104277" t="str">
            <v>PT. PINUS MERAH ABADI - PANIMBANG GT</v>
          </cell>
        </row>
        <row r="104278">
          <cell r="M104278" t="str">
            <v>PT. PINUS MERAH ABADI - PANIMBANG GT</v>
          </cell>
        </row>
        <row r="104279">
          <cell r="M104279" t="str">
            <v>PT. PINUS MERAH ABADI - PANIMBANG GT</v>
          </cell>
        </row>
        <row r="104280">
          <cell r="M104280" t="str">
            <v>PT. PINUS MERAH ABADI - PANIMBANG GT</v>
          </cell>
        </row>
        <row r="104281">
          <cell r="M104281" t="str">
            <v>PT. PINUS MERAH ABADI - PANIMBANG GT</v>
          </cell>
        </row>
        <row r="104282">
          <cell r="M104282" t="str">
            <v>PT. PINUS MERAH ABADI - PANIMBANG GT</v>
          </cell>
        </row>
        <row r="104283">
          <cell r="M104283" t="str">
            <v>PT. PINUS MERAH ABADI - PANIMBANG GT</v>
          </cell>
        </row>
        <row r="104284">
          <cell r="M104284" t="str">
            <v>PT. PINUS MERAH ABADI - PANIMBANG GT</v>
          </cell>
        </row>
        <row r="104285">
          <cell r="M104285" t="str">
            <v>PT. PINUS MERAH ABADI - PANIMBANG GT</v>
          </cell>
        </row>
        <row r="104286">
          <cell r="M104286" t="str">
            <v>PT. PINUS MERAH ABADI - PANIMBANG GT</v>
          </cell>
        </row>
        <row r="104287">
          <cell r="M104287" t="str">
            <v>PT. PINUS MERAH ABADI - PANIMBANG GT</v>
          </cell>
        </row>
        <row r="104288">
          <cell r="M104288" t="str">
            <v>PT. PINUS MERAH ABADI - PANIMBANG GT</v>
          </cell>
        </row>
        <row r="104289">
          <cell r="M104289" t="str">
            <v>PT. PINUS MERAH ABADI - PANIMBANG GT</v>
          </cell>
        </row>
        <row r="104290">
          <cell r="M104290" t="str">
            <v>PT. PINUS MERAH ABADI - PANIMBANG GT</v>
          </cell>
        </row>
        <row r="104291">
          <cell r="M104291" t="str">
            <v>PT. PINUS MERAH ABADI - PANIMBANG GT</v>
          </cell>
        </row>
        <row r="104292">
          <cell r="M104292" t="str">
            <v>PT. PINUS MERAH ABADI - PANIMBANG GT</v>
          </cell>
        </row>
        <row r="104293">
          <cell r="M104293" t="str">
            <v>PT. PINUS MERAH ABADI - PANIMBANG GT</v>
          </cell>
        </row>
        <row r="104294">
          <cell r="M104294" t="str">
            <v>PT. PINUS MERAH ABADI - PANIMBANG GT</v>
          </cell>
        </row>
        <row r="104295">
          <cell r="M104295" t="str">
            <v>PT. PINUS MERAH ABADI - PANIMBANG GT</v>
          </cell>
        </row>
        <row r="104296">
          <cell r="M104296" t="str">
            <v>PT. PINUS MERAH ABADI - PANIMBANG GT</v>
          </cell>
        </row>
        <row r="104297">
          <cell r="M104297" t="str">
            <v>PT. PINUS MERAH ABADI - PANIMBANG GT</v>
          </cell>
        </row>
        <row r="104298">
          <cell r="M104298" t="str">
            <v>PT. PINUS MERAH ABADI - PANIMBANG GT</v>
          </cell>
        </row>
        <row r="104299">
          <cell r="M104299" t="str">
            <v>PT. PINUS MERAH ABADI - PANIMBANG GT</v>
          </cell>
        </row>
        <row r="104300">
          <cell r="M104300" t="str">
            <v>PT. PINUS MERAH ABADI - PANIMBANG GT</v>
          </cell>
        </row>
        <row r="104301">
          <cell r="M104301" t="str">
            <v>PT. PINUS MERAH ABADI - PANIMBANG GT</v>
          </cell>
        </row>
        <row r="104302">
          <cell r="M104302" t="str">
            <v>PT. PINUS MERAH ABADI - PANIMBANG GT</v>
          </cell>
        </row>
        <row r="104303">
          <cell r="M104303" t="str">
            <v>PT. PINUS MERAH ABADI - PANIMBANG GT</v>
          </cell>
        </row>
        <row r="104304">
          <cell r="M104304" t="str">
            <v>PT. PINUS MERAH ABADI - PANIMBANG GT</v>
          </cell>
        </row>
        <row r="104305">
          <cell r="M104305" t="str">
            <v>PT. PINUS MERAH ABADI - PANIMBANG GT</v>
          </cell>
        </row>
        <row r="104306">
          <cell r="M104306" t="str">
            <v>PT. PINUS MERAH ABADI - PANIMBANG GT</v>
          </cell>
        </row>
        <row r="104307">
          <cell r="M104307" t="str">
            <v>PT. PINUS MERAH ABADI - PANIMBANG GT</v>
          </cell>
        </row>
        <row r="104308">
          <cell r="M104308" t="str">
            <v>PT. PINUS MERAH ABADI - PANIMBANG GT</v>
          </cell>
        </row>
        <row r="104309">
          <cell r="M104309" t="str">
            <v>PT. PINUS MERAH ABADI - PANIMBANG GT</v>
          </cell>
        </row>
        <row r="104310">
          <cell r="M104310" t="str">
            <v>PT. PINUS MERAH ABADI - PANIMBANG GT</v>
          </cell>
        </row>
        <row r="104311">
          <cell r="M104311" t="str">
            <v>PT. PINUS MERAH ABADI - PANIMBANG GT</v>
          </cell>
        </row>
        <row r="104312">
          <cell r="M104312" t="str">
            <v>PT. PINUS MERAH ABADI - PANIMBANG GT</v>
          </cell>
        </row>
        <row r="104313">
          <cell r="M104313" t="str">
            <v>PT. PINUS MERAH ABADI - PANIMBANG GT</v>
          </cell>
        </row>
        <row r="104314">
          <cell r="M104314" t="str">
            <v>PT. PINUS MERAH ABADI - PANIMBANG GT</v>
          </cell>
        </row>
        <row r="104315">
          <cell r="M104315" t="str">
            <v>PT. PINUS MERAH ABADI - PANIMBANG GT</v>
          </cell>
        </row>
        <row r="104316">
          <cell r="M104316" t="str">
            <v>PT. PINUS MERAH ABADI - PANIMBANG GT</v>
          </cell>
        </row>
        <row r="104317">
          <cell r="M104317" t="str">
            <v>PT. PINUS MERAH ABADI - PANIMBANG GT</v>
          </cell>
        </row>
        <row r="104318">
          <cell r="M104318" t="str">
            <v>PT. PINUS MERAH ABADI - PANIMBANG GT</v>
          </cell>
        </row>
        <row r="104319">
          <cell r="M104319" t="str">
            <v>PT. PINUS MERAH ABADI - PANIMBANG GT</v>
          </cell>
        </row>
        <row r="104320">
          <cell r="M104320" t="str">
            <v>PT. PINUS MERAH ABADI - PANIMBANG GT</v>
          </cell>
        </row>
        <row r="104321">
          <cell r="M104321" t="str">
            <v>PT. PINUS MERAH ABADI - PANIMBANG GT</v>
          </cell>
        </row>
        <row r="104322">
          <cell r="M104322" t="str">
            <v>PT. PINUS MERAH ABADI - PANIMBANG GT</v>
          </cell>
        </row>
        <row r="104323">
          <cell r="M104323" t="str">
            <v>PT. PINUS MERAH ABADI - PANIMBANG GT</v>
          </cell>
        </row>
        <row r="104324">
          <cell r="M104324" t="str">
            <v>PT. PINUS MERAH ABADI - PANIMBANG GT</v>
          </cell>
        </row>
        <row r="104325">
          <cell r="M104325" t="str">
            <v>PT. PINUS MERAH ABADI - PANIMBANG GT</v>
          </cell>
        </row>
        <row r="104326">
          <cell r="M104326" t="str">
            <v>PT. PINUS MERAH ABADI - PANIMBANG GT</v>
          </cell>
        </row>
        <row r="104327">
          <cell r="M104327" t="str">
            <v>PT. PINUS MERAH ABADI - PANIMBANG GT</v>
          </cell>
        </row>
        <row r="104328">
          <cell r="M104328" t="str">
            <v>PT. PINUS MERAH ABADI - PANIMBANG GT</v>
          </cell>
        </row>
        <row r="104329">
          <cell r="M104329" t="str">
            <v>PT. PINUS MERAH ABADI - PANIMBANG GT</v>
          </cell>
        </row>
        <row r="104330">
          <cell r="M104330" t="str">
            <v>PT. PINUS MERAH ABADI - PANIMBANG GT</v>
          </cell>
        </row>
        <row r="104331">
          <cell r="M104331" t="str">
            <v>PT. PINUS MERAH ABADI - PANIMBANG GT</v>
          </cell>
        </row>
        <row r="104332">
          <cell r="M104332" t="str">
            <v>PT. PINUS MERAH ABADI - PANIMBANG GT</v>
          </cell>
        </row>
        <row r="104333">
          <cell r="M104333" t="str">
            <v>PT. PINUS MERAH ABADI - PANIMBANG GT</v>
          </cell>
        </row>
        <row r="104334">
          <cell r="M104334" t="str">
            <v>PT. PINUS MERAH ABADI - PANIMBANG GT</v>
          </cell>
        </row>
        <row r="104335">
          <cell r="M104335" t="str">
            <v>PT. PINUS MERAH ABADI - PANIMBANG GT</v>
          </cell>
        </row>
        <row r="104336">
          <cell r="M104336" t="str">
            <v>PT. PINUS MERAH ABADI - PANIMBANG GT</v>
          </cell>
        </row>
        <row r="104337">
          <cell r="M104337" t="str">
            <v>PT. PINUS MERAH ABADI - PANIMBANG GT</v>
          </cell>
        </row>
        <row r="104338">
          <cell r="M104338" t="str">
            <v>PT. PINUS MERAH ABADI - PANIMBANG GT</v>
          </cell>
        </row>
        <row r="104339">
          <cell r="M104339" t="str">
            <v>PT. PINUS MERAH ABADI - PANIMBANG GT</v>
          </cell>
        </row>
        <row r="104340">
          <cell r="M104340" t="str">
            <v>PT. PINUS MERAH ABADI - PANIMBANG GT</v>
          </cell>
        </row>
        <row r="104341">
          <cell r="M104341" t="str">
            <v>PT. PINUS MERAH ABADI - PANIMBANG GT</v>
          </cell>
        </row>
        <row r="104342">
          <cell r="M104342" t="str">
            <v>PT. PINUS MERAH ABADI - PANIMBANG GT</v>
          </cell>
        </row>
        <row r="104343">
          <cell r="M104343" t="str">
            <v>PT. PINUS MERAH ABADI - PANIMBANG GT</v>
          </cell>
        </row>
        <row r="104344">
          <cell r="M104344" t="str">
            <v>PT. PINUS MERAH ABADI - PANIMBANG GT</v>
          </cell>
        </row>
        <row r="104345">
          <cell r="M104345" t="str">
            <v>PT. PINUS MERAH ABADI - PANIMBANG GT</v>
          </cell>
        </row>
        <row r="104346">
          <cell r="M104346" t="str">
            <v>PT. PINUS MERAH ABADI - PANIMBANG GT</v>
          </cell>
        </row>
        <row r="104347">
          <cell r="M104347" t="str">
            <v>PT. PINUS MERAH ABADI - PANIMBANG GT</v>
          </cell>
        </row>
        <row r="104348">
          <cell r="M104348" t="str">
            <v>PT. PINUS MERAH ABADI - PANIMBANG GT</v>
          </cell>
        </row>
        <row r="104349">
          <cell r="M104349" t="str">
            <v>PT. PINUS MERAH ABADI - PANIMBANG GT</v>
          </cell>
        </row>
        <row r="104350">
          <cell r="M104350" t="str">
            <v>PT. PINUS MERAH ABADI - PANIMBANG GT</v>
          </cell>
        </row>
        <row r="104351">
          <cell r="M104351" t="str">
            <v>PT. PINUS MERAH ABADI - PANIMBANG GT</v>
          </cell>
        </row>
        <row r="104352">
          <cell r="M104352" t="str">
            <v>PT. PINUS MERAH ABADI - PANIMBANG GT</v>
          </cell>
        </row>
        <row r="104353">
          <cell r="M104353" t="str">
            <v>PT. PINUS MERAH ABADI - PANIMBANG GT</v>
          </cell>
        </row>
        <row r="104354">
          <cell r="M104354" t="str">
            <v>PT. PINUS MERAH ABADI - PANIMBANG GT</v>
          </cell>
        </row>
        <row r="104355">
          <cell r="M104355" t="str">
            <v>PT. PINUS MERAH ABADI - PANIMBANG GT</v>
          </cell>
        </row>
        <row r="104356">
          <cell r="M104356" t="str">
            <v>PT. PINUS MERAH ABADI - PANIMBANG GT</v>
          </cell>
        </row>
        <row r="104357">
          <cell r="M104357" t="str">
            <v>PT. PINUS MERAH ABADI - PANIMBANG GT</v>
          </cell>
        </row>
        <row r="104358">
          <cell r="M104358" t="str">
            <v>PT. PINUS MERAH ABADI - PANIMBANG GT</v>
          </cell>
        </row>
        <row r="104359">
          <cell r="M104359" t="str">
            <v>PT. PINUS MERAH ABADI - PANIMBANG GT</v>
          </cell>
        </row>
        <row r="104360">
          <cell r="M104360" t="str">
            <v>PT. PINUS MERAH ABADI - PANIMBANG GT</v>
          </cell>
        </row>
        <row r="104361">
          <cell r="M104361" t="str">
            <v>PT. PINUS MERAH ABADI - PANIMBANG GT</v>
          </cell>
        </row>
        <row r="104362">
          <cell r="M104362" t="str">
            <v>PT. PINUS MERAH ABADI - PANIMBANG GT</v>
          </cell>
        </row>
        <row r="104363">
          <cell r="M104363" t="str">
            <v>PT. PINUS MERAH ABADI - PANIMBANG GT</v>
          </cell>
        </row>
        <row r="104364">
          <cell r="M104364" t="str">
            <v>PT. PINUS MERAH ABADI - PANIMBANG GT</v>
          </cell>
        </row>
        <row r="104365">
          <cell r="M104365" t="str">
            <v>PT. PINUS MERAH ABADI - PANIMBANG GT</v>
          </cell>
        </row>
        <row r="104366">
          <cell r="M104366" t="str">
            <v>PT. PINUS MERAH ABADI - PANIMBANG GT</v>
          </cell>
        </row>
        <row r="104367">
          <cell r="M104367" t="str">
            <v>PT. PINUS MERAH ABADI - PANIMBANG GT</v>
          </cell>
        </row>
        <row r="104368">
          <cell r="M104368" t="str">
            <v>PT. PINUS MERAH ABADI - PANIMBANG GT</v>
          </cell>
        </row>
        <row r="104369">
          <cell r="M104369" t="str">
            <v>PT. PINUS MERAH ABADI - PANIMBANG GT</v>
          </cell>
        </row>
        <row r="104370">
          <cell r="M104370" t="str">
            <v>PT. PINUS MERAH ABADI - PANIMBANG GT</v>
          </cell>
        </row>
        <row r="104371">
          <cell r="M104371" t="str">
            <v>PT. PINUS MERAH ABADI - PANIMBANG GT</v>
          </cell>
        </row>
        <row r="104372">
          <cell r="M104372" t="str">
            <v>PT. PINUS MERAH ABADI - PANIMBANG GT</v>
          </cell>
        </row>
        <row r="104373">
          <cell r="M104373" t="str">
            <v>PT. PINUS MERAH ABADI - PANIMBANG GT</v>
          </cell>
        </row>
        <row r="104374">
          <cell r="M104374" t="str">
            <v>PT. PINUS MERAH ABADI - PANIMBANG GT</v>
          </cell>
        </row>
        <row r="104375">
          <cell r="M104375" t="str">
            <v>PT. PINUS MERAH ABADI - PANIMBANG GT</v>
          </cell>
        </row>
        <row r="104376">
          <cell r="M104376" t="str">
            <v>PT. PINUS MERAH ABADI - PANIMBANG GT</v>
          </cell>
        </row>
        <row r="104377">
          <cell r="M104377" t="str">
            <v>PT. PINUS MERAH ABADI - PANIMBANG GT</v>
          </cell>
        </row>
        <row r="104378">
          <cell r="M104378" t="str">
            <v>PT. PINUS MERAH ABADI - PANIMBANG GT</v>
          </cell>
        </row>
        <row r="104379">
          <cell r="M104379" t="str">
            <v>PT. PINUS MERAH ABADI - PANIMBANG GT</v>
          </cell>
        </row>
        <row r="104380">
          <cell r="M104380" t="str">
            <v>PT. PINUS MERAH ABADI - PANIMBANG GT</v>
          </cell>
        </row>
        <row r="104381">
          <cell r="M104381" t="str">
            <v>PT. PINUS MERAH ABADI - PANIMBANG GT</v>
          </cell>
        </row>
        <row r="104382">
          <cell r="M104382" t="str">
            <v>PT. PINUS MERAH ABADI - PANIMBANG GT</v>
          </cell>
        </row>
        <row r="104383">
          <cell r="M104383" t="str">
            <v>PT. PINUS MERAH ABADI - PANIMBANG GT</v>
          </cell>
        </row>
        <row r="104384">
          <cell r="M104384" t="str">
            <v>PT. PINUS MERAH ABADI - PANIMBANG GT</v>
          </cell>
        </row>
        <row r="104385">
          <cell r="M104385" t="str">
            <v>PT. PINUS MERAH ABADI - PANIMBANG GT</v>
          </cell>
        </row>
        <row r="104386">
          <cell r="M104386" t="str">
            <v>PT. PINUS MERAH ABADI - PANIMBANG GT</v>
          </cell>
        </row>
        <row r="104387">
          <cell r="M104387" t="str">
            <v>PT. PINUS MERAH ABADI - PANIMBANG GT</v>
          </cell>
        </row>
        <row r="104388">
          <cell r="M104388" t="str">
            <v>PT. PINUS MERAH ABADI - PANIMBANG GT</v>
          </cell>
        </row>
        <row r="104389">
          <cell r="M104389" t="str">
            <v>PT. PINUS MERAH ABADI - PANIMBANG GT</v>
          </cell>
        </row>
        <row r="104390">
          <cell r="M104390" t="str">
            <v>PT. PINUS MERAH ABADI - PANIMBANG GT</v>
          </cell>
        </row>
        <row r="104391">
          <cell r="M104391" t="str">
            <v>PT. PINUS MERAH ABADI - PANIMBANG GT</v>
          </cell>
        </row>
        <row r="104392">
          <cell r="M104392" t="str">
            <v>PT. PINUS MERAH ABADI - PANIMBANG GT</v>
          </cell>
        </row>
        <row r="104393">
          <cell r="M104393" t="str">
            <v>PT. PINUS MERAH ABADI - PANIMBANG GT</v>
          </cell>
        </row>
        <row r="104394">
          <cell r="M104394" t="str">
            <v>PT. PINUS MERAH ABADI - PANIMBANG GT</v>
          </cell>
        </row>
        <row r="104395">
          <cell r="M104395" t="str">
            <v>PT. PINUS MERAH ABADI - PANIMBANG GT</v>
          </cell>
        </row>
        <row r="104396">
          <cell r="M104396" t="str">
            <v>PT. PINUS MERAH ABADI - PANIMBANG GT</v>
          </cell>
        </row>
        <row r="104397">
          <cell r="M104397" t="str">
            <v>PT. PINUS MERAH ABADI - PANIMBANG GT</v>
          </cell>
        </row>
        <row r="104398">
          <cell r="M104398" t="str">
            <v>PT. PINUS MERAH ABADI - PANIMBANG GT</v>
          </cell>
        </row>
        <row r="104399">
          <cell r="M104399" t="str">
            <v>PT. PINUS MERAH ABADI - PANIMBANG GT</v>
          </cell>
        </row>
        <row r="104400">
          <cell r="M104400" t="str">
            <v>PT. PINUS MERAH ABADI - PANIMBANG GT</v>
          </cell>
        </row>
        <row r="104401">
          <cell r="M104401" t="str">
            <v>PT. PINUS MERAH ABADI - PANIMBANG GT</v>
          </cell>
        </row>
        <row r="104402">
          <cell r="M104402" t="str">
            <v>PT. PINUS MERAH ABADI - PANIMBANG GT</v>
          </cell>
        </row>
        <row r="104403">
          <cell r="M104403" t="str">
            <v>PT. PINUS MERAH ABADI - PANIMBANG GT</v>
          </cell>
        </row>
        <row r="104404">
          <cell r="M104404" t="str">
            <v>PT. PINUS MERAH ABADI - PANIMBANG GT</v>
          </cell>
        </row>
        <row r="104405">
          <cell r="M104405" t="str">
            <v>PT. PINUS MERAH ABADI - PANIMBANG GT</v>
          </cell>
        </row>
        <row r="104406">
          <cell r="M104406" t="str">
            <v>PT. PINUS MERAH ABADI - PANIMBANG GT</v>
          </cell>
        </row>
        <row r="104407">
          <cell r="M104407" t="str">
            <v>PT. PINUS MERAH ABADI - PANIMBANG GT</v>
          </cell>
        </row>
        <row r="104408">
          <cell r="M104408" t="str">
            <v>PT. PINUS MERAH ABADI - PANIMBANG GT</v>
          </cell>
        </row>
        <row r="104409">
          <cell r="M104409" t="str">
            <v>PT. PINUS MERAH ABADI - PANIMBANG GT</v>
          </cell>
        </row>
        <row r="104410">
          <cell r="M104410" t="str">
            <v>PT. PINUS MERAH ABADI - PANIMBANG GT</v>
          </cell>
        </row>
        <row r="104411">
          <cell r="M104411" t="str">
            <v>PT. PINUS MERAH ABADI - PANIMBANG GT</v>
          </cell>
        </row>
        <row r="104412">
          <cell r="M104412" t="str">
            <v>PT. PINUS MERAH ABADI - PANIMBANG GT</v>
          </cell>
        </row>
        <row r="104413">
          <cell r="M104413" t="str">
            <v>PT. PINUS MERAH ABADI - PANIMBANG GT</v>
          </cell>
        </row>
        <row r="104414">
          <cell r="M104414" t="str">
            <v>PT. PINUS MERAH ABADI - PANIMBANG GT</v>
          </cell>
        </row>
        <row r="104415">
          <cell r="M104415" t="str">
            <v>PT. PINUS MERAH ABADI - PANIMBANG GT</v>
          </cell>
        </row>
        <row r="104416">
          <cell r="M104416" t="str">
            <v>PT. PINUS MERAH ABADI - PANIMBANG GT</v>
          </cell>
        </row>
        <row r="104417">
          <cell r="M104417" t="str">
            <v>PT. PINUS MERAH ABADI - PANIMBANG GT</v>
          </cell>
        </row>
        <row r="104418">
          <cell r="M104418" t="str">
            <v>PT. PINUS MERAH ABADI - PANIMBANG GT</v>
          </cell>
        </row>
        <row r="104419">
          <cell r="M104419" t="str">
            <v>PT. PINUS MERAH ABADI - PANIMBANG GT</v>
          </cell>
        </row>
        <row r="104420">
          <cell r="M104420" t="str">
            <v>PT. PINUS MERAH ABADI - PANIMBANG GT</v>
          </cell>
        </row>
        <row r="104421">
          <cell r="M104421" t="str">
            <v>PT. PINUS MERAH ABADI - PANIMBANG GT</v>
          </cell>
        </row>
        <row r="104422">
          <cell r="M104422" t="str">
            <v>PT. PINUS MERAH ABADI - PANIMBANG GT</v>
          </cell>
        </row>
        <row r="104423">
          <cell r="M104423" t="str">
            <v>PT. PINUS MERAH ABADI - PANIMBANG GT</v>
          </cell>
        </row>
        <row r="104424">
          <cell r="M104424" t="str">
            <v>PT. PINUS MERAH ABADI - PANIMBANG GT</v>
          </cell>
        </row>
        <row r="104425">
          <cell r="M104425" t="str">
            <v>PT. PINUS MERAH ABADI - PANIMBANG GT</v>
          </cell>
        </row>
        <row r="104426">
          <cell r="M104426" t="str">
            <v>PT. PINUS MERAH ABADI - PANIMBANG GT</v>
          </cell>
        </row>
        <row r="104427">
          <cell r="M104427" t="str">
            <v>PT. PINUS MERAH ABADI - PANIMBANG GT</v>
          </cell>
        </row>
        <row r="104428">
          <cell r="M104428" t="str">
            <v>PT. PINUS MERAH ABADI - PANIMBANG GT</v>
          </cell>
        </row>
        <row r="104429">
          <cell r="M104429" t="str">
            <v>PT. PINUS MERAH ABADI - PANIMBANG GT</v>
          </cell>
        </row>
        <row r="104430">
          <cell r="M104430" t="str">
            <v>PT. PINUS MERAH ABADI - PANIMBANG GT</v>
          </cell>
        </row>
        <row r="104431">
          <cell r="M104431" t="str">
            <v>PT. PINUS MERAH ABADI - PANIMBANG GT</v>
          </cell>
        </row>
        <row r="104432">
          <cell r="M104432" t="str">
            <v>PT. PINUS MERAH ABADI - PANIMBANG GT</v>
          </cell>
        </row>
        <row r="104433">
          <cell r="M104433" t="str">
            <v>PT. PINUS MERAH ABADI - PANIMBANG GT</v>
          </cell>
        </row>
        <row r="104434">
          <cell r="M104434" t="str">
            <v>PT. PINUS MERAH ABADI - PANIMBANG GT</v>
          </cell>
        </row>
        <row r="104435">
          <cell r="M104435" t="str">
            <v>PT. PINUS MERAH ABADI - PANIMBANG GT</v>
          </cell>
        </row>
        <row r="104436">
          <cell r="M104436" t="str">
            <v>PT. PINUS MERAH ABADI - PANIMBANG GT</v>
          </cell>
        </row>
        <row r="104437">
          <cell r="M104437" t="str">
            <v>PT. PINUS MERAH ABADI - PANIMBANG GT</v>
          </cell>
        </row>
        <row r="104438">
          <cell r="M104438" t="str">
            <v>PT. PINUS MERAH ABADI - PANIMBANG GT</v>
          </cell>
        </row>
        <row r="104439">
          <cell r="M104439" t="str">
            <v>PT. PINUS MERAH ABADI - PANIMBANG GT</v>
          </cell>
        </row>
        <row r="104440">
          <cell r="M104440" t="str">
            <v>PT. PINUS MERAH ABADI - PANIMBANG GT</v>
          </cell>
        </row>
        <row r="104441">
          <cell r="M104441" t="str">
            <v>PT. PINUS MERAH ABADI - PANIMBANG GT</v>
          </cell>
        </row>
        <row r="104442">
          <cell r="M104442" t="str">
            <v>PT. PINUS MERAH ABADI - PANIMBANG GT</v>
          </cell>
        </row>
        <row r="104443">
          <cell r="M104443" t="str">
            <v>PT. PINUS MERAH ABADI - PANIMBANG GT</v>
          </cell>
        </row>
        <row r="104444">
          <cell r="M104444" t="str">
            <v>PT. PINUS MERAH ABADI - PANIMBANG GT</v>
          </cell>
        </row>
        <row r="104445">
          <cell r="M104445" t="str">
            <v>PT. PINUS MERAH ABADI - PANIMBANG GT</v>
          </cell>
        </row>
        <row r="104446">
          <cell r="M104446" t="str">
            <v>PT. PINUS MERAH ABADI - PANIMBANG GT</v>
          </cell>
        </row>
        <row r="104447">
          <cell r="M104447" t="str">
            <v>PT. PINUS MERAH ABADI - PANIMBANG GT</v>
          </cell>
        </row>
        <row r="104448">
          <cell r="M104448" t="str">
            <v>PT. PINUS MERAH ABADI - PANIMBANG GT</v>
          </cell>
        </row>
        <row r="104449">
          <cell r="M104449" t="str">
            <v>PT. PINUS MERAH ABADI - PANIMBANG GT</v>
          </cell>
        </row>
        <row r="104450">
          <cell r="M104450" t="str">
            <v>PT. PINUS MERAH ABADI - PANIMBANG GT</v>
          </cell>
        </row>
        <row r="104451">
          <cell r="M104451" t="str">
            <v>PT. PINUS MERAH ABADI - PANIMBANG GT</v>
          </cell>
        </row>
        <row r="104452">
          <cell r="M104452" t="str">
            <v>PT. PINUS MERAH ABADI - PANIMBANG GT</v>
          </cell>
        </row>
        <row r="104453">
          <cell r="M104453" t="str">
            <v>PT. PINUS MERAH ABADI - PANIMBANG GT</v>
          </cell>
        </row>
        <row r="104454">
          <cell r="M104454" t="str">
            <v>PT. PINUS MERAH ABADI - PANIMBANG GT</v>
          </cell>
        </row>
        <row r="104455">
          <cell r="M104455" t="str">
            <v>PT. PINUS MERAH ABADI - PANIMBANG GT</v>
          </cell>
        </row>
        <row r="104456">
          <cell r="M104456" t="str">
            <v>PT. PINUS MERAH ABADI - PANIMBANG GT</v>
          </cell>
        </row>
        <row r="104457">
          <cell r="M104457" t="str">
            <v>PT. PINUS MERAH ABADI - PANIMBANG GT</v>
          </cell>
        </row>
        <row r="104458">
          <cell r="M104458" t="str">
            <v>PT. PINUS MERAH ABADI - PANIMBANG GT</v>
          </cell>
        </row>
        <row r="104459">
          <cell r="M104459" t="str">
            <v>PT. PINUS MERAH ABADI - PANIMBANG GT</v>
          </cell>
        </row>
        <row r="104460">
          <cell r="M104460" t="str">
            <v>PT. PINUS MERAH ABADI - PANIMBANG GT</v>
          </cell>
        </row>
        <row r="104461">
          <cell r="M104461" t="str">
            <v>PT. PINUS MERAH ABADI - PANIMBANG GT</v>
          </cell>
        </row>
        <row r="104462">
          <cell r="M104462" t="str">
            <v>PT. PINUS MERAH ABADI - PANIMBANG GT</v>
          </cell>
        </row>
        <row r="104463">
          <cell r="M104463" t="str">
            <v>PT. PINUS MERAH ABADI - PANIMBANG GT</v>
          </cell>
        </row>
        <row r="104464">
          <cell r="M104464" t="str">
            <v>PT. PINUS MERAH ABADI - PANIMBANG GT</v>
          </cell>
        </row>
        <row r="104465">
          <cell r="M104465" t="str">
            <v>PT. PINUS MERAH ABADI - PANIMBANG GT</v>
          </cell>
        </row>
        <row r="104466">
          <cell r="M104466" t="str">
            <v>PT. PINUS MERAH ABADI - PANIMBANG GT</v>
          </cell>
        </row>
        <row r="104467">
          <cell r="M104467" t="str">
            <v>PT. PINUS MERAH ABADI - PANIMBANG GT</v>
          </cell>
        </row>
        <row r="104468">
          <cell r="M104468" t="str">
            <v>PT. PINUS MERAH ABADI - PANIMBANG GT</v>
          </cell>
        </row>
        <row r="104469">
          <cell r="M104469" t="str">
            <v>PT. PINUS MERAH ABADI - PANIMBANG GT</v>
          </cell>
        </row>
        <row r="104470">
          <cell r="M104470" t="str">
            <v>PT. PINUS MERAH ABADI - PANIMBANG GT</v>
          </cell>
        </row>
        <row r="104471">
          <cell r="M104471" t="str">
            <v>PT. PINUS MERAH ABADI - PANIMBANG GT</v>
          </cell>
        </row>
        <row r="104472">
          <cell r="M104472" t="str">
            <v>PT. PINUS MERAH ABADI - PANIMBANG GT</v>
          </cell>
        </row>
        <row r="104473">
          <cell r="M104473" t="str">
            <v>PT. PINUS MERAH ABADI - PANIMBANG GT</v>
          </cell>
        </row>
        <row r="104474">
          <cell r="M104474" t="str">
            <v>PT. PINUS MERAH ABADI - PANIMBANG GT</v>
          </cell>
        </row>
        <row r="104475">
          <cell r="M104475" t="str">
            <v>PT. PINUS MERAH ABADI - PANIMBANG GT</v>
          </cell>
        </row>
        <row r="104476">
          <cell r="M104476" t="str">
            <v>PT. PINUS MERAH ABADI - PANIMBANG GT</v>
          </cell>
        </row>
        <row r="104477">
          <cell r="M104477" t="str">
            <v>PT. PINUS MERAH ABADI - PANIMBANG GT</v>
          </cell>
        </row>
        <row r="104478">
          <cell r="M104478" t="str">
            <v>PT. PINUS MERAH ABADI - PANIMBANG GT</v>
          </cell>
        </row>
        <row r="104479">
          <cell r="M104479" t="str">
            <v>PT. PINUS MERAH ABADI - PANIMBANG GT</v>
          </cell>
        </row>
        <row r="104480">
          <cell r="M104480" t="str">
            <v>PT. PINUS MERAH ABADI - PANIMBANG GT</v>
          </cell>
        </row>
        <row r="104481">
          <cell r="M104481" t="str">
            <v>PT. PINUS MERAH ABADI - PANIMBANG GT</v>
          </cell>
        </row>
        <row r="104482">
          <cell r="M104482" t="str">
            <v>PT. PINUS MERAH ABADI - PANIMBANG GT</v>
          </cell>
        </row>
        <row r="104483">
          <cell r="M104483" t="str">
            <v>PT. PINUS MERAH ABADI - PANIMBANG GT</v>
          </cell>
        </row>
        <row r="104484">
          <cell r="M104484" t="str">
            <v>PT. PINUS MERAH ABADI - PANIMBANG GT</v>
          </cell>
        </row>
        <row r="104485">
          <cell r="M104485" t="str">
            <v>PT. PINUS MERAH ABADI - PANIMBANG GT</v>
          </cell>
        </row>
        <row r="104486">
          <cell r="M104486" t="str">
            <v>PT. PINUS MERAH ABADI - PANIMBANG GT</v>
          </cell>
        </row>
        <row r="104487">
          <cell r="M104487" t="str">
            <v>PT. PINUS MERAH ABADI - PANIMBANG GT</v>
          </cell>
        </row>
        <row r="104488">
          <cell r="M104488" t="str">
            <v>PT. PINUS MERAH ABADI - PANIMBANG GT</v>
          </cell>
        </row>
        <row r="104489">
          <cell r="M104489" t="str">
            <v>PT. PINUS MERAH ABADI - PANIMBANG GT</v>
          </cell>
        </row>
        <row r="104490">
          <cell r="M104490" t="str">
            <v>PT. PINUS MERAH ABADI - PANIMBANG GT</v>
          </cell>
        </row>
        <row r="104491">
          <cell r="M104491" t="str">
            <v>PT. PINUS MERAH ABADI - PANIMBANG GT</v>
          </cell>
        </row>
        <row r="104492">
          <cell r="M104492" t="str">
            <v>PT. PINUS MERAH ABADI - PANIMBANG GT</v>
          </cell>
        </row>
        <row r="104493">
          <cell r="M104493" t="str">
            <v>PT. PINUS MERAH ABADI - PANIMBANG GT</v>
          </cell>
        </row>
        <row r="104494">
          <cell r="M104494" t="str">
            <v>PT. PINUS MERAH ABADI - PANIMBANG GT</v>
          </cell>
        </row>
        <row r="104495">
          <cell r="M104495" t="str">
            <v>PT. PINUS MERAH ABADI - PANIMBANG GT</v>
          </cell>
        </row>
        <row r="104496">
          <cell r="M104496" t="str">
            <v>PT. PINUS MERAH ABADI - PANIMBANG GT</v>
          </cell>
        </row>
        <row r="104497">
          <cell r="M104497" t="str">
            <v>PT. PINUS MERAH ABADI - PANIMBANG GT</v>
          </cell>
        </row>
        <row r="104498">
          <cell r="M104498" t="str">
            <v>PT. PINUS MERAH ABADI - PANIMBANG GT</v>
          </cell>
        </row>
        <row r="104499">
          <cell r="M104499" t="str">
            <v>PT. PINUS MERAH ABADI - PANIMBANG GT</v>
          </cell>
        </row>
        <row r="104500">
          <cell r="M104500" t="str">
            <v>PT. PINUS MERAH ABADI - PANIMBANG GT</v>
          </cell>
        </row>
        <row r="104501">
          <cell r="M104501" t="str">
            <v>PT. PINUS MERAH ABADI - PANIMBANG GT</v>
          </cell>
        </row>
        <row r="104502">
          <cell r="M104502" t="str">
            <v>PT. PINUS MERAH ABADI - PANIMBANG GT</v>
          </cell>
        </row>
        <row r="104503">
          <cell r="M104503" t="str">
            <v>PT. PINUS MERAH ABADI - PANIMBANG GT</v>
          </cell>
        </row>
        <row r="104504">
          <cell r="M104504" t="str">
            <v>PT. PINUS MERAH ABADI - PANIMBANG GT</v>
          </cell>
        </row>
        <row r="104505">
          <cell r="M104505" t="str">
            <v>PT. PINUS MERAH ABADI - PANIMBANG GT</v>
          </cell>
        </row>
        <row r="104506">
          <cell r="M104506" t="str">
            <v>PT. PINUS MERAH ABADI - PANIMBANG GT</v>
          </cell>
        </row>
        <row r="104507">
          <cell r="M104507" t="str">
            <v>PT. PINUS MERAH ABADI - PANIMBANG GT</v>
          </cell>
        </row>
        <row r="104508">
          <cell r="M104508" t="str">
            <v>PT. PINUS MERAH ABADI - PANIMBANG GT</v>
          </cell>
        </row>
        <row r="104509">
          <cell r="M104509" t="str">
            <v>PT. PINUS MERAH ABADI - PANIMBANG GT</v>
          </cell>
        </row>
        <row r="104510">
          <cell r="M104510" t="str">
            <v>PT. PINUS MERAH ABADI - PANIMBANG GT</v>
          </cell>
        </row>
        <row r="104511">
          <cell r="M104511" t="str">
            <v>PT. PINUS MERAH ABADI - PANIMBANG GT</v>
          </cell>
        </row>
        <row r="104512">
          <cell r="M104512" t="str">
            <v>PT. PINUS MERAH ABADI - PANIMBANG GT</v>
          </cell>
        </row>
        <row r="104513">
          <cell r="M104513" t="str">
            <v>PT. PINUS MERAH ABADI - PANIMBANG GT</v>
          </cell>
        </row>
        <row r="104514">
          <cell r="M104514" t="str">
            <v>PT. PINUS MERAH ABADI - PANIMBANG GT</v>
          </cell>
        </row>
        <row r="104515">
          <cell r="M104515" t="str">
            <v>PT. PINUS MERAH ABADI - PANIMBANG GT</v>
          </cell>
        </row>
        <row r="104516">
          <cell r="M104516" t="str">
            <v>PT. PINUS MERAH ABADI - PANIMBANG GT</v>
          </cell>
        </row>
        <row r="104517">
          <cell r="M104517" t="str">
            <v>PT. PINUS MERAH ABADI - PANIMBANG GT</v>
          </cell>
        </row>
        <row r="104518">
          <cell r="M104518" t="str">
            <v>PT. PINUS MERAH ABADI - PANIMBANG GT</v>
          </cell>
        </row>
        <row r="104519">
          <cell r="M104519" t="str">
            <v>PT. PINUS MERAH ABADI - PANIMBANG GT</v>
          </cell>
        </row>
        <row r="104520">
          <cell r="M104520" t="str">
            <v>PT. PINUS MERAH ABADI - PANIMBANG GT</v>
          </cell>
        </row>
        <row r="104521">
          <cell r="M104521" t="str">
            <v>PT. PINUS MERAH ABADI - PANIMBANG GT</v>
          </cell>
        </row>
        <row r="104522">
          <cell r="M104522" t="str">
            <v>PT. PINUS MERAH ABADI - PANIMBANG GT</v>
          </cell>
        </row>
        <row r="104523">
          <cell r="M104523" t="str">
            <v>PT. PINUS MERAH ABADI - PANIMBANG GT</v>
          </cell>
        </row>
        <row r="104524">
          <cell r="M104524" t="str">
            <v>PT. PINUS MERAH ABADI - PANIMBANG GT</v>
          </cell>
        </row>
        <row r="104525">
          <cell r="M104525" t="str">
            <v>PT. PINUS MERAH ABADI - PANIMBANG GT</v>
          </cell>
        </row>
        <row r="104526">
          <cell r="M104526" t="str">
            <v>PT. PINUS MERAH ABADI - PANIMBANG GT</v>
          </cell>
        </row>
        <row r="104527">
          <cell r="M104527" t="str">
            <v>PT. PINUS MERAH ABADI - PANIMBANG GT</v>
          </cell>
        </row>
        <row r="104528">
          <cell r="M104528" t="str">
            <v>PT. PINUS MERAH ABADI - PANIMBANG GT</v>
          </cell>
        </row>
        <row r="104529">
          <cell r="M104529" t="str">
            <v>PT. PINUS MERAH ABADI - PANIMBANG GT</v>
          </cell>
        </row>
        <row r="104530">
          <cell r="M104530" t="str">
            <v>PT. PINUS MERAH ABADI - PANIMBANG GT</v>
          </cell>
        </row>
        <row r="104531">
          <cell r="M104531" t="str">
            <v>PT. PINUS MERAH ABADI - PANIMBANG GT</v>
          </cell>
        </row>
        <row r="104532">
          <cell r="M104532" t="str">
            <v>PT. PINUS MERAH ABADI - PANIMBANG GT</v>
          </cell>
        </row>
        <row r="104533">
          <cell r="M104533" t="str">
            <v>PT. PINUS MERAH ABADI - PANIMBANG GT</v>
          </cell>
        </row>
        <row r="104534">
          <cell r="M104534" t="str">
            <v>PT. PINUS MERAH ABADI - PANIMBANG GT</v>
          </cell>
        </row>
        <row r="104535">
          <cell r="M104535" t="str">
            <v>PT. PINUS MERAH ABADI - PANIMBANG GT</v>
          </cell>
        </row>
        <row r="104536">
          <cell r="M104536" t="str">
            <v>PT. PINUS MERAH ABADI - PANIMBANG GT</v>
          </cell>
        </row>
        <row r="104537">
          <cell r="M104537" t="str">
            <v>PT. PINUS MERAH ABADI - PANIMBANG GT</v>
          </cell>
        </row>
        <row r="104538">
          <cell r="M104538" t="str">
            <v>PT. PINUS MERAH ABADI - PANIMBANG GT</v>
          </cell>
        </row>
        <row r="104539">
          <cell r="M104539" t="str">
            <v>PT. PINUS MERAH ABADI - PANIMBANG GT</v>
          </cell>
        </row>
        <row r="104540">
          <cell r="M104540" t="str">
            <v>PT. PINUS MERAH ABADI - PANIMBANG GT</v>
          </cell>
        </row>
        <row r="104541">
          <cell r="M104541" t="str">
            <v>PT. PINUS MERAH ABADI - PANIMBANG GT</v>
          </cell>
        </row>
        <row r="104542">
          <cell r="M104542" t="str">
            <v>PT. PINUS MERAH ABADI - PANIMBANG GT</v>
          </cell>
        </row>
        <row r="104543">
          <cell r="M104543" t="str">
            <v>PT. PINUS MERAH ABADI - PANIMBANG GT</v>
          </cell>
        </row>
        <row r="104544">
          <cell r="M104544" t="str">
            <v>PT. PINUS MERAH ABADI - PANIMBANG GT</v>
          </cell>
        </row>
        <row r="104545">
          <cell r="M104545" t="str">
            <v>PT. PINUS MERAH ABADI - PANIMBANG GT</v>
          </cell>
        </row>
        <row r="104546">
          <cell r="M104546" t="str">
            <v>PT. PINUS MERAH ABADI - PANIMBANG GT</v>
          </cell>
        </row>
        <row r="104547">
          <cell r="M104547" t="str">
            <v>PT. PINUS MERAH ABADI - PANIMBANG GT</v>
          </cell>
        </row>
        <row r="104548">
          <cell r="M104548" t="str">
            <v>PT. PINUS MERAH ABADI - PANIMBANG GT</v>
          </cell>
        </row>
        <row r="104549">
          <cell r="M104549" t="str">
            <v>PT. PINUS MERAH ABADI - PANIMBANG GT</v>
          </cell>
        </row>
        <row r="104550">
          <cell r="M104550" t="str">
            <v>PT. PINUS MERAH ABADI - PANIMBANG GT</v>
          </cell>
        </row>
        <row r="104551">
          <cell r="M104551" t="str">
            <v>PT. PINUS MERAH ABADI - PANIMBANG GT</v>
          </cell>
        </row>
        <row r="104552">
          <cell r="M104552" t="str">
            <v>PT. PINUS MERAH ABADI - PANIMBANG GT</v>
          </cell>
        </row>
        <row r="104553">
          <cell r="M104553" t="str">
            <v>PT. PINUS MERAH ABADI - PANIMBANG GT</v>
          </cell>
        </row>
        <row r="104554">
          <cell r="M104554" t="str">
            <v>PT. PINUS MERAH ABADI - PANIMBANG GT</v>
          </cell>
        </row>
        <row r="104555">
          <cell r="M104555" t="str">
            <v>PT. PINUS MERAH ABADI - PANIMBANG GT</v>
          </cell>
        </row>
        <row r="104556">
          <cell r="M104556" t="str">
            <v>PT. PINUS MERAH ABADI - PANIMBANG GT</v>
          </cell>
        </row>
        <row r="104557">
          <cell r="M104557" t="str">
            <v>PT. PINUS MERAH ABADI - PANIMBANG GT</v>
          </cell>
        </row>
        <row r="104558">
          <cell r="M104558" t="str">
            <v>PT. PINUS MERAH ABADI - PANIMBANG GT</v>
          </cell>
        </row>
        <row r="104559">
          <cell r="M104559" t="str">
            <v>PT. PINUS MERAH ABADI - PANIMBANG GT</v>
          </cell>
        </row>
        <row r="104560">
          <cell r="M104560" t="str">
            <v>PT. PINUS MERAH ABADI - PANIMBANG GT</v>
          </cell>
        </row>
        <row r="104561">
          <cell r="M104561" t="str">
            <v>PT. PINUS MERAH ABADI - PANIMBANG GT</v>
          </cell>
        </row>
        <row r="104562">
          <cell r="M104562" t="str">
            <v>PT. PINUS MERAH ABADI - PANIMBANG GT</v>
          </cell>
        </row>
        <row r="104563">
          <cell r="M104563" t="str">
            <v>PT. PINUS MERAH ABADI - PANIMBANG GT</v>
          </cell>
        </row>
        <row r="104564">
          <cell r="M104564" t="str">
            <v>PT. PINUS MERAH ABADI - PANIMBANG GT</v>
          </cell>
        </row>
        <row r="104565">
          <cell r="M104565" t="str">
            <v>PT. PINUS MERAH ABADI - PANIMBANG GT</v>
          </cell>
        </row>
        <row r="104566">
          <cell r="M104566" t="str">
            <v>PT. PINUS MERAH ABADI - PANIMBANG GT</v>
          </cell>
        </row>
        <row r="104567">
          <cell r="M104567" t="str">
            <v>PT. PINUS MERAH ABADI - PANIMBANG GT</v>
          </cell>
        </row>
        <row r="104568">
          <cell r="M104568" t="str">
            <v>PT. PINUS MERAH ABADI - PANIMBANG GT</v>
          </cell>
        </row>
        <row r="104569">
          <cell r="M104569" t="str">
            <v>PT. PINUS MERAH ABADI - PANIMBANG GT</v>
          </cell>
        </row>
        <row r="104570">
          <cell r="M104570" t="str">
            <v>PT. PINUS MERAH ABADI - PANIMBANG GT</v>
          </cell>
        </row>
        <row r="104571">
          <cell r="M104571" t="str">
            <v>PT. PINUS MERAH ABADI - PANIMBANG GT</v>
          </cell>
        </row>
        <row r="104572">
          <cell r="M104572" t="str">
            <v>PT. PINUS MERAH ABADI - PANIMBANG GT</v>
          </cell>
        </row>
        <row r="104573">
          <cell r="M104573" t="str">
            <v>PT. PINUS MERAH ABADI - PANIMBANG GT</v>
          </cell>
        </row>
        <row r="104574">
          <cell r="M104574" t="str">
            <v>PT. PINUS MERAH ABADI - PANIMBANG GT</v>
          </cell>
        </row>
        <row r="104575">
          <cell r="M104575" t="str">
            <v>PT. PINUS MERAH ABADI - PANIMBANG GT</v>
          </cell>
        </row>
        <row r="104576">
          <cell r="M104576" t="str">
            <v>PT. PINUS MERAH ABADI - PANIMBANG GT</v>
          </cell>
        </row>
        <row r="104577">
          <cell r="M104577" t="str">
            <v>PT. PINUS MERAH ABADI - PANIMBANG GT</v>
          </cell>
        </row>
        <row r="104578">
          <cell r="M104578" t="str">
            <v>PT. PINUS MERAH ABADI - PANIMBANG GT</v>
          </cell>
        </row>
        <row r="104579">
          <cell r="M104579" t="str">
            <v>PT. PINUS MERAH ABADI - PANIMBANG GT</v>
          </cell>
        </row>
        <row r="104580">
          <cell r="M104580" t="str">
            <v>PT. PINUS MERAH ABADI - PANIMBANG GT</v>
          </cell>
        </row>
        <row r="104581">
          <cell r="M104581" t="str">
            <v>PT. PINUS MERAH ABADI - PANIMBANG GT</v>
          </cell>
        </row>
        <row r="104582">
          <cell r="M104582" t="str">
            <v>PT. PINUS MERAH ABADI - PANIMBANG GT</v>
          </cell>
        </row>
        <row r="104583">
          <cell r="M104583" t="str">
            <v>PT. PINUS MERAH ABADI - PANIMBANG GT</v>
          </cell>
        </row>
        <row r="104584">
          <cell r="M104584" t="str">
            <v>PT. PINUS MERAH ABADI - PANIMBANG GT</v>
          </cell>
        </row>
        <row r="104585">
          <cell r="M104585" t="str">
            <v>PT. PINUS MERAH ABADI - PANIMBANG GT</v>
          </cell>
        </row>
        <row r="104586">
          <cell r="M104586" t="str">
            <v>PT. PINUS MERAH ABADI - PANIMBANG GT</v>
          </cell>
        </row>
        <row r="104587">
          <cell r="M104587" t="str">
            <v>PT. PINUS MERAH ABADI - PANIMBANG GT</v>
          </cell>
        </row>
        <row r="104588">
          <cell r="M104588" t="str">
            <v>PT. PINUS MERAH ABADI - PANIMBANG GT</v>
          </cell>
        </row>
        <row r="104589">
          <cell r="M104589" t="str">
            <v>PT. PINUS MERAH ABADI - PANIMBANG GT</v>
          </cell>
        </row>
        <row r="104590">
          <cell r="M104590" t="str">
            <v>PT. PINUS MERAH ABADI - PANIMBANG GT</v>
          </cell>
        </row>
        <row r="104591">
          <cell r="M104591" t="str">
            <v>PT. PINUS MERAH ABADI - PANIMBANG GT</v>
          </cell>
        </row>
        <row r="104592">
          <cell r="M104592" t="str">
            <v>PT. PINUS MERAH ABADI - PANIMBANG GT</v>
          </cell>
        </row>
        <row r="104593">
          <cell r="M104593" t="str">
            <v>PT. PINUS MERAH ABADI - PANIMBANG GT</v>
          </cell>
        </row>
        <row r="104594">
          <cell r="M104594" t="str">
            <v>PT. PINUS MERAH ABADI - PANIMBANG GT</v>
          </cell>
        </row>
        <row r="104595">
          <cell r="M104595" t="str">
            <v>PT. PINUS MERAH ABADI - PANIMBANG GT</v>
          </cell>
        </row>
        <row r="104596">
          <cell r="M104596" t="str">
            <v>PT. PINUS MERAH ABADI - PANIMBANG GT</v>
          </cell>
        </row>
        <row r="104597">
          <cell r="M104597" t="str">
            <v>PT. PINUS MERAH ABADI - PANIMBANG GT</v>
          </cell>
        </row>
        <row r="104598">
          <cell r="M104598" t="str">
            <v>PT. PINUS MERAH ABADI - PANIMBANG GT</v>
          </cell>
        </row>
        <row r="104599">
          <cell r="M104599" t="str">
            <v>PT. PINUS MERAH ABADI - PANIMBANG GT</v>
          </cell>
        </row>
        <row r="104600">
          <cell r="M104600" t="str">
            <v>PT. PINUS MERAH ABADI - PANIMBANG GT</v>
          </cell>
        </row>
        <row r="104601">
          <cell r="M104601" t="str">
            <v>PT. PINUS MERAH ABADI - PANIMBANG GT</v>
          </cell>
        </row>
        <row r="104602">
          <cell r="M104602" t="str">
            <v>PT. PINUS MERAH ABADI - PANIMBANG GT</v>
          </cell>
        </row>
        <row r="104603">
          <cell r="M104603" t="str">
            <v>PT. PINUS MERAH ABADI - PANIMBANG GT</v>
          </cell>
        </row>
        <row r="104604">
          <cell r="M104604" t="str">
            <v>PT. PINUS MERAH ABADI - PANIMBANG GT</v>
          </cell>
        </row>
        <row r="104605">
          <cell r="M104605" t="str">
            <v>PT. PINUS MERAH ABADI - PANIMBANG GT</v>
          </cell>
        </row>
        <row r="104606">
          <cell r="M104606" t="str">
            <v>PT. PINUS MERAH ABADI - PANIMBANG GT</v>
          </cell>
        </row>
        <row r="104607">
          <cell r="M104607" t="str">
            <v>PT. PINUS MERAH ABADI - PANIMBANG GT</v>
          </cell>
        </row>
        <row r="104608">
          <cell r="M104608" t="str">
            <v>PT. PINUS MERAH ABADI - PANIMBANG GT</v>
          </cell>
        </row>
        <row r="104609">
          <cell r="M104609" t="str">
            <v>PT. PINUS MERAH ABADI - PANIMBANG GT</v>
          </cell>
        </row>
        <row r="104610">
          <cell r="M104610" t="str">
            <v>PT. PINUS MERAH ABADI - PANIMBANG GT</v>
          </cell>
        </row>
        <row r="104611">
          <cell r="M104611" t="str">
            <v>PT. PINUS MERAH ABADI - PANIMBANG GT</v>
          </cell>
        </row>
        <row r="104612">
          <cell r="M104612" t="str">
            <v>PT. PINUS MERAH ABADI - PANIMBANG GT</v>
          </cell>
        </row>
        <row r="104613">
          <cell r="M104613" t="str">
            <v>PT. PINUS MERAH ABADI - PANIMBANG GT</v>
          </cell>
        </row>
        <row r="104614">
          <cell r="M104614" t="str">
            <v>PT. PINUS MERAH ABADI - PANIMBANG GT</v>
          </cell>
        </row>
        <row r="104615">
          <cell r="M104615" t="str">
            <v>PT. PINUS MERAH ABADI - PANIMBANG GT</v>
          </cell>
        </row>
        <row r="104616">
          <cell r="M104616" t="str">
            <v>PT. PINUS MERAH ABADI - PANIMBANG GT</v>
          </cell>
        </row>
        <row r="104617">
          <cell r="M104617" t="str">
            <v>PT. PINUS MERAH ABADI - PANIMBANG GT</v>
          </cell>
        </row>
        <row r="104618">
          <cell r="M104618" t="str">
            <v>PT. PINUS MERAH ABADI - PANIMBANG GT</v>
          </cell>
        </row>
        <row r="104619">
          <cell r="M104619" t="str">
            <v>PT. PINUS MERAH ABADI - PANIMBANG GT</v>
          </cell>
        </row>
        <row r="104620">
          <cell r="M104620" t="str">
            <v>PT. PINUS MERAH ABADI - PANIMBANG GT</v>
          </cell>
        </row>
        <row r="104621">
          <cell r="M104621" t="str">
            <v>PT. PINUS MERAH ABADI - PANIMBANG GT</v>
          </cell>
        </row>
        <row r="104622">
          <cell r="M104622" t="str">
            <v>PT. PINUS MERAH ABADI - PANIMBANG GT</v>
          </cell>
        </row>
        <row r="104623">
          <cell r="M104623" t="str">
            <v>PT. PINUS MERAH ABADI - PANIMBANG GT</v>
          </cell>
        </row>
        <row r="104624">
          <cell r="M104624" t="str">
            <v>PT. PINUS MERAH ABADI - PANIMBANG GT</v>
          </cell>
        </row>
        <row r="104625">
          <cell r="M104625" t="str">
            <v>PT. PINUS MERAH ABADI - PANIMBANG GT</v>
          </cell>
        </row>
        <row r="104626">
          <cell r="M104626" t="str">
            <v>PT. PINUS MERAH ABADI - PANIMBANG GT</v>
          </cell>
        </row>
        <row r="104627">
          <cell r="M104627" t="str">
            <v>PT. PINUS MERAH ABADI - PANIMBANG GT</v>
          </cell>
        </row>
        <row r="104628">
          <cell r="M104628" t="str">
            <v>PT. PINUS MERAH ABADI - PANIMBANG GT</v>
          </cell>
        </row>
        <row r="104629">
          <cell r="M104629" t="str">
            <v>PT. PINUS MERAH ABADI - PANIMBANG GT</v>
          </cell>
        </row>
        <row r="104630">
          <cell r="M104630" t="str">
            <v>PT. PINUS MERAH ABADI - PANIMBANG GT</v>
          </cell>
        </row>
        <row r="104631">
          <cell r="M104631" t="str">
            <v>PT. PINUS MERAH ABADI - PANIMBANG GT</v>
          </cell>
        </row>
        <row r="104632">
          <cell r="M104632" t="str">
            <v>PT. PINUS MERAH ABADI - PANIMBANG GT</v>
          </cell>
        </row>
        <row r="104633">
          <cell r="M104633" t="str">
            <v>PT. PINUS MERAH ABADI - PANIMBANG GT</v>
          </cell>
        </row>
        <row r="104634">
          <cell r="M104634" t="str">
            <v>PT. PINUS MERAH ABADI - PANIMBANG GT</v>
          </cell>
        </row>
        <row r="104635">
          <cell r="M104635" t="str">
            <v>PT. PINUS MERAH ABADI - PANIMBANG GT</v>
          </cell>
        </row>
        <row r="104636">
          <cell r="M104636" t="str">
            <v>PT. PINUS MERAH ABADI - PANIMBANG GT</v>
          </cell>
        </row>
        <row r="104637">
          <cell r="M104637" t="str">
            <v>PT. PINUS MERAH ABADI - PANIMBANG GT</v>
          </cell>
        </row>
        <row r="104638">
          <cell r="M104638" t="str">
            <v>PT. PINUS MERAH ABADI - PANIMBANG GT</v>
          </cell>
        </row>
        <row r="104639">
          <cell r="M104639" t="str">
            <v>PT. PINUS MERAH ABADI - PANIMBANG GT</v>
          </cell>
        </row>
        <row r="104640">
          <cell r="M104640" t="str">
            <v>PT. PINUS MERAH ABADI - PANIMBANG GT</v>
          </cell>
        </row>
        <row r="104641">
          <cell r="M104641" t="str">
            <v>PT. PINUS MERAH ABADI - PANIMBANG GT</v>
          </cell>
        </row>
        <row r="104642">
          <cell r="M104642" t="str">
            <v>PT. PINUS MERAH ABADI - PANIMBANG GT</v>
          </cell>
        </row>
        <row r="104643">
          <cell r="M104643" t="str">
            <v>PT. PINUS MERAH ABADI - PANIMBANG GT</v>
          </cell>
        </row>
        <row r="104644">
          <cell r="M104644" t="str">
            <v>PT. PINUS MERAH ABADI - PANIMBANG GT</v>
          </cell>
        </row>
        <row r="104645">
          <cell r="M104645" t="str">
            <v>PT. PINUS MERAH ABADI - PANIMBANG GT</v>
          </cell>
        </row>
        <row r="104646">
          <cell r="M104646" t="str">
            <v>PT. PINUS MERAH ABADI - PANIMBANG GT</v>
          </cell>
        </row>
        <row r="104647">
          <cell r="M104647" t="str">
            <v>PT. PINUS MERAH ABADI - PANIMBANG GT</v>
          </cell>
        </row>
        <row r="104648">
          <cell r="M104648" t="str">
            <v>PT. PINUS MERAH ABADI - PANIMBANG GT</v>
          </cell>
        </row>
        <row r="104649">
          <cell r="M104649" t="str">
            <v>PT. PINUS MERAH ABADI - PANIMBANG GT</v>
          </cell>
        </row>
        <row r="104650">
          <cell r="M104650" t="str">
            <v>PT. PINUS MERAH ABADI - PANIMBANG GT</v>
          </cell>
        </row>
        <row r="104651">
          <cell r="M104651" t="str">
            <v>PT. PINUS MERAH ABADI - PANIMBANG GT</v>
          </cell>
        </row>
        <row r="104652">
          <cell r="M104652" t="str">
            <v>PT. PINUS MERAH ABADI - PANIMBANG GT</v>
          </cell>
        </row>
        <row r="104653">
          <cell r="M104653" t="str">
            <v>PT. PINUS MERAH ABADI - PANIMBANG GT</v>
          </cell>
        </row>
        <row r="104654">
          <cell r="M104654" t="str">
            <v>PT. PINUS MERAH ABADI - PANIMBANG GT</v>
          </cell>
        </row>
        <row r="104655">
          <cell r="M104655" t="str">
            <v>PT. PINUS MERAH ABADI - PANIMBANG GT</v>
          </cell>
        </row>
        <row r="104656">
          <cell r="M104656" t="str">
            <v>PT. PINUS MERAH ABADI - PANIMBANG GT</v>
          </cell>
        </row>
        <row r="104657">
          <cell r="M104657" t="str">
            <v>PT. PINUS MERAH ABADI - PANIMBANG GT</v>
          </cell>
        </row>
        <row r="104658">
          <cell r="M104658" t="str">
            <v>PT. PINUS MERAH ABADI - PANIMBANG GT</v>
          </cell>
        </row>
        <row r="104659">
          <cell r="M104659" t="str">
            <v>PT. PINUS MERAH ABADI - PANIMBANG GT</v>
          </cell>
        </row>
        <row r="104660">
          <cell r="M104660" t="str">
            <v>PT. PINUS MERAH ABADI - PANIMBANG GT</v>
          </cell>
        </row>
        <row r="104661">
          <cell r="M104661" t="str">
            <v>PT. PINUS MERAH ABADI - PANIMBANG GT</v>
          </cell>
        </row>
        <row r="104662">
          <cell r="M104662" t="str">
            <v>PT. PINUS MERAH ABADI - PANIMBANG GT</v>
          </cell>
        </row>
        <row r="104663">
          <cell r="M104663" t="str">
            <v>PT. PINUS MERAH ABADI - PANIMBANG GT</v>
          </cell>
        </row>
        <row r="104664">
          <cell r="M104664" t="str">
            <v>PT. PINUS MERAH ABADI - PANIMBANG GT</v>
          </cell>
        </row>
        <row r="104665">
          <cell r="M104665" t="str">
            <v>PT. PINUS MERAH ABADI - PANIMBANG GT</v>
          </cell>
        </row>
        <row r="104666">
          <cell r="M104666" t="str">
            <v>PT. PINUS MERAH ABADI - PANIMBANG GT</v>
          </cell>
        </row>
        <row r="104667">
          <cell r="M104667" t="str">
            <v>PT. PINUS MERAH ABADI - PANIMBANG GT</v>
          </cell>
        </row>
        <row r="104668">
          <cell r="M104668" t="str">
            <v>PT. PINUS MERAH ABADI - PANIMBANG GT</v>
          </cell>
        </row>
        <row r="104669">
          <cell r="M104669" t="str">
            <v>PT. PINUS MERAH ABADI - PANIMBANG GT</v>
          </cell>
        </row>
        <row r="104670">
          <cell r="M104670" t="str">
            <v>PT. PINUS MERAH ABADI - PANIMBANG GT</v>
          </cell>
        </row>
        <row r="104671">
          <cell r="M104671" t="str">
            <v>PT. PINUS MERAH ABADI - PANIMBANG GT</v>
          </cell>
        </row>
        <row r="104672">
          <cell r="M104672" t="str">
            <v>PT. PINUS MERAH ABADI - PANIMBANG GT</v>
          </cell>
        </row>
        <row r="104673">
          <cell r="M104673" t="str">
            <v>PT. PINUS MERAH ABADI - PANIMBANG GT</v>
          </cell>
        </row>
        <row r="104674">
          <cell r="M104674" t="str">
            <v>PT. PINUS MERAH ABADI - PANIMBANG GT</v>
          </cell>
        </row>
        <row r="104675">
          <cell r="M104675" t="str">
            <v>PT. PINUS MERAH ABADI - PANIMBANG GT</v>
          </cell>
        </row>
        <row r="104676">
          <cell r="M104676" t="str">
            <v>PT. PINUS MERAH ABADI - PANIMBANG GT</v>
          </cell>
        </row>
        <row r="104677">
          <cell r="M104677" t="str">
            <v>PT. PINUS MERAH ABADI - PANIMBANG GT</v>
          </cell>
        </row>
        <row r="104678">
          <cell r="M104678" t="str">
            <v>PT. PINUS MERAH ABADI - PANIMBANG GT</v>
          </cell>
        </row>
        <row r="104679">
          <cell r="M104679" t="str">
            <v>PT. PINUS MERAH ABADI - PANIMBANG GT</v>
          </cell>
        </row>
        <row r="104680">
          <cell r="M104680" t="str">
            <v>PT. PINUS MERAH ABADI - PANIMBANG GT</v>
          </cell>
        </row>
        <row r="104681">
          <cell r="M104681" t="str">
            <v>PT. PINUS MERAH ABADI - PANIMBANG GT</v>
          </cell>
        </row>
        <row r="104682">
          <cell r="M104682" t="str">
            <v>PT. PINUS MERAH ABADI - PANIMBANG GT</v>
          </cell>
        </row>
        <row r="104683">
          <cell r="M104683" t="str">
            <v>PT. PINUS MERAH ABADI - PANIMBANG GT</v>
          </cell>
        </row>
        <row r="104684">
          <cell r="M104684" t="str">
            <v>PT. PINUS MERAH ABADI - PANIMBANG GT</v>
          </cell>
        </row>
        <row r="104685">
          <cell r="M104685" t="str">
            <v>PT. PINUS MERAH ABADI - PANIMBANG GT</v>
          </cell>
        </row>
        <row r="104686">
          <cell r="M104686" t="str">
            <v>PT. PINUS MERAH ABADI - PANIMBANG GT</v>
          </cell>
        </row>
        <row r="104687">
          <cell r="M104687" t="str">
            <v>PT. PINUS MERAH ABADI - PANIMBANG GT</v>
          </cell>
        </row>
        <row r="104688">
          <cell r="M104688" t="str">
            <v>PT. PINUS MERAH ABADI - PANIMBANG GT</v>
          </cell>
        </row>
        <row r="104689">
          <cell r="M104689" t="str">
            <v>PT. PINUS MERAH ABADI - PANIMBANG GT</v>
          </cell>
        </row>
        <row r="104690">
          <cell r="M104690" t="str">
            <v>PT. PINUS MERAH ABADI - PANIMBANG GT</v>
          </cell>
        </row>
        <row r="104691">
          <cell r="M104691" t="str">
            <v>PT. PINUS MERAH ABADI - PANIMBANG GT</v>
          </cell>
        </row>
        <row r="104692">
          <cell r="M104692" t="str">
            <v>PT. PINUS MERAH ABADI - PANIMBANG GT</v>
          </cell>
        </row>
        <row r="104693">
          <cell r="M104693" t="str">
            <v>PT. PINUS MERAH ABADI - PANIMBANG GT</v>
          </cell>
        </row>
        <row r="104694">
          <cell r="M104694" t="str">
            <v>PT. PINUS MERAH ABADI - PANIMBANG GT</v>
          </cell>
        </row>
        <row r="104695">
          <cell r="M104695" t="str">
            <v>PT. PINUS MERAH ABADI - PANIMBANG GT</v>
          </cell>
        </row>
        <row r="104696">
          <cell r="M104696" t="str">
            <v>PT. PINUS MERAH ABADI - PANIMBANG GT</v>
          </cell>
        </row>
        <row r="104697">
          <cell r="M104697" t="str">
            <v>PT. PINUS MERAH ABADI - PANIMBANG GT</v>
          </cell>
        </row>
        <row r="104698">
          <cell r="M104698" t="str">
            <v>PT. PINUS MERAH ABADI - PANIMBANG GT</v>
          </cell>
        </row>
        <row r="104699">
          <cell r="M104699" t="str">
            <v>PT. PINUS MERAH ABADI - PANIMBANG GT</v>
          </cell>
        </row>
        <row r="104700">
          <cell r="M104700" t="str">
            <v>PT. PINUS MERAH ABADI - PANIMBANG GT</v>
          </cell>
        </row>
        <row r="104701">
          <cell r="M104701" t="str">
            <v>PT. PINUS MERAH ABADI - PANIMBANG GT</v>
          </cell>
        </row>
        <row r="104702">
          <cell r="M104702" t="str">
            <v>PT. PINUS MERAH ABADI - PANIMBANG GT</v>
          </cell>
        </row>
        <row r="104703">
          <cell r="M104703" t="str">
            <v>PT. PINUS MERAH ABADI - PANIMBANG GT</v>
          </cell>
        </row>
        <row r="104704">
          <cell r="M104704" t="str">
            <v>PT. PINUS MERAH ABADI - PANIMBANG GT</v>
          </cell>
        </row>
        <row r="104705">
          <cell r="M104705" t="str">
            <v>PT. PINUS MERAH ABADI - PANIMBANG GT</v>
          </cell>
        </row>
        <row r="104706">
          <cell r="M104706" t="str">
            <v>PT. PINUS MERAH ABADI - PANIMBANG GT</v>
          </cell>
        </row>
        <row r="104707">
          <cell r="M104707" t="str">
            <v>PT. PINUS MERAH ABADI - PANIMBANG GT</v>
          </cell>
        </row>
        <row r="104708">
          <cell r="M104708" t="str">
            <v>PT. PINUS MERAH ABADI - PANIMBANG GT</v>
          </cell>
        </row>
        <row r="104709">
          <cell r="M104709" t="str">
            <v>PT. PINUS MERAH ABADI - PANIMBANG GT</v>
          </cell>
        </row>
        <row r="104710">
          <cell r="M104710" t="str">
            <v>PT. PINUS MERAH ABADI - PANIMBANG GT</v>
          </cell>
        </row>
        <row r="104711">
          <cell r="M104711" t="str">
            <v>PT. PINUS MERAH ABADI - PANIMBANG GT</v>
          </cell>
        </row>
        <row r="104712">
          <cell r="M104712" t="str">
            <v>PT. PINUS MERAH ABADI - PANIMBANG GT</v>
          </cell>
        </row>
        <row r="104713">
          <cell r="M104713" t="str">
            <v>PT. PINUS MERAH ABADI - PANIMBANG GT</v>
          </cell>
        </row>
        <row r="104714">
          <cell r="M104714" t="str">
            <v>PT. PINUS MERAH ABADI - PANIMBANG GT</v>
          </cell>
        </row>
        <row r="104715">
          <cell r="M104715" t="str">
            <v>PT. PINUS MERAH ABADI - PANIMBANG GT</v>
          </cell>
        </row>
        <row r="104716">
          <cell r="M104716" t="str">
            <v>PT. PINUS MERAH ABADI - PANIMBANG GT</v>
          </cell>
        </row>
        <row r="104717">
          <cell r="M104717" t="str">
            <v>PT. PINUS MERAH ABADI - PANIMBANG GT</v>
          </cell>
        </row>
        <row r="104718">
          <cell r="M104718" t="str">
            <v>PT. PINUS MERAH ABADI - PANIMBANG GT</v>
          </cell>
        </row>
        <row r="104719">
          <cell r="M104719" t="str">
            <v>PT. PINUS MERAH ABADI - PANIMBANG GT</v>
          </cell>
        </row>
        <row r="104720">
          <cell r="M104720" t="str">
            <v>PT. PINUS MERAH ABADI - PANIMBANG GT</v>
          </cell>
        </row>
        <row r="104721">
          <cell r="M104721" t="str">
            <v>PT. PINUS MERAH ABADI - PANIMBANG GT</v>
          </cell>
        </row>
        <row r="104722">
          <cell r="M104722" t="str">
            <v>PT. PINUS MERAH ABADI - PANIMBANG GT</v>
          </cell>
        </row>
        <row r="104723">
          <cell r="M104723" t="str">
            <v>PT. PINUS MERAH ABADI - PANIMBANG GT</v>
          </cell>
        </row>
        <row r="104724">
          <cell r="M104724" t="str">
            <v>PT. PINUS MERAH ABADI - PANIMBANG GT</v>
          </cell>
        </row>
        <row r="104725">
          <cell r="M104725" t="str">
            <v>PT. PINUS MERAH ABADI - PANIMBANG GT</v>
          </cell>
        </row>
        <row r="104726">
          <cell r="M104726" t="str">
            <v>PT. PINUS MERAH ABADI - PANIMBANG GT</v>
          </cell>
        </row>
        <row r="104727">
          <cell r="M104727" t="str">
            <v>PT. PINUS MERAH ABADI - PANIMBANG GT</v>
          </cell>
        </row>
        <row r="104728">
          <cell r="M104728" t="str">
            <v>PT. PINUS MERAH ABADI - PANIMBANG GT</v>
          </cell>
        </row>
        <row r="104729">
          <cell r="M104729" t="str">
            <v>PT. PINUS MERAH ABADI - PANIMBANG GT</v>
          </cell>
        </row>
        <row r="104730">
          <cell r="M104730" t="str">
            <v>PT. PINUS MERAH ABADI - PANIMBANG GT</v>
          </cell>
        </row>
        <row r="104731">
          <cell r="M104731" t="str">
            <v>PT. PINUS MERAH ABADI - PANIMBANG GT</v>
          </cell>
        </row>
        <row r="104732">
          <cell r="M104732" t="str">
            <v>PT. PINUS MERAH ABADI - PANIMBANG GT</v>
          </cell>
        </row>
        <row r="104733">
          <cell r="M104733" t="str">
            <v>PT. PINUS MERAH ABADI - PANIMBANG GT</v>
          </cell>
        </row>
        <row r="104734">
          <cell r="M104734" t="str">
            <v>PT. PINUS MERAH ABADI - PANIMBANG GT</v>
          </cell>
        </row>
        <row r="104735">
          <cell r="M104735" t="str">
            <v>PT. PINUS MERAH ABADI - PANIMBANG GT</v>
          </cell>
        </row>
        <row r="104736">
          <cell r="M104736" t="str">
            <v>PT. PINUS MERAH ABADI - PANIMBANG GT</v>
          </cell>
        </row>
        <row r="104737">
          <cell r="M104737" t="str">
            <v>PT. PINUS MERAH ABADI - PANIMBANG GT</v>
          </cell>
        </row>
        <row r="104738">
          <cell r="M104738" t="str">
            <v>PT. PINUS MERAH ABADI - PANIMBANG GT</v>
          </cell>
        </row>
        <row r="104739">
          <cell r="M104739" t="str">
            <v>PT. PINUS MERAH ABADI - PANIMBANG GT</v>
          </cell>
        </row>
        <row r="104740">
          <cell r="M104740" t="str">
            <v>PT. PINUS MERAH ABADI - PANIMBANG GT</v>
          </cell>
        </row>
        <row r="104741">
          <cell r="M104741" t="str">
            <v>PT. PINUS MERAH ABADI - PANIMBANG GT</v>
          </cell>
        </row>
        <row r="104742">
          <cell r="M104742" t="str">
            <v>PT. PINUS MERAH ABADI - PANIMBANG GT</v>
          </cell>
        </row>
        <row r="104743">
          <cell r="M104743" t="str">
            <v>PT. PINUS MERAH ABADI - PANIMBANG GT</v>
          </cell>
        </row>
        <row r="104744">
          <cell r="M104744" t="str">
            <v>PT. PINUS MERAH ABADI - PANIMBANG GT</v>
          </cell>
        </row>
        <row r="104745">
          <cell r="M104745" t="str">
            <v>PT. PINUS MERAH ABADI - PANIMBANG GT</v>
          </cell>
        </row>
        <row r="104746">
          <cell r="M104746" t="str">
            <v>PT. PINUS MERAH ABADI - PANIMBANG GT</v>
          </cell>
        </row>
        <row r="104747">
          <cell r="M104747" t="str">
            <v>PT. PINUS MERAH ABADI - PANIMBANG GT</v>
          </cell>
        </row>
        <row r="104748">
          <cell r="M104748" t="str">
            <v>PT. PINUS MERAH ABADI - PANIMBANG GT</v>
          </cell>
        </row>
        <row r="104749">
          <cell r="M104749" t="str">
            <v>PT. PINUS MERAH ABADI - PANIMBANG GT</v>
          </cell>
        </row>
        <row r="104750">
          <cell r="M104750" t="str">
            <v>PT. PINUS MERAH ABADI - PANIMBANG GT</v>
          </cell>
        </row>
        <row r="104751">
          <cell r="M104751" t="str">
            <v>PT. PINUS MERAH ABADI - PANIMBANG GT</v>
          </cell>
        </row>
        <row r="104752">
          <cell r="M104752" t="str">
            <v>PT. PINUS MERAH ABADI - PANIMBANG GT</v>
          </cell>
        </row>
        <row r="104753">
          <cell r="M104753" t="str">
            <v>PT. PINUS MERAH ABADI - PANIMBANG GT</v>
          </cell>
        </row>
        <row r="104754">
          <cell r="M104754" t="str">
            <v>PT. PINUS MERAH ABADI - PANIMBANG GT</v>
          </cell>
        </row>
        <row r="104755">
          <cell r="M104755" t="str">
            <v>PT. PINUS MERAH ABADI - PANIMBANG GT</v>
          </cell>
        </row>
        <row r="104756">
          <cell r="M104756" t="str">
            <v>PT. PINUS MERAH ABADI - PANIMBANG GT</v>
          </cell>
        </row>
        <row r="104757">
          <cell r="M104757" t="str">
            <v>PT. PINUS MERAH ABADI - PANIMBANG GT</v>
          </cell>
        </row>
        <row r="104758">
          <cell r="M104758" t="str">
            <v>PT. PINUS MERAH ABADI - PANIMBANG GT</v>
          </cell>
        </row>
        <row r="104759">
          <cell r="M104759" t="str">
            <v>PT. PINUS MERAH ABADI - PANIMBANG GT</v>
          </cell>
        </row>
        <row r="104760">
          <cell r="M104760" t="str">
            <v>PT. PINUS MERAH ABADI - PANIMBANG GT</v>
          </cell>
        </row>
        <row r="104761">
          <cell r="M104761" t="str">
            <v>PT. PINUS MERAH ABADI - PANIMBANG GT</v>
          </cell>
        </row>
        <row r="104762">
          <cell r="M104762" t="str">
            <v>PT. PINUS MERAH ABADI - PANIMBANG GT</v>
          </cell>
        </row>
        <row r="104763">
          <cell r="M104763" t="str">
            <v>PT. PINUS MERAH ABADI - PANIMBANG GT</v>
          </cell>
        </row>
        <row r="104764">
          <cell r="M104764" t="str">
            <v>PT. PINUS MERAH ABADI - PANIMBANG GT</v>
          </cell>
        </row>
        <row r="104765">
          <cell r="M104765" t="str">
            <v>PT. PINUS MERAH ABADI - PANIMBANG GT</v>
          </cell>
        </row>
        <row r="104766">
          <cell r="M104766" t="str">
            <v>PT. PINUS MERAH ABADI - PANIMBANG GT</v>
          </cell>
        </row>
        <row r="104767">
          <cell r="M104767" t="str">
            <v>PT. PINUS MERAH ABADI - PANIMBANG GT</v>
          </cell>
        </row>
        <row r="104768">
          <cell r="M104768" t="str">
            <v>PT. PINUS MERAH ABADI - PANIMBANG GT</v>
          </cell>
        </row>
        <row r="104769">
          <cell r="M104769" t="str">
            <v>PT. PINUS MERAH ABADI - PANIMBANG GT</v>
          </cell>
        </row>
        <row r="104770">
          <cell r="M104770" t="str">
            <v>PT. PINUS MERAH ABADI - PANIMBANG GT</v>
          </cell>
        </row>
        <row r="104771">
          <cell r="M104771" t="str">
            <v>PT. PINUS MERAH ABADI - PANIMBANG GT</v>
          </cell>
        </row>
        <row r="104772">
          <cell r="M104772" t="str">
            <v>PT. PINUS MERAH ABADI - PANIMBANG GT</v>
          </cell>
        </row>
        <row r="104773">
          <cell r="M104773" t="str">
            <v>PT. PINUS MERAH ABADI - PANIMBANG GT</v>
          </cell>
        </row>
        <row r="104774">
          <cell r="M104774" t="str">
            <v>PT. PINUS MERAH ABADI - PANIMBANG GT</v>
          </cell>
        </row>
        <row r="104775">
          <cell r="M104775" t="str">
            <v>PT. PINUS MERAH ABADI - PANIMBANG GT</v>
          </cell>
        </row>
        <row r="104776">
          <cell r="M104776" t="str">
            <v>PT. PINUS MERAH ABADI - PANIMBANG GT</v>
          </cell>
        </row>
        <row r="104777">
          <cell r="M104777" t="str">
            <v>PT. PINUS MERAH ABADI - PANIMBANG GT</v>
          </cell>
        </row>
        <row r="104778">
          <cell r="M104778" t="str">
            <v>PT. PINUS MERAH ABADI - PANIMBANG GT</v>
          </cell>
        </row>
        <row r="104779">
          <cell r="M104779" t="str">
            <v>PT. PINUS MERAH ABADI - PANIMBANG GT</v>
          </cell>
        </row>
        <row r="104780">
          <cell r="M104780" t="str">
            <v>PT. PINUS MERAH ABADI - PANIMBANG GT</v>
          </cell>
        </row>
        <row r="104781">
          <cell r="M104781" t="str">
            <v>PT. PINUS MERAH ABADI - PANIMBANG GT</v>
          </cell>
        </row>
        <row r="104782">
          <cell r="M104782" t="str">
            <v>PT. PINUS MERAH ABADI - PANIMBANG GT</v>
          </cell>
        </row>
        <row r="104783">
          <cell r="M104783" t="str">
            <v>PT. PINUS MERAH ABADI - PANIMBANG GT</v>
          </cell>
        </row>
        <row r="104784">
          <cell r="M104784" t="str">
            <v>PT. PINUS MERAH ABADI - PANIMBANG GT</v>
          </cell>
        </row>
        <row r="104785">
          <cell r="M104785" t="str">
            <v>PT. PINUS MERAH ABADI - PANIMBANG GT</v>
          </cell>
        </row>
        <row r="104786">
          <cell r="M104786" t="str">
            <v>PT. PINUS MERAH ABADI - PANIMBANG GT</v>
          </cell>
        </row>
        <row r="104787">
          <cell r="M104787" t="str">
            <v>PT. PINUS MERAH ABADI - PANIMBANG GT</v>
          </cell>
        </row>
        <row r="104788">
          <cell r="M104788" t="str">
            <v>PT. PINUS MERAH ABADI - PANIMBANG GT</v>
          </cell>
        </row>
        <row r="104789">
          <cell r="M104789" t="str">
            <v>PT. PINUS MERAH ABADI - PANIMBANG GT</v>
          </cell>
        </row>
        <row r="104790">
          <cell r="M104790" t="str">
            <v>PT. PINUS MERAH ABADI - PANIMBANG GT</v>
          </cell>
        </row>
        <row r="104791">
          <cell r="M104791" t="str">
            <v>PT. PINUS MERAH ABADI - PANIMBANG GT</v>
          </cell>
        </row>
        <row r="104792">
          <cell r="M104792" t="str">
            <v>PT. PINUS MERAH ABADI - PANIMBANG GT</v>
          </cell>
        </row>
        <row r="104793">
          <cell r="M104793" t="str">
            <v>PT. PINUS MERAH ABADI - PANIMBANG GT</v>
          </cell>
        </row>
        <row r="104794">
          <cell r="M104794" t="str">
            <v>PT. PINUS MERAH ABADI - PANIMBANG GT</v>
          </cell>
        </row>
        <row r="104795">
          <cell r="M104795" t="str">
            <v>PT. PINUS MERAH ABADI - PANIMBANG GT</v>
          </cell>
        </row>
        <row r="104796">
          <cell r="M104796" t="str">
            <v>PT. PINUS MERAH ABADI - PANIMBANG GT</v>
          </cell>
        </row>
        <row r="104797">
          <cell r="M104797" t="str">
            <v>PT. PINUS MERAH ABADI - PANIMBANG GT</v>
          </cell>
        </row>
        <row r="104798">
          <cell r="M104798" t="str">
            <v>PT. PINUS MERAH ABADI - PANIMBANG GT</v>
          </cell>
        </row>
        <row r="104799">
          <cell r="M104799" t="str">
            <v>PT. PINUS MERAH ABADI - PANIMBANG GT</v>
          </cell>
        </row>
        <row r="104800">
          <cell r="M104800" t="str">
            <v>PT. PINUS MERAH ABADI - PANIMBANG GT</v>
          </cell>
        </row>
        <row r="104801">
          <cell r="M104801" t="str">
            <v>PT. PINUS MERAH ABADI - PANIMBANG GT</v>
          </cell>
        </row>
        <row r="104802">
          <cell r="M104802" t="str">
            <v>PT. PINUS MERAH ABADI - PANIMBANG GT</v>
          </cell>
        </row>
        <row r="104803">
          <cell r="M104803" t="str">
            <v>PT. PINUS MERAH ABADI - PANIMBANG GT</v>
          </cell>
        </row>
        <row r="104804">
          <cell r="M104804" t="str">
            <v>PT. PINUS MERAH ABADI - PANIMBANG GT</v>
          </cell>
        </row>
        <row r="104805">
          <cell r="M104805" t="str">
            <v>PT. PINUS MERAH ABADI - PANIMBANG GT</v>
          </cell>
        </row>
        <row r="104806">
          <cell r="M104806" t="str">
            <v>PT. PINUS MERAH ABADI - PANIMBANG GT</v>
          </cell>
        </row>
        <row r="104807">
          <cell r="M104807" t="str">
            <v>PT. PINUS MERAH ABADI - PANIMBANG GT</v>
          </cell>
        </row>
        <row r="104808">
          <cell r="M104808" t="str">
            <v>PT. PINUS MERAH ABADI - PANIMBANG GT</v>
          </cell>
        </row>
        <row r="104809">
          <cell r="M104809" t="str">
            <v>PT. PINUS MERAH ABADI - PANIMBANG GT</v>
          </cell>
        </row>
        <row r="104810">
          <cell r="M104810" t="str">
            <v>PT. PINUS MERAH ABADI - PANIMBANG GT</v>
          </cell>
        </row>
        <row r="104811">
          <cell r="M104811" t="str">
            <v>PT. PINUS MERAH ABADI - PANIMBANG GT</v>
          </cell>
        </row>
        <row r="104812">
          <cell r="M104812" t="str">
            <v>PT. PINUS MERAH ABADI - PANIMBANG GT</v>
          </cell>
        </row>
        <row r="104813">
          <cell r="M104813" t="str">
            <v>PT. PINUS MERAH ABADI - PANIMBANG GT</v>
          </cell>
        </row>
        <row r="104814">
          <cell r="M104814" t="str">
            <v>PT. PINUS MERAH ABADI - PANIMBANG GT</v>
          </cell>
        </row>
        <row r="104815">
          <cell r="M104815" t="str">
            <v>PT. PINUS MERAH ABADI - PANIMBANG GT</v>
          </cell>
        </row>
        <row r="104816">
          <cell r="M104816" t="str">
            <v>PT. PINUS MERAH ABADI - PANIMBANG GT</v>
          </cell>
        </row>
        <row r="104817">
          <cell r="M104817" t="str">
            <v>PT. PINUS MERAH ABADI - PANIMBANG GT</v>
          </cell>
        </row>
        <row r="104818">
          <cell r="M104818" t="str">
            <v>PT. PINUS MERAH ABADI - PANIMBANG GT</v>
          </cell>
        </row>
        <row r="104819">
          <cell r="M104819" t="str">
            <v>PT. PINUS MERAH ABADI - PANIMBANG GT</v>
          </cell>
        </row>
        <row r="104820">
          <cell r="M104820" t="str">
            <v>PT. PINUS MERAH ABADI - PANIMBANG GT</v>
          </cell>
        </row>
        <row r="104821">
          <cell r="M104821" t="str">
            <v>PT. PINUS MERAH ABADI - PANIMBANG GT</v>
          </cell>
        </row>
        <row r="104822">
          <cell r="M104822" t="str">
            <v>PT. PINUS MERAH ABADI - PANIMBANG GT</v>
          </cell>
        </row>
        <row r="104823">
          <cell r="M104823" t="str">
            <v>PT. PINUS MERAH ABADI - PANIMBANG GT</v>
          </cell>
        </row>
        <row r="104824">
          <cell r="M104824" t="str">
            <v>PT. PINUS MERAH ABADI - PANIMBANG GT</v>
          </cell>
        </row>
        <row r="104825">
          <cell r="M104825" t="str">
            <v>PT. PINUS MERAH ABADI - PANIMBANG GT</v>
          </cell>
        </row>
        <row r="104826">
          <cell r="M104826" t="str">
            <v>PT. PINUS MERAH ABADI - PANIMBANG GT</v>
          </cell>
        </row>
        <row r="104827">
          <cell r="M104827" t="str">
            <v>PT. PINUS MERAH ABADI - PANIMBANG GT</v>
          </cell>
        </row>
        <row r="104828">
          <cell r="M104828" t="str">
            <v>PT. PINUS MERAH ABADI - PANIMBANG GT</v>
          </cell>
        </row>
        <row r="104829">
          <cell r="M104829" t="str">
            <v>PT. PINUS MERAH ABADI - PANIMBANG GT</v>
          </cell>
        </row>
        <row r="104830">
          <cell r="M104830" t="str">
            <v>PT. PINUS MERAH ABADI - PANIMBANG GT</v>
          </cell>
        </row>
        <row r="104831">
          <cell r="M104831" t="str">
            <v>PT. PINUS MERAH ABADI - PANIMBANG GT</v>
          </cell>
        </row>
        <row r="104832">
          <cell r="M104832" t="str">
            <v>PT. PINUS MERAH ABADI - PANIMBANG GT</v>
          </cell>
        </row>
        <row r="104833">
          <cell r="M104833" t="str">
            <v>PT. PINUS MERAH ABADI - PANIMBANG GT</v>
          </cell>
        </row>
        <row r="104834">
          <cell r="M104834" t="str">
            <v>PT. PINUS MERAH ABADI - PANIMBANG GT</v>
          </cell>
        </row>
        <row r="104835">
          <cell r="M104835" t="str">
            <v>PT. PINUS MERAH ABADI - PANIMBANG GT</v>
          </cell>
        </row>
        <row r="104836">
          <cell r="M104836" t="str">
            <v>PT. PINUS MERAH ABADI - PANIMBANG GT</v>
          </cell>
        </row>
        <row r="104837">
          <cell r="M104837" t="str">
            <v>PT. PINUS MERAH ABADI - PANIMBANG GT</v>
          </cell>
        </row>
        <row r="104838">
          <cell r="M104838" t="str">
            <v>PT. PINUS MERAH ABADI - PANIMBANG GT</v>
          </cell>
        </row>
        <row r="104839">
          <cell r="M104839" t="str">
            <v>PT. PINUS MERAH ABADI - PANIMBANG GT</v>
          </cell>
        </row>
        <row r="104840">
          <cell r="M104840" t="str">
            <v>PT. PINUS MERAH ABADI - PANIMBANG GT</v>
          </cell>
        </row>
        <row r="104841">
          <cell r="M104841" t="str">
            <v>PT. PINUS MERAH ABADI - PANIMBANG GT</v>
          </cell>
        </row>
        <row r="104842">
          <cell r="M104842" t="str">
            <v>PT. PINUS MERAH ABADI - PANIMBANG GT</v>
          </cell>
        </row>
        <row r="104843">
          <cell r="M104843" t="str">
            <v>PT. PINUS MERAH ABADI - PANIMBANG GT</v>
          </cell>
        </row>
        <row r="104844">
          <cell r="M104844" t="str">
            <v>PT. PINUS MERAH ABADI - PANIMBANG GT</v>
          </cell>
        </row>
        <row r="104845">
          <cell r="M104845" t="str">
            <v>PT. PINUS MERAH ABADI - PANIMBANG GT</v>
          </cell>
        </row>
        <row r="104846">
          <cell r="M104846" t="str">
            <v>PT. PINUS MERAH ABADI - PANIMBANG GT</v>
          </cell>
        </row>
        <row r="104847">
          <cell r="M104847" t="str">
            <v>PT. PINUS MERAH ABADI - PANIMBANG GT</v>
          </cell>
        </row>
        <row r="104848">
          <cell r="M104848" t="str">
            <v>PT. PINUS MERAH ABADI - PANIMBANG GT</v>
          </cell>
        </row>
        <row r="104849">
          <cell r="M104849" t="str">
            <v>PT. PINUS MERAH ABADI - PANIMBANG GT</v>
          </cell>
        </row>
        <row r="104850">
          <cell r="M104850" t="str">
            <v>PT. PINUS MERAH ABADI - PANIMBANG GT</v>
          </cell>
        </row>
        <row r="104851">
          <cell r="M104851" t="str">
            <v>PT. PINUS MERAH ABADI - PANIMBANG GT</v>
          </cell>
        </row>
        <row r="104852">
          <cell r="M104852" t="str">
            <v>PT. PINUS MERAH ABADI - PANIMBANG GT</v>
          </cell>
        </row>
        <row r="104853">
          <cell r="M104853" t="str">
            <v>PT. PINUS MERAH ABADI - PANIMBANG GT</v>
          </cell>
        </row>
        <row r="104854">
          <cell r="M104854" t="str">
            <v>PT. PINUS MERAH ABADI - PANIMBANG GT</v>
          </cell>
        </row>
        <row r="104855">
          <cell r="M104855" t="str">
            <v>PT. PINUS MERAH ABADI - PANIMBANG GT</v>
          </cell>
        </row>
        <row r="104856">
          <cell r="M104856" t="str">
            <v>PT. PINUS MERAH ABADI - PANIMBANG GT</v>
          </cell>
        </row>
        <row r="104857">
          <cell r="M104857" t="str">
            <v>PT. PINUS MERAH ABADI - PANIMBANG GT</v>
          </cell>
        </row>
        <row r="104858">
          <cell r="M104858" t="str">
            <v>PT. PINUS MERAH ABADI - PANIMBANG GT</v>
          </cell>
        </row>
        <row r="104859">
          <cell r="M104859" t="str">
            <v>PT. PINUS MERAH ABADI - PANIMBANG GT</v>
          </cell>
        </row>
        <row r="104860">
          <cell r="M104860" t="str">
            <v>PT. PINUS MERAH ABADI - PANIMBANG GT</v>
          </cell>
        </row>
        <row r="104861">
          <cell r="M104861" t="str">
            <v>PT. PINUS MERAH ABADI - PANIMBANG GT</v>
          </cell>
        </row>
        <row r="104862">
          <cell r="M104862" t="str">
            <v>PT. PINUS MERAH ABADI - PANIMBANG GT</v>
          </cell>
        </row>
        <row r="104863">
          <cell r="M104863" t="str">
            <v>PT. PINUS MERAH ABADI - PANIMBANG GT</v>
          </cell>
        </row>
        <row r="104864">
          <cell r="M104864" t="str">
            <v>PT. PINUS MERAH ABADI - PANIMBANG GT</v>
          </cell>
        </row>
        <row r="104865">
          <cell r="M104865" t="str">
            <v>PT. PINUS MERAH ABADI - PANIMBANG GT</v>
          </cell>
        </row>
        <row r="104866">
          <cell r="M104866" t="str">
            <v>PT. PINUS MERAH ABADI - PANIMBANG GT</v>
          </cell>
        </row>
        <row r="104867">
          <cell r="M104867" t="str">
            <v>PT. PINUS MERAH ABADI - PANIMBANG GT</v>
          </cell>
        </row>
        <row r="104868">
          <cell r="M104868" t="str">
            <v>PT. PINUS MERAH ABADI - PANIMBANG GT</v>
          </cell>
        </row>
        <row r="104869">
          <cell r="M104869" t="str">
            <v>PT. PINUS MERAH ABADI - PANIMBANG GT</v>
          </cell>
        </row>
        <row r="104870">
          <cell r="M104870" t="str">
            <v>PT. PINUS MERAH ABADI - PANIMBANG GT</v>
          </cell>
        </row>
        <row r="104871">
          <cell r="M104871" t="str">
            <v>PT. PINUS MERAH ABADI - PANIMBANG GT</v>
          </cell>
        </row>
        <row r="104872">
          <cell r="M104872" t="str">
            <v>PT. PINUS MERAH ABADI - PANIMBANG GT</v>
          </cell>
        </row>
        <row r="104873">
          <cell r="M104873" t="str">
            <v>PT. PINUS MERAH ABADI - PANIMBANG GT</v>
          </cell>
        </row>
        <row r="104874">
          <cell r="M104874" t="str">
            <v>PT. PINUS MERAH ABADI - PANIMBANG GT</v>
          </cell>
        </row>
        <row r="104875">
          <cell r="M104875" t="str">
            <v>PT. PINUS MERAH ABADI - PANIMBANG GT</v>
          </cell>
        </row>
        <row r="104876">
          <cell r="M104876" t="str">
            <v>PT. PINUS MERAH ABADI - PANIMBANG GT</v>
          </cell>
        </row>
        <row r="104877">
          <cell r="M104877" t="str">
            <v>PT. PINUS MERAH ABADI - PANIMBANG GT</v>
          </cell>
        </row>
        <row r="104878">
          <cell r="M104878" t="str">
            <v>PT. PINUS MERAH ABADI - PANIMBANG GT</v>
          </cell>
        </row>
        <row r="104879">
          <cell r="M104879" t="str">
            <v>PT. PINUS MERAH ABADI - PANIMBANG GT</v>
          </cell>
        </row>
        <row r="104880">
          <cell r="M104880" t="str">
            <v>PT. PINUS MERAH ABADI - PANIMBANG GT</v>
          </cell>
        </row>
        <row r="104881">
          <cell r="M104881" t="str">
            <v>PT. PINUS MERAH ABADI - PANIMBANG GT</v>
          </cell>
        </row>
        <row r="104882">
          <cell r="M104882" t="str">
            <v>PT. PINUS MERAH ABADI - PANIMBANG GT</v>
          </cell>
        </row>
        <row r="104883">
          <cell r="M104883" t="str">
            <v>PT. PINUS MERAH ABADI - PANIMBANG GT</v>
          </cell>
        </row>
        <row r="104884">
          <cell r="M104884" t="str">
            <v>PT. PINUS MERAH ABADI - PANIMBANG GT</v>
          </cell>
        </row>
        <row r="104885">
          <cell r="M104885" t="str">
            <v>PT. PINUS MERAH ABADI - PANIMBANG GT</v>
          </cell>
        </row>
        <row r="104886">
          <cell r="M104886" t="str">
            <v>PT. PINUS MERAH ABADI - PANIMBANG GT</v>
          </cell>
        </row>
        <row r="104887">
          <cell r="M104887" t="str">
            <v>PT. PINUS MERAH ABADI - PANIMBANG GT</v>
          </cell>
        </row>
        <row r="104888">
          <cell r="M104888" t="str">
            <v>PT. PINUS MERAH ABADI - PANIMBANG GT</v>
          </cell>
        </row>
        <row r="104889">
          <cell r="M104889" t="str">
            <v>PT. PINUS MERAH ABADI - PANIMBANG GT</v>
          </cell>
        </row>
        <row r="104890">
          <cell r="M104890" t="str">
            <v>PT. PINUS MERAH ABADI - PANIMBANG GT</v>
          </cell>
        </row>
        <row r="104891">
          <cell r="M104891" t="str">
            <v>PT. PINUS MERAH ABADI - PANIMBANG GT</v>
          </cell>
        </row>
        <row r="104892">
          <cell r="M104892" t="str">
            <v>PT. PINUS MERAH ABADI - PANIMBANG GT</v>
          </cell>
        </row>
        <row r="104893">
          <cell r="M104893" t="str">
            <v>PT. PINUS MERAH ABADI - PANIMBANG GT</v>
          </cell>
        </row>
        <row r="104894">
          <cell r="M104894" t="str">
            <v>PT. PINUS MERAH ABADI - PANIMBANG GT</v>
          </cell>
        </row>
        <row r="104895">
          <cell r="M104895" t="str">
            <v>PT. PINUS MERAH ABADI - PANIMBANG GT</v>
          </cell>
        </row>
        <row r="104896">
          <cell r="M104896" t="str">
            <v>PT. PINUS MERAH ABADI - PANIMBANG GT</v>
          </cell>
        </row>
        <row r="104897">
          <cell r="M104897" t="str">
            <v>PT. PINUS MERAH ABADI - PANIMBANG GT</v>
          </cell>
        </row>
        <row r="104898">
          <cell r="M104898" t="str">
            <v>PT. PINUS MERAH ABADI - PANIMBANG GT</v>
          </cell>
        </row>
        <row r="104899">
          <cell r="M104899" t="str">
            <v>PT. PINUS MERAH ABADI - PANIMBANG GT</v>
          </cell>
        </row>
        <row r="104900">
          <cell r="M104900" t="str">
            <v>PT. PINUS MERAH ABADI - PANIMBANG GT</v>
          </cell>
        </row>
        <row r="104901">
          <cell r="M104901" t="str">
            <v>PT. PINUS MERAH ABADI - PANIMBANG GT</v>
          </cell>
        </row>
        <row r="104902">
          <cell r="M104902" t="str">
            <v>PT. PINUS MERAH ABADI - PANIMBANG GT</v>
          </cell>
        </row>
        <row r="104903">
          <cell r="M104903" t="str">
            <v>PT. PINUS MERAH ABADI - PANIMBANG GT</v>
          </cell>
        </row>
        <row r="104904">
          <cell r="M104904" t="str">
            <v>PT. PINUS MERAH ABADI - PANIMBANG GT</v>
          </cell>
        </row>
        <row r="104905">
          <cell r="M104905" t="str">
            <v>PT. PINUS MERAH ABADI - PANIMBANG GT</v>
          </cell>
        </row>
        <row r="104906">
          <cell r="M104906" t="str">
            <v>PT. PINUS MERAH ABADI - PANIMBANG GT</v>
          </cell>
        </row>
        <row r="104907">
          <cell r="M104907" t="str">
            <v>PT. PINUS MERAH ABADI - PANIMBANG GT</v>
          </cell>
        </row>
        <row r="104908">
          <cell r="M104908" t="str">
            <v>PT. PINUS MERAH ABADI - PANIMBANG GT</v>
          </cell>
        </row>
        <row r="104909">
          <cell r="M104909" t="str">
            <v>PT. PINUS MERAH ABADI - PANIMBANG GT</v>
          </cell>
        </row>
        <row r="104910">
          <cell r="M104910" t="str">
            <v>PT. PINUS MERAH ABADI - PANIMBANG GT</v>
          </cell>
        </row>
        <row r="104911">
          <cell r="M104911" t="str">
            <v>PT. PINUS MERAH ABADI - PANIMBANG GT</v>
          </cell>
        </row>
        <row r="104912">
          <cell r="M104912" t="str">
            <v>PT. PINUS MERAH ABADI - PANIMBANG GT</v>
          </cell>
        </row>
        <row r="104913">
          <cell r="M104913" t="str">
            <v>PT. PINUS MERAH ABADI - PANIMBANG GT</v>
          </cell>
        </row>
        <row r="104914">
          <cell r="M104914" t="str">
            <v>PT. PINUS MERAH ABADI - PANIMBANG GT</v>
          </cell>
        </row>
        <row r="104915">
          <cell r="M104915" t="str">
            <v>PT. PINUS MERAH ABADI - PANIMBANG GT</v>
          </cell>
        </row>
        <row r="104916">
          <cell r="M104916" t="str">
            <v>PT. PINUS MERAH ABADI - PANIMBANG GT</v>
          </cell>
        </row>
        <row r="104917">
          <cell r="M104917" t="str">
            <v>PT. PINUS MERAH ABADI - PANIMBANG GT</v>
          </cell>
        </row>
        <row r="104918">
          <cell r="M104918" t="str">
            <v>PT. PINUS MERAH ABADI - PANIMBANG GT</v>
          </cell>
        </row>
        <row r="104919">
          <cell r="M104919" t="str">
            <v>PT. PINUS MERAH ABADI - PANIMBANG GT</v>
          </cell>
        </row>
        <row r="104920">
          <cell r="M104920" t="str">
            <v>PT. PINUS MERAH ABADI - PANIMBANG GT</v>
          </cell>
        </row>
        <row r="104921">
          <cell r="M104921" t="str">
            <v>PT. PINUS MERAH ABADI - PANIMBANG GT</v>
          </cell>
        </row>
        <row r="104922">
          <cell r="M104922" t="str">
            <v>PT. PINUS MERAH ABADI - PANIMBANG GT</v>
          </cell>
        </row>
        <row r="104923">
          <cell r="M104923" t="str">
            <v>PT. PINUS MERAH ABADI - PANIMBANG GT</v>
          </cell>
        </row>
        <row r="104924">
          <cell r="M104924" t="str">
            <v>PT. PINUS MERAH ABADI - PANIMBANG GT</v>
          </cell>
        </row>
        <row r="104925">
          <cell r="M104925" t="str">
            <v>PT. PINUS MERAH ABADI - PANIMBANG GT</v>
          </cell>
        </row>
        <row r="104926">
          <cell r="M104926" t="str">
            <v>PT. PINUS MERAH ABADI - PANIMBANG GT</v>
          </cell>
        </row>
        <row r="104927">
          <cell r="M104927" t="str">
            <v>PT. PINUS MERAH ABADI - PANIMBANG GT</v>
          </cell>
        </row>
        <row r="104928">
          <cell r="M104928" t="str">
            <v>PT. PINUS MERAH ABADI - PANIMBANG GT</v>
          </cell>
        </row>
        <row r="104929">
          <cell r="M104929" t="str">
            <v>PT. PINUS MERAH ABADI - PANIMBANG GT</v>
          </cell>
        </row>
        <row r="104930">
          <cell r="M104930" t="str">
            <v>PT. PINUS MERAH ABADI - PANIMBANG GT</v>
          </cell>
        </row>
        <row r="104931">
          <cell r="M104931" t="str">
            <v>PT. PINUS MERAH ABADI - PANIMBANG GT</v>
          </cell>
        </row>
        <row r="104932">
          <cell r="M104932" t="str">
            <v>PT. PINUS MERAH ABADI - PANIMBANG GT</v>
          </cell>
        </row>
        <row r="104933">
          <cell r="M104933" t="str">
            <v>PT. PINUS MERAH ABADI - PANIMBANG GT</v>
          </cell>
        </row>
        <row r="104934">
          <cell r="M104934" t="str">
            <v>PT. PINUS MERAH ABADI - PANIMBANG GT</v>
          </cell>
        </row>
        <row r="104935">
          <cell r="M104935" t="str">
            <v>PT. PINUS MERAH ABADI - PANIMBANG GT</v>
          </cell>
        </row>
        <row r="104936">
          <cell r="M104936" t="str">
            <v>PT. PINUS MERAH ABADI - PANIMBANG GT</v>
          </cell>
        </row>
        <row r="104937">
          <cell r="M104937" t="str">
            <v>PT. PINUS MERAH ABADI - PANIMBANG GT</v>
          </cell>
        </row>
        <row r="104938">
          <cell r="M104938" t="str">
            <v>PT. PINUS MERAH ABADI - PANIMBANG GT</v>
          </cell>
        </row>
        <row r="104939">
          <cell r="M104939" t="str">
            <v>PT. PINUS MERAH ABADI - PANIMBANG GT</v>
          </cell>
        </row>
        <row r="104940">
          <cell r="M104940" t="str">
            <v>PT. PINUS MERAH ABADI - PANIMBANG GT</v>
          </cell>
        </row>
        <row r="104941">
          <cell r="M104941" t="str">
            <v>PT. PINUS MERAH ABADI - PANIMBANG GT</v>
          </cell>
        </row>
        <row r="104942">
          <cell r="M104942" t="str">
            <v>PT. PINUS MERAH ABADI - PANIMBANG GT</v>
          </cell>
        </row>
        <row r="104943">
          <cell r="M104943" t="str">
            <v>PT. PINUS MERAH ABADI - PANIMBANG GT</v>
          </cell>
        </row>
        <row r="104944">
          <cell r="M104944" t="str">
            <v>PT. PINUS MERAH ABADI - PANIMBANG GT</v>
          </cell>
        </row>
        <row r="104945">
          <cell r="M104945" t="str">
            <v>PT. PINUS MERAH ABADI - PANIMBANG GT</v>
          </cell>
        </row>
        <row r="104946">
          <cell r="M104946" t="str">
            <v>PT. PINUS MERAH ABADI - PANIMBANG GT</v>
          </cell>
        </row>
        <row r="104947">
          <cell r="M104947" t="str">
            <v>PT. PINUS MERAH ABADI - PANIMBANG GT</v>
          </cell>
        </row>
        <row r="104948">
          <cell r="M104948" t="str">
            <v>PT. PINUS MERAH ABADI - PANIMBANG GT</v>
          </cell>
        </row>
        <row r="104949">
          <cell r="M104949" t="str">
            <v>PT. PINUS MERAH ABADI - PANIMBANG GT</v>
          </cell>
        </row>
        <row r="104950">
          <cell r="M104950" t="str">
            <v>PT. PINUS MERAH ABADI - PANIMBANG GT</v>
          </cell>
        </row>
        <row r="104951">
          <cell r="M104951" t="str">
            <v>PT. PINUS MERAH ABADI - PANIMBANG GT</v>
          </cell>
        </row>
        <row r="104952">
          <cell r="M104952" t="str">
            <v>PT. PINUS MERAH ABADI - PANIMBANG GT</v>
          </cell>
        </row>
        <row r="104953">
          <cell r="M104953" t="str">
            <v>PT. PINUS MERAH ABADI - PANIMBANG GT</v>
          </cell>
        </row>
        <row r="104954">
          <cell r="M104954" t="str">
            <v>PT. PINUS MERAH ABADI - PANIMBANG GT</v>
          </cell>
        </row>
        <row r="104955">
          <cell r="M104955" t="str">
            <v>PT. PINUS MERAH ABADI - PANIMBANG GT</v>
          </cell>
        </row>
        <row r="104956">
          <cell r="M104956" t="str">
            <v>PT. PINUS MERAH ABADI - PANIMBANG GT</v>
          </cell>
        </row>
        <row r="104957">
          <cell r="M104957" t="str">
            <v>PT. PINUS MERAH ABADI - PANIMBANG GT</v>
          </cell>
        </row>
        <row r="104958">
          <cell r="M104958" t="str">
            <v>PT. PINUS MERAH ABADI - PANIMBANG GT</v>
          </cell>
        </row>
        <row r="104959">
          <cell r="M104959" t="str">
            <v>PT. PINUS MERAH ABADI - PANIMBANG GT</v>
          </cell>
        </row>
        <row r="104960">
          <cell r="M104960" t="str">
            <v>PT. PINUS MERAH ABADI - PANIMBANG GT</v>
          </cell>
        </row>
        <row r="104961">
          <cell r="M104961" t="str">
            <v>PT. PINUS MERAH ABADI - PANIMBANG GT</v>
          </cell>
        </row>
        <row r="104962">
          <cell r="M104962" t="str">
            <v>PT. PINUS MERAH ABADI - PANIMBANG GT</v>
          </cell>
        </row>
        <row r="104963">
          <cell r="M104963" t="str">
            <v>PT. PINUS MERAH ABADI - PANIMBANG GT</v>
          </cell>
        </row>
        <row r="104964">
          <cell r="M104964" t="str">
            <v>PT. PINUS MERAH ABADI - PANIMBANG GT</v>
          </cell>
        </row>
        <row r="104965">
          <cell r="M104965" t="str">
            <v>PT. PINUS MERAH ABADI - PANIMBANG GT</v>
          </cell>
        </row>
        <row r="104966">
          <cell r="M104966" t="str">
            <v>PT. PINUS MERAH ABADI - PANIMBANG GT</v>
          </cell>
        </row>
        <row r="104967">
          <cell r="M104967" t="str">
            <v>PT. PINUS MERAH ABADI - PANIMBANG GT</v>
          </cell>
        </row>
        <row r="104968">
          <cell r="M104968" t="str">
            <v>PT. PINUS MERAH ABADI - PANIMBANG GT</v>
          </cell>
        </row>
        <row r="104969">
          <cell r="M104969" t="str">
            <v>PT. PINUS MERAH ABADI - PANIMBANG GT</v>
          </cell>
        </row>
        <row r="104970">
          <cell r="M104970" t="str">
            <v>PT. PINUS MERAH ABADI - PANIMBANG GT</v>
          </cell>
        </row>
        <row r="104971">
          <cell r="M104971" t="str">
            <v>PT. PINUS MERAH ABADI - PANIMBANG GT</v>
          </cell>
        </row>
        <row r="104972">
          <cell r="M104972" t="str">
            <v>PT. PINUS MERAH ABADI - PANIMBANG GT</v>
          </cell>
        </row>
        <row r="104973">
          <cell r="M104973" t="str">
            <v>PT. PINUS MERAH ABADI - PANIMBANG GT</v>
          </cell>
        </row>
        <row r="104974">
          <cell r="M104974" t="str">
            <v>PT. PINUS MERAH ABADI - PANIMBANG GT</v>
          </cell>
        </row>
        <row r="104975">
          <cell r="M104975" t="str">
            <v>PT. PINUS MERAH ABADI - PANIMBANG GT</v>
          </cell>
        </row>
        <row r="104976">
          <cell r="M104976" t="str">
            <v>PT. PINUS MERAH ABADI - PANIMBANG GT</v>
          </cell>
        </row>
        <row r="104977">
          <cell r="M104977" t="str">
            <v>PT. PINUS MERAH ABADI - PANIMBANG GT</v>
          </cell>
        </row>
        <row r="104978">
          <cell r="M104978" t="str">
            <v>PT. PINUS MERAH ABADI - PANIMBANG GT</v>
          </cell>
        </row>
        <row r="104979">
          <cell r="M104979" t="str">
            <v>PT. PINUS MERAH ABADI - PANIMBANG GT</v>
          </cell>
        </row>
        <row r="104980">
          <cell r="M104980" t="str">
            <v>PT. PINUS MERAH ABADI - PANIMBANG GT</v>
          </cell>
        </row>
        <row r="104981">
          <cell r="M104981" t="str">
            <v>PT. PINUS MERAH ABADI - PANIMBANG GT</v>
          </cell>
        </row>
        <row r="104982">
          <cell r="M104982" t="str">
            <v>PT. PINUS MERAH ABADI - PANIMBANG GT</v>
          </cell>
        </row>
        <row r="104983">
          <cell r="M104983" t="str">
            <v>PT. PINUS MERAH ABADI - PANIMBANG GT</v>
          </cell>
        </row>
        <row r="104984">
          <cell r="M104984" t="str">
            <v>PT. PINUS MERAH ABADI - PANIMBANG GT</v>
          </cell>
        </row>
        <row r="104985">
          <cell r="M104985" t="str">
            <v>PT. PINUS MERAH ABADI - PANIMBANG GT</v>
          </cell>
        </row>
        <row r="104986">
          <cell r="M104986" t="str">
            <v>PT. PINUS MERAH ABADI - PANIMBANG GT</v>
          </cell>
        </row>
        <row r="104987">
          <cell r="M104987" t="str">
            <v>PT. PINUS MERAH ABADI - PANIMBANG GT</v>
          </cell>
        </row>
        <row r="104988">
          <cell r="M104988" t="str">
            <v>PT. PINUS MERAH ABADI - PANIMBANG GT</v>
          </cell>
        </row>
        <row r="104989">
          <cell r="M104989" t="str">
            <v>PT. PINUS MERAH ABADI - PANIMBANG GT</v>
          </cell>
        </row>
        <row r="104990">
          <cell r="M104990" t="str">
            <v>PT. PINUS MERAH ABADI - PANIMBANG GT</v>
          </cell>
        </row>
        <row r="104991">
          <cell r="M104991" t="str">
            <v>PT. PINUS MERAH ABADI - PANIMBANG GT</v>
          </cell>
        </row>
        <row r="104992">
          <cell r="M104992" t="str">
            <v>PT. PINUS MERAH ABADI - PANIMBANG GT</v>
          </cell>
        </row>
        <row r="104993">
          <cell r="M104993" t="str">
            <v>PT. PINUS MERAH ABADI - PANIMBANG GT</v>
          </cell>
        </row>
        <row r="104994">
          <cell r="M104994" t="str">
            <v>PT. PINUS MERAH ABADI - PANIMBANG GT</v>
          </cell>
        </row>
        <row r="104995">
          <cell r="M104995" t="str">
            <v>PT. PINUS MERAH ABADI - PANIMBANG GT</v>
          </cell>
        </row>
        <row r="104996">
          <cell r="M104996" t="str">
            <v>PT. PINUS MERAH ABADI - PANIMBANG GT</v>
          </cell>
        </row>
        <row r="104997">
          <cell r="M104997" t="str">
            <v>PT. PINUS MERAH ABADI - PANIMBANG GT</v>
          </cell>
        </row>
        <row r="104998">
          <cell r="M104998" t="str">
            <v>PT. PINUS MERAH ABADI - PANIMBANG GT</v>
          </cell>
        </row>
        <row r="104999">
          <cell r="M104999" t="str">
            <v>PT. PINUS MERAH ABADI - PANIMBANG GT</v>
          </cell>
        </row>
        <row r="105000">
          <cell r="M105000" t="str">
            <v>PT. PINUS MERAH ABADI - PANIMBANG GT</v>
          </cell>
        </row>
        <row r="105001">
          <cell r="M105001" t="str">
            <v>PT. PINUS MERAH ABADI - PANIMBANG GT</v>
          </cell>
        </row>
        <row r="105002">
          <cell r="M105002" t="str">
            <v>PT. PINUS MERAH ABADI - PANIMBANG GT</v>
          </cell>
        </row>
        <row r="105003">
          <cell r="M105003" t="str">
            <v>PT. PINUS MERAH ABADI - PANIMBANG GT</v>
          </cell>
        </row>
        <row r="105004">
          <cell r="M105004" t="str">
            <v>PT. PINUS MERAH ABADI - PANIMBANG GT</v>
          </cell>
        </row>
        <row r="105005">
          <cell r="M105005" t="str">
            <v>PT. PINUS MERAH ABADI - PANIMBANG GT</v>
          </cell>
        </row>
        <row r="105006">
          <cell r="M105006" t="str">
            <v>PT. PINUS MERAH ABADI - PANIMBANG GT</v>
          </cell>
        </row>
        <row r="105007">
          <cell r="M105007" t="str">
            <v>PT. PINUS MERAH ABADI - PANIMBANG GT</v>
          </cell>
        </row>
        <row r="105008">
          <cell r="M105008" t="str">
            <v>PT. PINUS MERAH ABADI - PANIMBANG GT</v>
          </cell>
        </row>
        <row r="105009">
          <cell r="M105009" t="str">
            <v>PT. PINUS MERAH ABADI - PANIMBANG GT</v>
          </cell>
        </row>
        <row r="105010">
          <cell r="M105010" t="str">
            <v>PT. PINUS MERAH ABADI - PANIMBANG GT</v>
          </cell>
        </row>
        <row r="105011">
          <cell r="M105011" t="str">
            <v>PT. PINUS MERAH ABADI - PANIMBANG GT</v>
          </cell>
        </row>
        <row r="105012">
          <cell r="M105012" t="str">
            <v>PT. PINUS MERAH ABADI - PANIMBANG GT</v>
          </cell>
        </row>
        <row r="105013">
          <cell r="M105013" t="str">
            <v>PT. PINUS MERAH ABADI - PANIMBANG GT</v>
          </cell>
        </row>
        <row r="105014">
          <cell r="M105014" t="str">
            <v>PT. PINUS MERAH ABADI - PANIMBANG GT</v>
          </cell>
        </row>
        <row r="105015">
          <cell r="M105015" t="str">
            <v>PT. PINUS MERAH ABADI - PANIMBANG GT</v>
          </cell>
        </row>
        <row r="105016">
          <cell r="M105016" t="str">
            <v>PT. PINUS MERAH ABADI - PANIMBANG GT</v>
          </cell>
        </row>
        <row r="105017">
          <cell r="M105017" t="str">
            <v>PT. PINUS MERAH ABADI - PANIMBANG GT</v>
          </cell>
        </row>
        <row r="105018">
          <cell r="M105018" t="str">
            <v>PT. PINUS MERAH ABADI - PANIMBANG GT</v>
          </cell>
        </row>
        <row r="105019">
          <cell r="M105019" t="str">
            <v>PT. PINUS MERAH ABADI - PANIMBANG GT</v>
          </cell>
        </row>
        <row r="105020">
          <cell r="M105020" t="str">
            <v>PT. PINUS MERAH ABADI - PANIMBANG GT</v>
          </cell>
        </row>
        <row r="105021">
          <cell r="M105021" t="str">
            <v>PT. PINUS MERAH ABADI - PANIMBANG GT</v>
          </cell>
        </row>
        <row r="105022">
          <cell r="M105022" t="str">
            <v>PT. PINUS MERAH ABADI - PANIMBANG GT</v>
          </cell>
        </row>
        <row r="105023">
          <cell r="M105023" t="str">
            <v>PT. PINUS MERAH ABADI - PANIMBANG GT</v>
          </cell>
        </row>
        <row r="105024">
          <cell r="M105024" t="str">
            <v>PT. PINUS MERAH ABADI - PANIMBANG GT</v>
          </cell>
        </row>
        <row r="105025">
          <cell r="M105025" t="str">
            <v>PT. PINUS MERAH ABADI - PANIMBANG GT</v>
          </cell>
        </row>
        <row r="105026">
          <cell r="M105026" t="str">
            <v>PT. PINUS MERAH ABADI - PANIMBANG GT</v>
          </cell>
        </row>
        <row r="105027">
          <cell r="M105027" t="str">
            <v>PT. PINUS MERAH ABADI - PANIMBANG GT</v>
          </cell>
        </row>
        <row r="105028">
          <cell r="M105028" t="str">
            <v>PT. PINUS MERAH ABADI - PANIMBANG GT</v>
          </cell>
        </row>
        <row r="105029">
          <cell r="M105029" t="str">
            <v>PT. PINUS MERAH ABADI - PANIMBANG GT</v>
          </cell>
        </row>
        <row r="105030">
          <cell r="M105030" t="str">
            <v>PT. PINUS MERAH ABADI - PANIMBANG GT</v>
          </cell>
        </row>
        <row r="105031">
          <cell r="M105031" t="str">
            <v>PT. PINUS MERAH ABADI - PANIMBANG GT</v>
          </cell>
        </row>
        <row r="105032">
          <cell r="M105032" t="str">
            <v>PT. PINUS MERAH ABADI - PANIMBANG GT</v>
          </cell>
        </row>
        <row r="105033">
          <cell r="M105033" t="str">
            <v>PT. PINUS MERAH ABADI - PANIMBANG GT</v>
          </cell>
        </row>
        <row r="105034">
          <cell r="M105034" t="str">
            <v>PT. PINUS MERAH ABADI - PANIMBANG GT</v>
          </cell>
        </row>
        <row r="105035">
          <cell r="M105035" t="str">
            <v>PT. PINUS MERAH ABADI - PANIMBANG GT</v>
          </cell>
        </row>
        <row r="105036">
          <cell r="M105036" t="str">
            <v>PT. PINUS MERAH ABADI - PANIMBANG GT</v>
          </cell>
        </row>
        <row r="105037">
          <cell r="M105037" t="str">
            <v>PT. PINUS MERAH ABADI - PANIMBANG GT</v>
          </cell>
        </row>
        <row r="105038">
          <cell r="M105038" t="str">
            <v>PT. PINUS MERAH ABADI - PANIMBANG GT</v>
          </cell>
        </row>
        <row r="105039">
          <cell r="M105039" t="str">
            <v>PT. PINUS MERAH ABADI - PANIMBANG GT</v>
          </cell>
        </row>
        <row r="105040">
          <cell r="M105040" t="str">
            <v>PT. PINUS MERAH ABADI - PANIMBANG GT</v>
          </cell>
        </row>
        <row r="105041">
          <cell r="M105041" t="str">
            <v>PT. PINUS MERAH ABADI - PANIMBANG GT</v>
          </cell>
        </row>
        <row r="105042">
          <cell r="M105042" t="str">
            <v>PT. PINUS MERAH ABADI - PANIMBANG GT</v>
          </cell>
        </row>
        <row r="105043">
          <cell r="M105043" t="str">
            <v>PT. PINUS MERAH ABADI - PANIMBANG GT</v>
          </cell>
        </row>
        <row r="105044">
          <cell r="M105044" t="str">
            <v>PT. PINUS MERAH ABADI - PANIMBANG GT</v>
          </cell>
        </row>
        <row r="105045">
          <cell r="M105045" t="str">
            <v>PT. PINUS MERAH ABADI - PANIMBANG GT</v>
          </cell>
        </row>
        <row r="105046">
          <cell r="M105046" t="str">
            <v>PT. PINUS MERAH ABADI - PANIMBANG GT</v>
          </cell>
        </row>
        <row r="105047">
          <cell r="M105047" t="str">
            <v>PT. PINUS MERAH ABADI - PANIMBANG GT</v>
          </cell>
        </row>
        <row r="105048">
          <cell r="M105048" t="str">
            <v>PT. PINUS MERAH ABADI - PANIMBANG GT</v>
          </cell>
        </row>
        <row r="105049">
          <cell r="M105049" t="str">
            <v>PT. PINUS MERAH ABADI - PANIMBANG GT</v>
          </cell>
        </row>
        <row r="105050">
          <cell r="M105050" t="str">
            <v>PT. PINUS MERAH ABADI - PANIMBANG GT</v>
          </cell>
        </row>
        <row r="105051">
          <cell r="M105051" t="str">
            <v>PT. PINUS MERAH ABADI - PANIMBANG GT</v>
          </cell>
        </row>
        <row r="105052">
          <cell r="M105052" t="str">
            <v>PT. PINUS MERAH ABADI - PANIMBANG GT</v>
          </cell>
        </row>
        <row r="105053">
          <cell r="M105053" t="str">
            <v>PT. PINUS MERAH ABADI - PANIMBANG GT</v>
          </cell>
        </row>
        <row r="105054">
          <cell r="M105054" t="str">
            <v>PT. PINUS MERAH ABADI - PANIMBANG GT</v>
          </cell>
        </row>
        <row r="105055">
          <cell r="M105055" t="str">
            <v>PT. PINUS MERAH ABADI - PANIMBANG GT</v>
          </cell>
        </row>
        <row r="105056">
          <cell r="M105056" t="str">
            <v>PT. PINUS MERAH ABADI - PANIMBANG GT</v>
          </cell>
        </row>
        <row r="105057">
          <cell r="M105057" t="str">
            <v>PT. PINUS MERAH ABADI - PANIMBANG GT</v>
          </cell>
        </row>
        <row r="105058">
          <cell r="M105058" t="str">
            <v>PT. PINUS MERAH ABADI - PANIMBANG GT</v>
          </cell>
        </row>
        <row r="105059">
          <cell r="M105059" t="str">
            <v>PT. PINUS MERAH ABADI - PANIMBANG GT</v>
          </cell>
        </row>
        <row r="105060">
          <cell r="M105060" t="str">
            <v>PT. PINUS MERAH ABADI - PANIMBANG GT</v>
          </cell>
        </row>
        <row r="105061">
          <cell r="M105061" t="str">
            <v>PT. PINUS MERAH ABADI - PANIMBANG GT</v>
          </cell>
        </row>
        <row r="105062">
          <cell r="M105062" t="str">
            <v>PT. PINUS MERAH ABADI - PANIMBANG GT</v>
          </cell>
        </row>
        <row r="105063">
          <cell r="M105063" t="str">
            <v>PT. PINUS MERAH ABADI - PANIMBANG GT</v>
          </cell>
        </row>
        <row r="105064">
          <cell r="M105064" t="str">
            <v>PT. PINUS MERAH ABADI - PANIMBANG GT</v>
          </cell>
        </row>
        <row r="105065">
          <cell r="M105065" t="str">
            <v>PT. PINUS MERAH ABADI - PANIMBANG GT</v>
          </cell>
        </row>
        <row r="105066">
          <cell r="M105066" t="str">
            <v>PT. PINUS MERAH ABADI - PANIMBANG GT</v>
          </cell>
        </row>
        <row r="105067">
          <cell r="M105067" t="str">
            <v>PT. PINUS MERAH ABADI - PANIMBANG GT</v>
          </cell>
        </row>
        <row r="105068">
          <cell r="M105068" t="str">
            <v>PT. PINUS MERAH ABADI - PANIMBANG GT</v>
          </cell>
        </row>
        <row r="105069">
          <cell r="M105069" t="str">
            <v>PT. PINUS MERAH ABADI - PANIMBANG GT</v>
          </cell>
        </row>
        <row r="105070">
          <cell r="M105070" t="str">
            <v>PT. PINUS MERAH ABADI - PANIMBANG GT</v>
          </cell>
        </row>
        <row r="105071">
          <cell r="M105071" t="str">
            <v>PT. PINUS MERAH ABADI - PANIMBANG GT</v>
          </cell>
        </row>
        <row r="105072">
          <cell r="M105072" t="str">
            <v>PT. PINUS MERAH ABADI - PANIMBANG GT</v>
          </cell>
        </row>
        <row r="105073">
          <cell r="M105073" t="str">
            <v>PT. PINUS MERAH ABADI - PANIMBANG GT</v>
          </cell>
        </row>
        <row r="105074">
          <cell r="M105074" t="str">
            <v>PT. PINUS MERAH ABADI - PANIMBANG GT</v>
          </cell>
        </row>
        <row r="105075">
          <cell r="M105075" t="str">
            <v>PT. PINUS MERAH ABADI - PANIMBANG GT</v>
          </cell>
        </row>
        <row r="105076">
          <cell r="M105076" t="str">
            <v>PT. PINUS MERAH ABADI - PANIMBANG GT</v>
          </cell>
        </row>
        <row r="105077">
          <cell r="M105077" t="str">
            <v>PT. PINUS MERAH ABADI - PANIMBANG GT</v>
          </cell>
        </row>
        <row r="105078">
          <cell r="M105078" t="str">
            <v>PT. PINUS MERAH ABADI - PANIMBANG GT</v>
          </cell>
        </row>
        <row r="105079">
          <cell r="M105079" t="str">
            <v>PT. PINUS MERAH ABADI - PANIMBANG GT</v>
          </cell>
        </row>
        <row r="105080">
          <cell r="M105080" t="str">
            <v>PT. PINUS MERAH ABADI - PANIMBANG GT</v>
          </cell>
        </row>
        <row r="105081">
          <cell r="M105081" t="str">
            <v>PT. PINUS MERAH ABADI - PANIMBANG GT</v>
          </cell>
        </row>
        <row r="105082">
          <cell r="M105082" t="str">
            <v>PT. PINUS MERAH ABADI - PANIMBANG GT</v>
          </cell>
        </row>
        <row r="105083">
          <cell r="M105083" t="str">
            <v>PT. PINUS MERAH ABADI - PANIMBANG GT</v>
          </cell>
        </row>
        <row r="105084">
          <cell r="M105084" t="str">
            <v>PT. PINUS MERAH ABADI - PANIMBANG GT</v>
          </cell>
        </row>
        <row r="105085">
          <cell r="M105085" t="str">
            <v>PT. PINUS MERAH ABADI - PANIMBANG GT</v>
          </cell>
        </row>
        <row r="105086">
          <cell r="M105086" t="str">
            <v>PT. PINUS MERAH ABADI - PANIMBANG GT</v>
          </cell>
        </row>
        <row r="105087">
          <cell r="M105087" t="str">
            <v>PT. PINUS MERAH ABADI - PANIMBANG GT</v>
          </cell>
        </row>
        <row r="105088">
          <cell r="M105088" t="str">
            <v>PT. PINUS MERAH ABADI - PANIMBANG GT</v>
          </cell>
        </row>
        <row r="105089">
          <cell r="M105089" t="str">
            <v>PT. PINUS MERAH ABADI - PANIMBANG GT</v>
          </cell>
        </row>
        <row r="105090">
          <cell r="M105090" t="str">
            <v>PT. PINUS MERAH ABADI - PANIMBANG GT</v>
          </cell>
        </row>
        <row r="105091">
          <cell r="M105091" t="str">
            <v>PT. PINUS MERAH ABADI - PANIMBANG GT</v>
          </cell>
        </row>
        <row r="105092">
          <cell r="M105092" t="str">
            <v>PT. PINUS MERAH ABADI - PANIMBANG GT</v>
          </cell>
        </row>
        <row r="105093">
          <cell r="M105093" t="str">
            <v>PT. PINUS MERAH ABADI - PANIMBANG GT</v>
          </cell>
        </row>
        <row r="105094">
          <cell r="M105094" t="str">
            <v>PT. PINUS MERAH ABADI - PANIMBANG GT</v>
          </cell>
        </row>
        <row r="105095">
          <cell r="M105095" t="str">
            <v>PT. PINUS MERAH ABADI - PANIMBANG GT</v>
          </cell>
        </row>
        <row r="105096">
          <cell r="M105096" t="str">
            <v>PT. PINUS MERAH ABADI - PANIMBANG GT</v>
          </cell>
        </row>
        <row r="105097">
          <cell r="M105097" t="str">
            <v>PT. PINUS MERAH ABADI - PANIMBANG GT</v>
          </cell>
        </row>
        <row r="105098">
          <cell r="M105098" t="str">
            <v>PT. PINUS MERAH ABADI - PANIMBANG GT</v>
          </cell>
        </row>
        <row r="105099">
          <cell r="M105099" t="str">
            <v>PT. PINUS MERAH ABADI - PANIMBANG GT</v>
          </cell>
        </row>
        <row r="105100">
          <cell r="M105100" t="str">
            <v>PT. PINUS MERAH ABADI - PANIMBANG GT</v>
          </cell>
        </row>
        <row r="105101">
          <cell r="M105101" t="str">
            <v>PT. PINUS MERAH ABADI - PANIMBANG GT</v>
          </cell>
        </row>
        <row r="105102">
          <cell r="M105102" t="str">
            <v>PT. PINUS MERAH ABADI - PANIMBANG GT</v>
          </cell>
        </row>
        <row r="105103">
          <cell r="M105103" t="str">
            <v>PT. PINUS MERAH ABADI - PANIMBANG GT</v>
          </cell>
        </row>
        <row r="105104">
          <cell r="M105104" t="str">
            <v>PT. PINUS MERAH ABADI - PANIMBANG GT</v>
          </cell>
        </row>
        <row r="105105">
          <cell r="M105105" t="str">
            <v>PT. PINUS MERAH ABADI - PANIMBANG GT</v>
          </cell>
        </row>
        <row r="105106">
          <cell r="M105106" t="str">
            <v>PT. PINUS MERAH ABADI - PANIMBANG GT</v>
          </cell>
        </row>
        <row r="105107">
          <cell r="M105107" t="str">
            <v>PT. PINUS MERAH ABADI - PANIMBANG GT</v>
          </cell>
        </row>
        <row r="105108">
          <cell r="M105108" t="str">
            <v>PT. PINUS MERAH ABADI - PANIMBANG GT</v>
          </cell>
        </row>
        <row r="105109">
          <cell r="M105109" t="str">
            <v>PT. PINUS MERAH ABADI - PANIMBANG GT</v>
          </cell>
        </row>
        <row r="105110">
          <cell r="M105110" t="str">
            <v>PT. PINUS MERAH ABADI - PANIMBANG GT</v>
          </cell>
        </row>
        <row r="105111">
          <cell r="M105111" t="str">
            <v>PT. PINUS MERAH ABADI - PANIMBANG GT</v>
          </cell>
        </row>
        <row r="105112">
          <cell r="M105112" t="str">
            <v>PT. PINUS MERAH ABADI - PANIMBANG GT</v>
          </cell>
        </row>
        <row r="105113">
          <cell r="M105113" t="str">
            <v>PT. PINUS MERAH ABADI - PANIMBANG GT</v>
          </cell>
        </row>
        <row r="105114">
          <cell r="M105114" t="str">
            <v>PT. PINUS MERAH ABADI - PANIMBANG GT</v>
          </cell>
        </row>
        <row r="105115">
          <cell r="M105115" t="str">
            <v>PT. PINUS MERAH ABADI - PANIMBANG GT</v>
          </cell>
        </row>
        <row r="105116">
          <cell r="M105116" t="str">
            <v>PT. PINUS MERAH ABADI - PANIMBANG GT</v>
          </cell>
        </row>
        <row r="105117">
          <cell r="M105117" t="str">
            <v>PT. PINUS MERAH ABADI - PANIMBANG GT</v>
          </cell>
        </row>
        <row r="105118">
          <cell r="M105118" t="str">
            <v>PT. PINUS MERAH ABADI - PANIMBANG GT</v>
          </cell>
        </row>
        <row r="105119">
          <cell r="M105119" t="str">
            <v>PT. PINUS MERAH ABADI - PANIMBANG GT</v>
          </cell>
        </row>
        <row r="105120">
          <cell r="M105120" t="str">
            <v>PT. PINUS MERAH ABADI - PANIMBANG GT</v>
          </cell>
        </row>
        <row r="105121">
          <cell r="M105121" t="str">
            <v>PT. PINUS MERAH ABADI - PANIMBANG GT</v>
          </cell>
        </row>
        <row r="105122">
          <cell r="M105122" t="str">
            <v>PT. PINUS MERAH ABADI - PANIMBANG GT</v>
          </cell>
        </row>
        <row r="105123">
          <cell r="M105123" t="str">
            <v>PT. PINUS MERAH ABADI - PANIMBANG GT</v>
          </cell>
        </row>
        <row r="105124">
          <cell r="M105124" t="str">
            <v>PT. PINUS MERAH ABADI - PANIMBANG GT</v>
          </cell>
        </row>
        <row r="105125">
          <cell r="M105125" t="str">
            <v>PT. PINUS MERAH ABADI - PANIMBANG GT</v>
          </cell>
        </row>
        <row r="105126">
          <cell r="M105126" t="str">
            <v>PT. PINUS MERAH ABADI - PANIMBANG GT</v>
          </cell>
        </row>
        <row r="105127">
          <cell r="M105127" t="str">
            <v>PT. PINUS MERAH ABADI - PANIMBANG GT</v>
          </cell>
        </row>
        <row r="105128">
          <cell r="M105128" t="str">
            <v>PT. PINUS MERAH ABADI - PANIMBANG GT</v>
          </cell>
        </row>
        <row r="105129">
          <cell r="M105129" t="str">
            <v>PT. PINUS MERAH ABADI - PANIMBANG GT</v>
          </cell>
        </row>
        <row r="105130">
          <cell r="M105130" t="str">
            <v>PT. PINUS MERAH ABADI - PANIMBANG GT</v>
          </cell>
        </row>
        <row r="105131">
          <cell r="M105131" t="str">
            <v>PT. PINUS MERAH ABADI - PANIMBANG GT</v>
          </cell>
        </row>
        <row r="105132">
          <cell r="M105132" t="str">
            <v>PT. PINUS MERAH ABADI - PANIMBANG GT</v>
          </cell>
        </row>
        <row r="105133">
          <cell r="M105133" t="str">
            <v>PT. PINUS MERAH ABADI - PANIMBANG GT</v>
          </cell>
        </row>
        <row r="105134">
          <cell r="M105134" t="str">
            <v>PT. PINUS MERAH ABADI - PANIMBANG GT</v>
          </cell>
        </row>
        <row r="105135">
          <cell r="M105135" t="str">
            <v>PT. PINUS MERAH ABADI - PANIMBANG GT</v>
          </cell>
        </row>
        <row r="105136">
          <cell r="M105136" t="str">
            <v>PT. PINUS MERAH ABADI - PANIMBANG GT</v>
          </cell>
        </row>
        <row r="105137">
          <cell r="M105137" t="str">
            <v>PT. PINUS MERAH ABADI - PANIMBANG GT</v>
          </cell>
        </row>
        <row r="105138">
          <cell r="M105138" t="str">
            <v>PT. PINUS MERAH ABADI - PANIMBANG GT</v>
          </cell>
        </row>
        <row r="105139">
          <cell r="M105139" t="str">
            <v>PT. PINUS MERAH ABADI - PANIMBANG GT</v>
          </cell>
        </row>
        <row r="105140">
          <cell r="M105140" t="str">
            <v>PT. PINUS MERAH ABADI - PANIMBANG GT</v>
          </cell>
        </row>
        <row r="105141">
          <cell r="M105141" t="str">
            <v>PT. PINUS MERAH ABADI - PANIMBANG GT</v>
          </cell>
        </row>
        <row r="105142">
          <cell r="M105142" t="str">
            <v>PT. PINUS MERAH ABADI - PANIMBANG GT</v>
          </cell>
        </row>
        <row r="105143">
          <cell r="M105143" t="str">
            <v>PT. PINUS MERAH ABADI - PANIMBANG GT</v>
          </cell>
        </row>
        <row r="105144">
          <cell r="M105144" t="str">
            <v>PT. PINUS MERAH ABADI - PANIMBANG GT</v>
          </cell>
        </row>
        <row r="105145">
          <cell r="M105145" t="str">
            <v>PT. PINUS MERAH ABADI - PANIMBANG GT</v>
          </cell>
        </row>
        <row r="105146">
          <cell r="M105146" t="str">
            <v>PT. PINUS MERAH ABADI - PANIMBANG GT</v>
          </cell>
        </row>
        <row r="105147">
          <cell r="M105147" t="str">
            <v>PT. PINUS MERAH ABADI - PANIMBANG GT</v>
          </cell>
        </row>
        <row r="105148">
          <cell r="M105148" t="str">
            <v>PT. PINUS MERAH ABADI - PANIMBANG GT</v>
          </cell>
        </row>
        <row r="105149">
          <cell r="M105149" t="str">
            <v>PT. PINUS MERAH ABADI - PANIMBANG GT</v>
          </cell>
        </row>
        <row r="105150">
          <cell r="M105150" t="str">
            <v>PT. PINUS MERAH ABADI - PANIMBANG GT</v>
          </cell>
        </row>
        <row r="105151">
          <cell r="M105151" t="str">
            <v>PT. PINUS MERAH ABADI - PANIMBANG GT</v>
          </cell>
        </row>
        <row r="105152">
          <cell r="M105152" t="str">
            <v>PT. PINUS MERAH ABADI - PANIMBANG GT</v>
          </cell>
        </row>
        <row r="105153">
          <cell r="M105153" t="str">
            <v>PT. PINUS MERAH ABADI - PANIMBANG GT</v>
          </cell>
        </row>
        <row r="105154">
          <cell r="M105154" t="str">
            <v>PT. PINUS MERAH ABADI - PANIMBANG GT</v>
          </cell>
        </row>
        <row r="105155">
          <cell r="M105155" t="str">
            <v>PT. PINUS MERAH ABADI - PANIMBANG GT</v>
          </cell>
        </row>
        <row r="105156">
          <cell r="M105156" t="str">
            <v>PT. PINUS MERAH ABADI - PANIMBANG GT</v>
          </cell>
        </row>
        <row r="105157">
          <cell r="M105157" t="str">
            <v>PT. PINUS MERAH ABADI - PANIMBANG GT</v>
          </cell>
        </row>
        <row r="105158">
          <cell r="M105158" t="str">
            <v>PT. PINUS MERAH ABADI - PANIMBANG GT</v>
          </cell>
        </row>
        <row r="105159">
          <cell r="M105159" t="str">
            <v>PT. PINUS MERAH ABADI - PANIMBANG GT</v>
          </cell>
        </row>
        <row r="105160">
          <cell r="M105160" t="str">
            <v>PT. PINUS MERAH ABADI - PANIMBANG GT</v>
          </cell>
        </row>
        <row r="105161">
          <cell r="M105161" t="str">
            <v>PT. PINUS MERAH ABADI - PANIMBANG GT</v>
          </cell>
        </row>
        <row r="105162">
          <cell r="M105162" t="str">
            <v>PT. PINUS MERAH ABADI - PANIMBANG GT</v>
          </cell>
        </row>
        <row r="105163">
          <cell r="M105163" t="str">
            <v>PT. PINUS MERAH ABADI - PANIMBANG GT</v>
          </cell>
        </row>
        <row r="105164">
          <cell r="M105164" t="str">
            <v>PT. PINUS MERAH ABADI - PANIMBANG GT</v>
          </cell>
        </row>
        <row r="105165">
          <cell r="M105165" t="str">
            <v>PT. PINUS MERAH ABADI - PANIMBANG GT</v>
          </cell>
        </row>
        <row r="105166">
          <cell r="M105166" t="str">
            <v>PT. PINUS MERAH ABADI - PANIMBANG GT</v>
          </cell>
        </row>
        <row r="105167">
          <cell r="M105167" t="str">
            <v>PT. PINUS MERAH ABADI - PANIMBANG GT</v>
          </cell>
        </row>
        <row r="105168">
          <cell r="M105168" t="str">
            <v>PT. PINUS MERAH ABADI - PANIMBANG GT</v>
          </cell>
        </row>
        <row r="105169">
          <cell r="M105169" t="str">
            <v>PT. PINUS MERAH ABADI - PANIMBANG GT</v>
          </cell>
        </row>
        <row r="105170">
          <cell r="M105170" t="str">
            <v>PT. PINUS MERAH ABADI - PANIMBANG GT</v>
          </cell>
        </row>
        <row r="105171">
          <cell r="M105171" t="str">
            <v>PT. PINUS MERAH ABADI - PANIMBANG GT</v>
          </cell>
        </row>
        <row r="105172">
          <cell r="M105172" t="str">
            <v>PT. PINUS MERAH ABADI - PANIMBANG GT</v>
          </cell>
        </row>
        <row r="105173">
          <cell r="M105173" t="str">
            <v>PT. PINUS MERAH ABADI - PANIMBANG GT</v>
          </cell>
        </row>
        <row r="105174">
          <cell r="M105174" t="str">
            <v>PT. PINUS MERAH ABADI - PANIMBANG GT</v>
          </cell>
        </row>
        <row r="105175">
          <cell r="M105175" t="str">
            <v>PT. PINUS MERAH ABADI - PANIMBANG GT</v>
          </cell>
        </row>
        <row r="105176">
          <cell r="M105176" t="str">
            <v>PT. PINUS MERAH ABADI - PANIMBANG GT</v>
          </cell>
        </row>
        <row r="105177">
          <cell r="M105177" t="str">
            <v>PT. PINUS MERAH ABADI - PANIMBANG GT</v>
          </cell>
        </row>
        <row r="105178">
          <cell r="M105178" t="str">
            <v>PT. PINUS MERAH ABADI - PANIMBANG GT</v>
          </cell>
        </row>
        <row r="105179">
          <cell r="M105179" t="str">
            <v>PT. PINUS MERAH ABADI - PANIMBANG GT</v>
          </cell>
        </row>
        <row r="105180">
          <cell r="M105180" t="str">
            <v>PT. PINUS MERAH ABADI - PANIMBANG GT</v>
          </cell>
        </row>
        <row r="105181">
          <cell r="M105181" t="str">
            <v>PT. PINUS MERAH ABADI - PANIMBANG GT</v>
          </cell>
        </row>
        <row r="105182">
          <cell r="M105182" t="str">
            <v>PT. PINUS MERAH ABADI - PANIMBANG GT</v>
          </cell>
        </row>
        <row r="105183">
          <cell r="M105183" t="str">
            <v>PT. PINUS MERAH ABADI - PANIMBANG GT</v>
          </cell>
        </row>
        <row r="105184">
          <cell r="M105184" t="str">
            <v>PT. PINUS MERAH ABADI - PANIMBANG GT</v>
          </cell>
        </row>
        <row r="105185">
          <cell r="M105185" t="str">
            <v>PT. PINUS MERAH ABADI - PANIMBANG GT</v>
          </cell>
        </row>
        <row r="105186">
          <cell r="M105186" t="str">
            <v>PT. PINUS MERAH ABADI - PANIMBANG GT</v>
          </cell>
        </row>
        <row r="105187">
          <cell r="M105187" t="str">
            <v>PT. PINUS MERAH ABADI - PANIMBANG GT</v>
          </cell>
        </row>
        <row r="105188">
          <cell r="M105188" t="str">
            <v>PT. PINUS MERAH ABADI - PANIMBANG GT</v>
          </cell>
        </row>
        <row r="105189">
          <cell r="M105189" t="str">
            <v>PT. PINUS MERAH ABADI - PANIMBANG GT</v>
          </cell>
        </row>
        <row r="105190">
          <cell r="M105190" t="str">
            <v>PT. PINUS MERAH ABADI - PANIMBANG GT</v>
          </cell>
        </row>
        <row r="105191">
          <cell r="M105191" t="str">
            <v>PT. PINUS MERAH ABADI - PANIMBANG GT</v>
          </cell>
        </row>
        <row r="105192">
          <cell r="M105192" t="str">
            <v>PT. PINUS MERAH ABADI - PANIMBANG GT</v>
          </cell>
        </row>
        <row r="105193">
          <cell r="M105193" t="str">
            <v>PT. PINUS MERAH ABADI - PANIMBANG GT</v>
          </cell>
        </row>
        <row r="105194">
          <cell r="M105194" t="str">
            <v>PT. PINUS MERAH ABADI - PANIMBANG GT</v>
          </cell>
        </row>
        <row r="105195">
          <cell r="M105195" t="str">
            <v>PT. PINUS MERAH ABADI - PANIMBANG GT</v>
          </cell>
        </row>
        <row r="105196">
          <cell r="M105196" t="str">
            <v>PT. PINUS MERAH ABADI - PANIMBANG GT</v>
          </cell>
        </row>
        <row r="105197">
          <cell r="M105197" t="str">
            <v>PT. PINUS MERAH ABADI - PANIMBANG GT</v>
          </cell>
        </row>
        <row r="105198">
          <cell r="M105198" t="str">
            <v>PT. PINUS MERAH ABADI - PANIMBANG GT</v>
          </cell>
        </row>
        <row r="105199">
          <cell r="M105199" t="str">
            <v>PT. PINUS MERAH ABADI - PANIMBANG GT</v>
          </cell>
        </row>
        <row r="105200">
          <cell r="M105200" t="str">
            <v>PT. PINUS MERAH ABADI - PANIMBANG GT</v>
          </cell>
        </row>
        <row r="105201">
          <cell r="M105201" t="str">
            <v>PT. PINUS MERAH ABADI - PANIMBANG GT</v>
          </cell>
        </row>
        <row r="105202">
          <cell r="M105202" t="str">
            <v>PT. PINUS MERAH ABADI - PANIMBANG GT</v>
          </cell>
        </row>
        <row r="105203">
          <cell r="M105203" t="str">
            <v>PT. PINUS MERAH ABADI - PANIMBANG GT</v>
          </cell>
        </row>
        <row r="105204">
          <cell r="M105204" t="str">
            <v>PT. PINUS MERAH ABADI - PANIMBANG GT</v>
          </cell>
        </row>
        <row r="105205">
          <cell r="M105205" t="str">
            <v>PT. PINUS MERAH ABADI - PANIMBANG GT</v>
          </cell>
        </row>
        <row r="105206">
          <cell r="M105206" t="str">
            <v>PT. PINUS MERAH ABADI - PANIMBANG GT</v>
          </cell>
        </row>
        <row r="105207">
          <cell r="M105207" t="str">
            <v>PT. PINUS MERAH ABADI - PANIMBANG GT</v>
          </cell>
        </row>
        <row r="105208">
          <cell r="M105208" t="str">
            <v>PT. PINUS MERAH ABADI - PANIMBANG GT</v>
          </cell>
        </row>
        <row r="105209">
          <cell r="M105209" t="str">
            <v>PT. PINUS MERAH ABADI - PANIMBANG GT</v>
          </cell>
        </row>
        <row r="105210">
          <cell r="M105210" t="str">
            <v>PT. PINUS MERAH ABADI - PANIMBANG GT</v>
          </cell>
        </row>
        <row r="105211">
          <cell r="M105211" t="str">
            <v>PT. PINUS MERAH ABADI - PANIMBANG GT</v>
          </cell>
        </row>
        <row r="105212">
          <cell r="M105212" t="str">
            <v>PT. PINUS MERAH ABADI - PANIMBANG GT</v>
          </cell>
        </row>
        <row r="105213">
          <cell r="M105213" t="str">
            <v>PT. PINUS MERAH ABADI - PANIMBANG GT</v>
          </cell>
        </row>
        <row r="105214">
          <cell r="M105214" t="str">
            <v>PT. PINUS MERAH ABADI - PANIMBANG GT</v>
          </cell>
        </row>
        <row r="105215">
          <cell r="M105215" t="str">
            <v>PT. PINUS MERAH ABADI - PANIMBANG GT</v>
          </cell>
        </row>
        <row r="105216">
          <cell r="M105216" t="str">
            <v>PT. PINUS MERAH ABADI - PANIMBANG GT</v>
          </cell>
        </row>
        <row r="105217">
          <cell r="M105217" t="str">
            <v>PT. PINUS MERAH ABADI - PANIMBANG GT</v>
          </cell>
        </row>
        <row r="105218">
          <cell r="M105218" t="str">
            <v>PT. PINUS MERAH ABADI - PANIMBANG GT</v>
          </cell>
        </row>
        <row r="105219">
          <cell r="M105219" t="str">
            <v>PT. PINUS MERAH ABADI - PANIMBANG GT</v>
          </cell>
        </row>
        <row r="105220">
          <cell r="M105220" t="str">
            <v>PT. PINUS MERAH ABADI - PANIMBANG GT</v>
          </cell>
        </row>
        <row r="105221">
          <cell r="M105221" t="str">
            <v>PT. PINUS MERAH ABADI - PANIMBANG GT</v>
          </cell>
        </row>
        <row r="105222">
          <cell r="M105222" t="str">
            <v>PT. PINUS MERAH ABADI - PANIMBANG GT</v>
          </cell>
        </row>
        <row r="105223">
          <cell r="M105223" t="str">
            <v>PT. PINUS MERAH ABADI - PANIMBANG GT</v>
          </cell>
        </row>
        <row r="105224">
          <cell r="M105224" t="str">
            <v>PT. PINUS MERAH ABADI - PANIMBANG GT</v>
          </cell>
        </row>
        <row r="105225">
          <cell r="M105225" t="str">
            <v>PT. PINUS MERAH ABADI - PANIMBANG GT</v>
          </cell>
        </row>
        <row r="105226">
          <cell r="M105226" t="str">
            <v>PT. PINUS MERAH ABADI - PANIMBANG GT</v>
          </cell>
        </row>
        <row r="105227">
          <cell r="M105227" t="str">
            <v>PT. PINUS MERAH ABADI - PANIMBANG GT</v>
          </cell>
        </row>
        <row r="105228">
          <cell r="M105228" t="str">
            <v>PT. PINUS MERAH ABADI - PANIMBANG GT</v>
          </cell>
        </row>
        <row r="105229">
          <cell r="M105229" t="str">
            <v>PT. PINUS MERAH ABADI - PANIMBANG GT</v>
          </cell>
        </row>
        <row r="105230">
          <cell r="M105230" t="str">
            <v>PT. PINUS MERAH ABADI - PANIMBANG GT</v>
          </cell>
        </row>
        <row r="105231">
          <cell r="M105231" t="str">
            <v>PT. PINUS MERAH ABADI - PANIMBANG GT</v>
          </cell>
        </row>
        <row r="105232">
          <cell r="M105232" t="str">
            <v>PT. PINUS MERAH ABADI - PANIMBANG GT</v>
          </cell>
        </row>
        <row r="105233">
          <cell r="M105233" t="str">
            <v>PT. PINUS MERAH ABADI - PANIMBANG GT</v>
          </cell>
        </row>
        <row r="105234">
          <cell r="M105234" t="str">
            <v>PT. PINUS MERAH ABADI - PANIMBANG GT</v>
          </cell>
        </row>
        <row r="105235">
          <cell r="M105235" t="str">
            <v>PT. PINUS MERAH ABADI - PANIMBANG GT</v>
          </cell>
        </row>
        <row r="105236">
          <cell r="M105236" t="str">
            <v>PT. PINUS MERAH ABADI - PANIMBANG GT</v>
          </cell>
        </row>
        <row r="105237">
          <cell r="M105237" t="str">
            <v>PT. PINUS MERAH ABADI - PANIMBANG GT</v>
          </cell>
        </row>
        <row r="105238">
          <cell r="M105238" t="str">
            <v>PT. PINUS MERAH ABADI - PANIMBANG GT</v>
          </cell>
        </row>
        <row r="105239">
          <cell r="M105239" t="str">
            <v>PT. PINUS MERAH ABADI - PANIMBANG GT</v>
          </cell>
        </row>
        <row r="105240">
          <cell r="M105240" t="str">
            <v>PT. PINUS MERAH ABADI - PANIMBANG GT</v>
          </cell>
        </row>
        <row r="105241">
          <cell r="M105241" t="str">
            <v>PT. PINUS MERAH ABADI - PANIMBANG GT</v>
          </cell>
        </row>
        <row r="105242">
          <cell r="M105242" t="str">
            <v>PT. PINUS MERAH ABADI - PANIMBANG GT</v>
          </cell>
        </row>
        <row r="105243">
          <cell r="M105243" t="str">
            <v>PT. PINUS MERAH ABADI - PANIMBANG GT</v>
          </cell>
        </row>
        <row r="105244">
          <cell r="M105244" t="str">
            <v>PT. PINUS MERAH ABADI - PANIMBANG GT</v>
          </cell>
        </row>
        <row r="105245">
          <cell r="M105245" t="str">
            <v>PT. PINUS MERAH ABADI - PANIMBANG GT</v>
          </cell>
        </row>
        <row r="105246">
          <cell r="M105246" t="str">
            <v>PT. PINUS MERAH ABADI - PANIMBANG GT</v>
          </cell>
        </row>
        <row r="105247">
          <cell r="M105247" t="str">
            <v>PT. PINUS MERAH ABADI - PANIMBANG GT</v>
          </cell>
        </row>
        <row r="105248">
          <cell r="M105248" t="str">
            <v>PT. PINUS MERAH ABADI - PANIMBANG GT</v>
          </cell>
        </row>
        <row r="105249">
          <cell r="M105249" t="str">
            <v>PT. PINUS MERAH ABADI - PANIMBANG GT</v>
          </cell>
        </row>
        <row r="105250">
          <cell r="M105250" t="str">
            <v>PT. PINUS MERAH ABADI - PANIMBANG GT</v>
          </cell>
        </row>
        <row r="105251">
          <cell r="M105251" t="str">
            <v>PT. PINUS MERAH ABADI - PANIMBANG GT</v>
          </cell>
        </row>
        <row r="105252">
          <cell r="M105252" t="str">
            <v>PT. PINUS MERAH ABADI - PANIMBANG GT</v>
          </cell>
        </row>
        <row r="105253">
          <cell r="M105253" t="str">
            <v>PT. PINUS MERAH ABADI - PANIMBANG GT</v>
          </cell>
        </row>
        <row r="105254">
          <cell r="M105254" t="str">
            <v>PT. PINUS MERAH ABADI - PANIMBANG GT</v>
          </cell>
        </row>
        <row r="105255">
          <cell r="M105255" t="str">
            <v>PT. PINUS MERAH ABADI - PANIMBANG GT</v>
          </cell>
        </row>
        <row r="105256">
          <cell r="M105256" t="str">
            <v>PT. PINUS MERAH ABADI - PANIMBANG GT</v>
          </cell>
        </row>
        <row r="105257">
          <cell r="M105257" t="str">
            <v>PT. PINUS MERAH ABADI - PANIMBANG GT</v>
          </cell>
        </row>
        <row r="105258">
          <cell r="M105258" t="str">
            <v>PT. PINUS MERAH ABADI - PANIMBANG GT</v>
          </cell>
        </row>
        <row r="105259">
          <cell r="M105259" t="str">
            <v>PT. PINUS MERAH ABADI - PANIMBANG GT</v>
          </cell>
        </row>
        <row r="105260">
          <cell r="M105260" t="str">
            <v>PT. PINUS MERAH ABADI - PANIMBANG GT</v>
          </cell>
        </row>
        <row r="105261">
          <cell r="M105261" t="str">
            <v>PT. PINUS MERAH ABADI - PANIMBANG GT</v>
          </cell>
        </row>
        <row r="105262">
          <cell r="M105262" t="str">
            <v>PT. PINUS MERAH ABADI - PANIMBANG GT</v>
          </cell>
        </row>
        <row r="105263">
          <cell r="M105263" t="str">
            <v>PT. PINUS MERAH ABADI - PANIMBANG GT</v>
          </cell>
        </row>
        <row r="105264">
          <cell r="M105264" t="str">
            <v>PT. PINUS MERAH ABADI - PANIMBANG GT</v>
          </cell>
        </row>
        <row r="105265">
          <cell r="M105265" t="str">
            <v>PT. PINUS MERAH ABADI - PANIMBANG GT</v>
          </cell>
        </row>
        <row r="105266">
          <cell r="M105266" t="str">
            <v>PT. PINUS MERAH ABADI - PANIMBANG GT</v>
          </cell>
        </row>
        <row r="105267">
          <cell r="M105267" t="str">
            <v>PT. PINUS MERAH ABADI - PANIMBANG GT</v>
          </cell>
        </row>
        <row r="105268">
          <cell r="M105268" t="str">
            <v>PT. PINUS MERAH ABADI - PANIMBANG GT</v>
          </cell>
        </row>
        <row r="105269">
          <cell r="M105269" t="str">
            <v>PT. PINUS MERAH ABADI - PANIMBANG GT</v>
          </cell>
        </row>
        <row r="105270">
          <cell r="M105270" t="str">
            <v>PT. PINUS MERAH ABADI - PANIMBANG GT</v>
          </cell>
        </row>
        <row r="105271">
          <cell r="M105271" t="str">
            <v>PT. PINUS MERAH ABADI - PANIMBANG GT</v>
          </cell>
        </row>
        <row r="105272">
          <cell r="M105272" t="str">
            <v>PT. PINUS MERAH ABADI - PANIMBANG GT</v>
          </cell>
        </row>
        <row r="105273">
          <cell r="M105273" t="str">
            <v>PT. PINUS MERAH ABADI - PANIMBANG GT</v>
          </cell>
        </row>
        <row r="105274">
          <cell r="M105274" t="str">
            <v>PT. PINUS MERAH ABADI - PANIMBANG GT</v>
          </cell>
        </row>
        <row r="105275">
          <cell r="M105275" t="str">
            <v>PT. PINUS MERAH ABADI - PANIMBANG GT</v>
          </cell>
        </row>
        <row r="105276">
          <cell r="M105276" t="str">
            <v>PT. PINUS MERAH ABADI - PANIMBANG GT</v>
          </cell>
        </row>
        <row r="105277">
          <cell r="M105277" t="str">
            <v>PT. PINUS MERAH ABADI - PANIMBANG GT</v>
          </cell>
        </row>
        <row r="105278">
          <cell r="M105278" t="str">
            <v>PT. PINUS MERAH ABADI - PANIMBANG GT</v>
          </cell>
        </row>
        <row r="105279">
          <cell r="M105279" t="str">
            <v>PT. PINUS MERAH ABADI - PANIMBANG GT</v>
          </cell>
        </row>
        <row r="105280">
          <cell r="M105280" t="str">
            <v>PT. PINUS MERAH ABADI - PANIMBANG GT</v>
          </cell>
        </row>
        <row r="105281">
          <cell r="M105281" t="str">
            <v>PT. PINUS MERAH ABADI - PANIMBANG GT</v>
          </cell>
        </row>
        <row r="105282">
          <cell r="M105282" t="str">
            <v>PT. PINUS MERAH ABADI - PANIMBANG GT</v>
          </cell>
        </row>
        <row r="105283">
          <cell r="M105283" t="str">
            <v>PT. PINUS MERAH ABADI - PANIMBANG GT</v>
          </cell>
        </row>
        <row r="105284">
          <cell r="M105284" t="str">
            <v>PT. PINUS MERAH ABADI - PANIMBANG GT</v>
          </cell>
        </row>
        <row r="105285">
          <cell r="M105285" t="str">
            <v>PT. PINUS MERAH ABADI - PANIMBANG GT</v>
          </cell>
        </row>
        <row r="105286">
          <cell r="M105286" t="str">
            <v>PT. PINUS MERAH ABADI - PANIMBANG GT</v>
          </cell>
        </row>
        <row r="105287">
          <cell r="M105287" t="str">
            <v>PT. PINUS MERAH ABADI - PANIMBANG GT</v>
          </cell>
        </row>
        <row r="105288">
          <cell r="M105288" t="str">
            <v>PT. PINUS MERAH ABADI - PANIMBANG GT</v>
          </cell>
        </row>
        <row r="105289">
          <cell r="M105289" t="str">
            <v>PT. PINUS MERAH ABADI - PANIMBANG GT</v>
          </cell>
        </row>
        <row r="105290">
          <cell r="M105290" t="str">
            <v>PT. PINUS MERAH ABADI - PANIMBANG GT</v>
          </cell>
        </row>
        <row r="105291">
          <cell r="M105291" t="str">
            <v>PT. PINUS MERAH ABADI - PANIMBANG GT</v>
          </cell>
        </row>
        <row r="105292">
          <cell r="M105292" t="str">
            <v>PT. PINUS MERAH ABADI - PANIMBANG GT</v>
          </cell>
        </row>
        <row r="105293">
          <cell r="M105293" t="str">
            <v>PT. PINUS MERAH ABADI - PANIMBANG GT</v>
          </cell>
        </row>
        <row r="105294">
          <cell r="M105294" t="str">
            <v>PT. PINUS MERAH ABADI - PANIMBANG GT</v>
          </cell>
        </row>
        <row r="105295">
          <cell r="M105295" t="str">
            <v>PT. PINUS MERAH ABADI - PANIMBANG GT</v>
          </cell>
        </row>
        <row r="105296">
          <cell r="M105296" t="str">
            <v>PT. PINUS MERAH ABADI - PANIMBANG GT</v>
          </cell>
        </row>
        <row r="105297">
          <cell r="M105297" t="str">
            <v>PT. PINUS MERAH ABADI - PANIMBANG GT</v>
          </cell>
        </row>
        <row r="105298">
          <cell r="M105298" t="str">
            <v>PT. PINUS MERAH ABADI - PANIMBANG GT</v>
          </cell>
        </row>
        <row r="105299">
          <cell r="M105299" t="str">
            <v>PT. PINUS MERAH ABADI - PANIMBANG GT</v>
          </cell>
        </row>
        <row r="105300">
          <cell r="M105300" t="str">
            <v>PT. PINUS MERAH ABADI - PANIMBANG GT</v>
          </cell>
        </row>
        <row r="105301">
          <cell r="M105301" t="str">
            <v>PT. PINUS MERAH ABADI - PANIMBANG GT</v>
          </cell>
        </row>
        <row r="105302">
          <cell r="M105302" t="str">
            <v>PT. PINUS MERAH ABADI - PANIMBANG GT</v>
          </cell>
        </row>
        <row r="105303">
          <cell r="M105303" t="str">
            <v>PT. PINUS MERAH ABADI - PANIMBANG GT</v>
          </cell>
        </row>
        <row r="105304">
          <cell r="M105304" t="str">
            <v>PT. PINUS MERAH ABADI - PANIMBANG GT</v>
          </cell>
        </row>
        <row r="105305">
          <cell r="M105305" t="str">
            <v>PT. PINUS MERAH ABADI - PANIMBANG GT</v>
          </cell>
        </row>
        <row r="105306">
          <cell r="M105306" t="str">
            <v>PT. PINUS MERAH ABADI - PANIMBANG GT</v>
          </cell>
        </row>
        <row r="105307">
          <cell r="M105307" t="str">
            <v>PT. PINUS MERAH ABADI - PANIMBANG GT</v>
          </cell>
        </row>
        <row r="105308">
          <cell r="M105308" t="str">
            <v>PT. PINUS MERAH ABADI - PANIMBANG GT</v>
          </cell>
        </row>
        <row r="105309">
          <cell r="M105309" t="str">
            <v>PT. PINUS MERAH ABADI - PANIMBANG GT</v>
          </cell>
        </row>
        <row r="105310">
          <cell r="M105310" t="str">
            <v>PT. PINUS MERAH ABADI - PANIMBANG GT</v>
          </cell>
        </row>
        <row r="105311">
          <cell r="M105311" t="str">
            <v>PT. PINUS MERAH ABADI - PANIMBANG GT</v>
          </cell>
        </row>
        <row r="105312">
          <cell r="M105312" t="str">
            <v>PT. PINUS MERAH ABADI - PANIMBANG GT</v>
          </cell>
        </row>
        <row r="105313">
          <cell r="M105313" t="str">
            <v>PT. PINUS MERAH ABADI - PANIMBANG GT</v>
          </cell>
        </row>
        <row r="105314">
          <cell r="M105314" t="str">
            <v>PT. PINUS MERAH ABADI - PANIMBANG GT</v>
          </cell>
        </row>
        <row r="105315">
          <cell r="M105315" t="str">
            <v>PT. PINUS MERAH ABADI - PANIMBANG GT</v>
          </cell>
        </row>
        <row r="105316">
          <cell r="M105316" t="str">
            <v>PT. PINUS MERAH ABADI - PANIMBANG GT</v>
          </cell>
        </row>
        <row r="105317">
          <cell r="M105317" t="str">
            <v>PT. PINUS MERAH ABADI - PANIMBANG GT</v>
          </cell>
        </row>
        <row r="105318">
          <cell r="M105318" t="str">
            <v>PT. PINUS MERAH ABADI - PANIMBANG GT</v>
          </cell>
        </row>
        <row r="105319">
          <cell r="M105319" t="str">
            <v>PT. PINUS MERAH ABADI - PANIMBANG GT</v>
          </cell>
        </row>
        <row r="105320">
          <cell r="M105320" t="str">
            <v>PT. PINUS MERAH ABADI - PANIMBANG GT</v>
          </cell>
        </row>
        <row r="105321">
          <cell r="M105321" t="str">
            <v>PT. PINUS MERAH ABADI - PANIMBANG GT</v>
          </cell>
        </row>
        <row r="105322">
          <cell r="M105322" t="str">
            <v>PT. PINUS MERAH ABADI - PANIMBANG GT</v>
          </cell>
        </row>
        <row r="105323">
          <cell r="M105323" t="str">
            <v>PT. PINUS MERAH ABADI - PANIMBANG GT</v>
          </cell>
        </row>
        <row r="105324">
          <cell r="M105324" t="str">
            <v>PT. PINUS MERAH ABADI - PANIMBANG GT</v>
          </cell>
        </row>
        <row r="105325">
          <cell r="M105325" t="str">
            <v>PT. PINUS MERAH ABADI - PANIMBANG GT</v>
          </cell>
        </row>
        <row r="105326">
          <cell r="M105326" t="str">
            <v>PT. PINUS MERAH ABADI - PANIMBANG GT</v>
          </cell>
        </row>
        <row r="105327">
          <cell r="M105327" t="str">
            <v>PT. PINUS MERAH ABADI - PANIMBANG GT</v>
          </cell>
        </row>
        <row r="105328">
          <cell r="M105328" t="str">
            <v>PT. PINUS MERAH ABADI - PANIMBANG GT</v>
          </cell>
        </row>
        <row r="105329">
          <cell r="M105329" t="str">
            <v>PT. PINUS MERAH ABADI - PANIMBANG GT</v>
          </cell>
        </row>
        <row r="105330">
          <cell r="M105330" t="str">
            <v>PT. PINUS MERAH ABADI - PANIMBANG GT</v>
          </cell>
        </row>
        <row r="105331">
          <cell r="M105331" t="str">
            <v>PT. PINUS MERAH ABADI - PANIMBANG GT</v>
          </cell>
        </row>
        <row r="105332">
          <cell r="M105332" t="str">
            <v>PT. PINUS MERAH ABADI - PANIMBANG GT</v>
          </cell>
        </row>
        <row r="105333">
          <cell r="M105333" t="str">
            <v>PT. PINUS MERAH ABADI - PANIMBANG GT</v>
          </cell>
        </row>
        <row r="105334">
          <cell r="M105334" t="str">
            <v>PT. PINUS MERAH ABADI - PANIMBANG GT</v>
          </cell>
        </row>
        <row r="105335">
          <cell r="M105335" t="str">
            <v>PT. PINUS MERAH ABADI - PANIMBANG GT</v>
          </cell>
        </row>
        <row r="105336">
          <cell r="M105336" t="str">
            <v>PT. PINUS MERAH ABADI - PANIMBANG GT</v>
          </cell>
        </row>
        <row r="105337">
          <cell r="M105337" t="str">
            <v>PT. PINUS MERAH ABADI - PANIMBANG GT</v>
          </cell>
        </row>
        <row r="105338">
          <cell r="M105338" t="str">
            <v>PT. PINUS MERAH ABADI - PANIMBANG GT</v>
          </cell>
        </row>
        <row r="105339">
          <cell r="M105339" t="str">
            <v>PT. PINUS MERAH ABADI - PANIMBANG GT</v>
          </cell>
        </row>
        <row r="105340">
          <cell r="M105340" t="str">
            <v>PT. PINUS MERAH ABADI - PANIMBANG GT</v>
          </cell>
        </row>
        <row r="105341">
          <cell r="M105341" t="str">
            <v>PT. PINUS MERAH ABADI - PANIMBANG GT</v>
          </cell>
        </row>
        <row r="105342">
          <cell r="M105342" t="str">
            <v>PT. PINUS MERAH ABADI - PANIMBANG GT</v>
          </cell>
        </row>
        <row r="105343">
          <cell r="M105343" t="str">
            <v>PT. PINUS MERAH ABADI - PANIMBANG GT</v>
          </cell>
        </row>
        <row r="105344">
          <cell r="M105344" t="str">
            <v>PT. PINUS MERAH ABADI - PANIMBANG GT</v>
          </cell>
        </row>
        <row r="105345">
          <cell r="M105345" t="str">
            <v>PT. PINUS MERAH ABADI - PANIMBANG GT</v>
          </cell>
        </row>
        <row r="105346">
          <cell r="M105346" t="str">
            <v>PT. PINUS MERAH ABADI - PANIMBANG GT</v>
          </cell>
        </row>
        <row r="105347">
          <cell r="M105347" t="str">
            <v>PT. PINUS MERAH ABADI - PANIMBANG GT</v>
          </cell>
        </row>
        <row r="105348">
          <cell r="M105348" t="str">
            <v>PT. PINUS MERAH ABADI - PANIMBANG GT</v>
          </cell>
        </row>
        <row r="105349">
          <cell r="M105349" t="str">
            <v>PT. PINUS MERAH ABADI - PANIMBANG GT</v>
          </cell>
        </row>
        <row r="105350">
          <cell r="M105350" t="str">
            <v>PT. PINUS MERAH ABADI - PANIMBANG GT</v>
          </cell>
        </row>
        <row r="105351">
          <cell r="M105351" t="str">
            <v>PT. PINUS MERAH ABADI - PANIMBANG GT</v>
          </cell>
        </row>
        <row r="105352">
          <cell r="M105352" t="str">
            <v>PT. PINUS MERAH ABADI - PANIMBANG GT</v>
          </cell>
        </row>
        <row r="105353">
          <cell r="M105353" t="str">
            <v>PT. PINUS MERAH ABADI - PANIMBANG GT</v>
          </cell>
        </row>
        <row r="105354">
          <cell r="M105354" t="str">
            <v>PT. PINUS MERAH ABADI - PANIMBANG GT</v>
          </cell>
        </row>
        <row r="105355">
          <cell r="M105355" t="str">
            <v>PT. PINUS MERAH ABADI - PANIMBANG GT</v>
          </cell>
        </row>
        <row r="105356">
          <cell r="M105356" t="str">
            <v>PT. PINUS MERAH ABADI - PANIMBANG GT</v>
          </cell>
        </row>
        <row r="105357">
          <cell r="M105357" t="str">
            <v>PT. PINUS MERAH ABADI - PANIMBANG GT</v>
          </cell>
        </row>
        <row r="105358">
          <cell r="M105358" t="str">
            <v>PT. PINUS MERAH ABADI - PANIMBANG GT</v>
          </cell>
        </row>
        <row r="105359">
          <cell r="M105359" t="str">
            <v>PT. PINUS MERAH ABADI - PANIMBANG GT</v>
          </cell>
        </row>
        <row r="105360">
          <cell r="M105360" t="str">
            <v>PT. PINUS MERAH ABADI - PANIMBANG GT</v>
          </cell>
        </row>
        <row r="105361">
          <cell r="M105361" t="str">
            <v>PT. PINUS MERAH ABADI - PANIMBANG GT</v>
          </cell>
        </row>
        <row r="105362">
          <cell r="M105362" t="str">
            <v>PT. PINUS MERAH ABADI - PANIMBANG GT</v>
          </cell>
        </row>
        <row r="105363">
          <cell r="M105363" t="str">
            <v>PT. PINUS MERAH ABADI - PANIMBANG GT</v>
          </cell>
        </row>
        <row r="105364">
          <cell r="M105364" t="str">
            <v>PT. PINUS MERAH ABADI - PANIMBANG GT</v>
          </cell>
        </row>
        <row r="105365">
          <cell r="M105365" t="str">
            <v>PT. PINUS MERAH ABADI - PANIMBANG GT</v>
          </cell>
        </row>
        <row r="105366">
          <cell r="M105366" t="str">
            <v>PT. PINUS MERAH ABADI - PANIMBANG GT</v>
          </cell>
        </row>
        <row r="105367">
          <cell r="M105367" t="str">
            <v>PT. PINUS MERAH ABADI - PANIMBANG GT</v>
          </cell>
        </row>
        <row r="105368">
          <cell r="M105368" t="str">
            <v>PT. PINUS MERAH ABADI - PANIMBANG GT</v>
          </cell>
        </row>
        <row r="105369">
          <cell r="M105369" t="str">
            <v>PT. PINUS MERAH ABADI - PANIMBANG GT</v>
          </cell>
        </row>
        <row r="105370">
          <cell r="M105370" t="str">
            <v>PT. PINUS MERAH ABADI - PANIMBANG GT</v>
          </cell>
        </row>
        <row r="105371">
          <cell r="M105371" t="str">
            <v>PT. PINUS MERAH ABADI - PANIMBANG GT</v>
          </cell>
        </row>
        <row r="105372">
          <cell r="M105372" t="str">
            <v>PT. PINUS MERAH ABADI - PANIMBANG GT</v>
          </cell>
        </row>
        <row r="105373">
          <cell r="M105373" t="str">
            <v>PT. PINUS MERAH ABADI - PANIMBANG GT</v>
          </cell>
        </row>
        <row r="105374">
          <cell r="M105374" t="str">
            <v>PT. PINUS MERAH ABADI - PANIMBANG GT</v>
          </cell>
        </row>
        <row r="105375">
          <cell r="M105375" t="str">
            <v>PT. PINUS MERAH ABADI - PANIMBANG GT</v>
          </cell>
        </row>
        <row r="105376">
          <cell r="M105376" t="str">
            <v>PT. PINUS MERAH ABADI - PANIMBANG GT</v>
          </cell>
        </row>
        <row r="105377">
          <cell r="M105377" t="str">
            <v>PT. PINUS MERAH ABADI - PANIMBANG GT</v>
          </cell>
        </row>
        <row r="105378">
          <cell r="M105378" t="str">
            <v>PT. PINUS MERAH ABADI - PANIMBANG GT</v>
          </cell>
        </row>
        <row r="105379">
          <cell r="M105379" t="str">
            <v>PT. PINUS MERAH ABADI - PANIMBANG GT</v>
          </cell>
        </row>
        <row r="105380">
          <cell r="M105380" t="str">
            <v>PT. PINUS MERAH ABADI - PANIMBANG GT</v>
          </cell>
        </row>
        <row r="105381">
          <cell r="M105381" t="str">
            <v>PT. PINUS MERAH ABADI - PANIMBANG GT</v>
          </cell>
        </row>
        <row r="105382">
          <cell r="M105382" t="str">
            <v>PT. PINUS MERAH ABADI - PANIMBANG GT</v>
          </cell>
        </row>
        <row r="105383">
          <cell r="M105383" t="str">
            <v>PT. PINUS MERAH ABADI - PANIMBANG GT</v>
          </cell>
        </row>
        <row r="105384">
          <cell r="M105384" t="str">
            <v>PT. PINUS MERAH ABADI - PANIMBANG GT</v>
          </cell>
        </row>
        <row r="105385">
          <cell r="M105385" t="str">
            <v>PT. PINUS MERAH ABADI - PANIMBANG GT</v>
          </cell>
        </row>
        <row r="105386">
          <cell r="M105386" t="str">
            <v>PT. PINUS MERAH ABADI - PANIMBANG GT</v>
          </cell>
        </row>
        <row r="105387">
          <cell r="M105387" t="str">
            <v>PT. PINUS MERAH ABADI - PANIMBANG GT</v>
          </cell>
        </row>
        <row r="105388">
          <cell r="M105388" t="str">
            <v>PT. PINUS MERAH ABADI - PANIMBANG GT</v>
          </cell>
        </row>
        <row r="105389">
          <cell r="M105389" t="str">
            <v>PT. PINUS MERAH ABADI - PANIMBANG GT</v>
          </cell>
        </row>
        <row r="105390">
          <cell r="M105390" t="str">
            <v>PT. PINUS MERAH ABADI - PANIMBANG GT</v>
          </cell>
        </row>
        <row r="105391">
          <cell r="M105391" t="str">
            <v>PT. PINUS MERAH ABADI - PANIMBANG GT</v>
          </cell>
        </row>
        <row r="105392">
          <cell r="M105392" t="str">
            <v>PT. PINUS MERAH ABADI - PANIMBANG GT</v>
          </cell>
        </row>
        <row r="105393">
          <cell r="M105393" t="str">
            <v>PT. PINUS MERAH ABADI - PANIMBANG GT</v>
          </cell>
        </row>
        <row r="105394">
          <cell r="M105394" t="str">
            <v>PT. PINUS MERAH ABADI - PANIMBANG GT</v>
          </cell>
        </row>
        <row r="105395">
          <cell r="M105395" t="str">
            <v>PT. PINUS MERAH ABADI - PANIMBANG GT</v>
          </cell>
        </row>
        <row r="105396">
          <cell r="M105396" t="str">
            <v>PT. PINUS MERAH ABADI - PANIMBANG GT</v>
          </cell>
        </row>
        <row r="105397">
          <cell r="M105397" t="str">
            <v>PT. PINUS MERAH ABADI - PANIMBANG GT</v>
          </cell>
        </row>
        <row r="105398">
          <cell r="M105398" t="str">
            <v>PT. PINUS MERAH ABADI - PANIMBANG GT</v>
          </cell>
        </row>
        <row r="105399">
          <cell r="M105399" t="str">
            <v>PT. PINUS MERAH ABADI - PANIMBANG GT</v>
          </cell>
        </row>
        <row r="105400">
          <cell r="M105400" t="str">
            <v>PT. PINUS MERAH ABADI - PANIMBANG GT</v>
          </cell>
        </row>
        <row r="105401">
          <cell r="M105401" t="str">
            <v>PT. PINUS MERAH ABADI - PANIMBANG GT</v>
          </cell>
        </row>
        <row r="105402">
          <cell r="M105402" t="str">
            <v>PT. PINUS MERAH ABADI - PANIMBANG GT</v>
          </cell>
        </row>
        <row r="105403">
          <cell r="M105403" t="str">
            <v>PT. PINUS MERAH ABADI - PANIMBANG GT</v>
          </cell>
        </row>
        <row r="105404">
          <cell r="M105404" t="str">
            <v>PT. PINUS MERAH ABADI - PANIMBANG GT</v>
          </cell>
        </row>
        <row r="105405">
          <cell r="M105405" t="str">
            <v>PT. PINUS MERAH ABADI - PANIMBANG GT</v>
          </cell>
        </row>
        <row r="105406">
          <cell r="M105406" t="str">
            <v>PT. PINUS MERAH ABADI - PANIMBANG GT</v>
          </cell>
        </row>
        <row r="105407">
          <cell r="M105407" t="str">
            <v>PT. PINUS MERAH ABADI - PANIMBANG GT</v>
          </cell>
        </row>
        <row r="105408">
          <cell r="M105408" t="str">
            <v>PT. PINUS MERAH ABADI - PANIMBANG GT</v>
          </cell>
        </row>
        <row r="105409">
          <cell r="M105409" t="str">
            <v>PT. PINUS MERAH ABADI - PANIMBANG GT</v>
          </cell>
        </row>
        <row r="105410">
          <cell r="M105410" t="str">
            <v>PT. PINUS MERAH ABADI - PANIMBANG GT</v>
          </cell>
        </row>
        <row r="105411">
          <cell r="M105411" t="str">
            <v>PT. PINUS MERAH ABADI - PANIMBANG GT</v>
          </cell>
        </row>
        <row r="105412">
          <cell r="M105412" t="str">
            <v>PT. PINUS MERAH ABADI - PANIMBANG GT</v>
          </cell>
        </row>
        <row r="105413">
          <cell r="M105413" t="str">
            <v>PT. PINUS MERAH ABADI - PANIMBANG GT</v>
          </cell>
        </row>
        <row r="105414">
          <cell r="M105414" t="str">
            <v>PT. PINUS MERAH ABADI - PANIMBANG GT</v>
          </cell>
        </row>
        <row r="105415">
          <cell r="M105415" t="str">
            <v>PT. PINUS MERAH ABADI - PANIMBANG GT</v>
          </cell>
        </row>
        <row r="105416">
          <cell r="M105416" t="str">
            <v>PT. PINUS MERAH ABADI - PANIMBANG GT</v>
          </cell>
        </row>
        <row r="105417">
          <cell r="M105417" t="str">
            <v>PT. PINUS MERAH ABADI - PANIMBANG GT</v>
          </cell>
        </row>
        <row r="105418">
          <cell r="M105418" t="str">
            <v>PT. PINUS MERAH ABADI - PANIMBANG GT</v>
          </cell>
        </row>
        <row r="105419">
          <cell r="M105419" t="str">
            <v>PT. PINUS MERAH ABADI - PANIMBANG GT</v>
          </cell>
        </row>
        <row r="105420">
          <cell r="M105420" t="str">
            <v>PT. PINUS MERAH ABADI - PANIMBANG GT</v>
          </cell>
        </row>
        <row r="105421">
          <cell r="M105421" t="str">
            <v>PT. PINUS MERAH ABADI - PANIMBANG GT</v>
          </cell>
        </row>
        <row r="105422">
          <cell r="M105422" t="str">
            <v>PT. PINUS MERAH ABADI - PANIMBANG GT</v>
          </cell>
        </row>
        <row r="105423">
          <cell r="M105423" t="str">
            <v>PT. PINUS MERAH ABADI - PANIMBANG GT</v>
          </cell>
        </row>
        <row r="105424">
          <cell r="M105424" t="str">
            <v>PT. PINUS MERAH ABADI - PANIMBANG GT</v>
          </cell>
        </row>
        <row r="105425">
          <cell r="M105425" t="str">
            <v>PT. PINUS MERAH ABADI - PANIMBANG GT</v>
          </cell>
        </row>
        <row r="105426">
          <cell r="M105426" t="str">
            <v>PT. PINUS MERAH ABADI - PANIMBANG GT</v>
          </cell>
        </row>
        <row r="105427">
          <cell r="M105427" t="str">
            <v>PT. PINUS MERAH ABADI - PANIMBANG GT</v>
          </cell>
        </row>
        <row r="105428">
          <cell r="M105428" t="str">
            <v>PT. PINUS MERAH ABADI - PANIMBANG GT</v>
          </cell>
        </row>
        <row r="105429">
          <cell r="M105429" t="str">
            <v>PT. PINUS MERAH ABADI - PANIMBANG GT</v>
          </cell>
        </row>
        <row r="105430">
          <cell r="M105430" t="str">
            <v>PT. PINUS MERAH ABADI - PANIMBANG GT</v>
          </cell>
        </row>
        <row r="105431">
          <cell r="M105431" t="str">
            <v>PT. PINUS MERAH ABADI - PANIMBANG GT</v>
          </cell>
        </row>
        <row r="105432">
          <cell r="M105432" t="str">
            <v>PT. PINUS MERAH ABADI - PANIMBANG GT</v>
          </cell>
        </row>
        <row r="105433">
          <cell r="M105433" t="str">
            <v>PT. PINUS MERAH ABADI - PANIMBANG GT</v>
          </cell>
        </row>
        <row r="105434">
          <cell r="M105434" t="str">
            <v>PT. PINUS MERAH ABADI - PANIMBANG GT</v>
          </cell>
        </row>
        <row r="105435">
          <cell r="M105435" t="str">
            <v>PT. PINUS MERAH ABADI - PANIMBANG GT</v>
          </cell>
        </row>
        <row r="105436">
          <cell r="M105436" t="str">
            <v>PT. PINUS MERAH ABADI - PANIMBANG GT</v>
          </cell>
        </row>
        <row r="105437">
          <cell r="M105437" t="str">
            <v>PT. PINUS MERAH ABADI - PANIMBANG GT</v>
          </cell>
        </row>
        <row r="105438">
          <cell r="M105438" t="str">
            <v>PT. PINUS MERAH ABADI - PANIMBANG GT</v>
          </cell>
        </row>
        <row r="105439">
          <cell r="M105439" t="str">
            <v>PT. PINUS MERAH ABADI - PANIMBANG GT</v>
          </cell>
        </row>
        <row r="105440">
          <cell r="M105440" t="str">
            <v>PT. PINUS MERAH ABADI - PANIMBANG GT</v>
          </cell>
        </row>
        <row r="105441">
          <cell r="M105441" t="str">
            <v>PT. PINUS MERAH ABADI - PANIMBANG GT</v>
          </cell>
        </row>
        <row r="105442">
          <cell r="M105442" t="str">
            <v>PT. PINUS MERAH ABADI - PANIMBANG GT</v>
          </cell>
        </row>
        <row r="105443">
          <cell r="M105443" t="str">
            <v>PT. PINUS MERAH ABADI - PANIMBANG GT</v>
          </cell>
        </row>
        <row r="105444">
          <cell r="M105444" t="str">
            <v>PT. PINUS MERAH ABADI - PANIMBANG GT</v>
          </cell>
        </row>
        <row r="105445">
          <cell r="M105445" t="str">
            <v>PT. PINUS MERAH ABADI - PANIMBANG GT</v>
          </cell>
        </row>
        <row r="105446">
          <cell r="M105446" t="str">
            <v>PT. PINUS MERAH ABADI - PANIMBANG GT</v>
          </cell>
        </row>
        <row r="105447">
          <cell r="M105447" t="str">
            <v>PT. PINUS MERAH ABADI - PANIMBANG GT</v>
          </cell>
        </row>
        <row r="105448">
          <cell r="M105448" t="str">
            <v>PT. PINUS MERAH ABADI - PANIMBANG GT</v>
          </cell>
        </row>
        <row r="105449">
          <cell r="M105449" t="str">
            <v>PT. PINUS MERAH ABADI - PANIMBANG GT</v>
          </cell>
        </row>
        <row r="105450">
          <cell r="M105450" t="str">
            <v>PT. PINUS MERAH ABADI - PANIMBANG GT</v>
          </cell>
        </row>
        <row r="105451">
          <cell r="M105451" t="str">
            <v>PT. PINUS MERAH ABADI - PANIMBANG GT</v>
          </cell>
        </row>
        <row r="105452">
          <cell r="M105452" t="str">
            <v>PT. PINUS MERAH ABADI - PANIMBANG GT</v>
          </cell>
        </row>
        <row r="105453">
          <cell r="M105453" t="str">
            <v>PT. PINUS MERAH ABADI - PANIMBANG GT</v>
          </cell>
        </row>
        <row r="105454">
          <cell r="M105454" t="str">
            <v>PT. PINUS MERAH ABADI - PANIMBANG GT</v>
          </cell>
        </row>
        <row r="105455">
          <cell r="M105455" t="str">
            <v>PT. PINUS MERAH ABADI - PANIMBANG GT</v>
          </cell>
        </row>
        <row r="105456">
          <cell r="M105456" t="str">
            <v>PT. PINUS MERAH ABADI - PANIMBANG GT</v>
          </cell>
        </row>
        <row r="105457">
          <cell r="M105457" t="str">
            <v>PT. PINUS MERAH ABADI - PANIMBANG GT</v>
          </cell>
        </row>
        <row r="105458">
          <cell r="M105458" t="str">
            <v>PT. PINUS MERAH ABADI - PANIMBANG GT</v>
          </cell>
        </row>
        <row r="105459">
          <cell r="M105459" t="str">
            <v>PT. PINUS MERAH ABADI - PANIMBANG GT</v>
          </cell>
        </row>
        <row r="105460">
          <cell r="M105460" t="str">
            <v>PT. PINUS MERAH ABADI - PANIMBANG GT</v>
          </cell>
        </row>
        <row r="105461">
          <cell r="M105461" t="str">
            <v>PT. PINUS MERAH ABADI - PANIMBANG GT</v>
          </cell>
        </row>
        <row r="105462">
          <cell r="M105462" t="str">
            <v>PT. PINUS MERAH ABADI - PANIMBANG GT</v>
          </cell>
        </row>
        <row r="105463">
          <cell r="M105463" t="str">
            <v>PT. PINUS MERAH ABADI - PANIMBANG GT</v>
          </cell>
        </row>
        <row r="105464">
          <cell r="M105464" t="str">
            <v>PT. PINUS MERAH ABADI - PANIMBANG GT</v>
          </cell>
        </row>
        <row r="105465">
          <cell r="M105465" t="str">
            <v>PT. PINUS MERAH ABADI - PANIMBANG GT</v>
          </cell>
        </row>
        <row r="105466">
          <cell r="M105466" t="str">
            <v>PT. PINUS MERAH ABADI - PANIMBANG GT</v>
          </cell>
        </row>
        <row r="105467">
          <cell r="M105467" t="str">
            <v>PT. PINUS MERAH ABADI - PANIMBANG GT</v>
          </cell>
        </row>
        <row r="105468">
          <cell r="M105468" t="str">
            <v>PT. PINUS MERAH ABADI - PANIMBANG GT</v>
          </cell>
        </row>
        <row r="105469">
          <cell r="M105469" t="str">
            <v>PT. PINUS MERAH ABADI - PANIMBANG GT</v>
          </cell>
        </row>
        <row r="105470">
          <cell r="M105470" t="str">
            <v>PT. PINUS MERAH ABADI - PANIMBANG GT</v>
          </cell>
        </row>
        <row r="105471">
          <cell r="M105471" t="str">
            <v>PT. PINUS MERAH ABADI - PANIMBANG GT</v>
          </cell>
        </row>
        <row r="105472">
          <cell r="M105472" t="str">
            <v>PT. PINUS MERAH ABADI - PANIMBANG GT</v>
          </cell>
        </row>
        <row r="105473">
          <cell r="M105473" t="str">
            <v>PT. PINUS MERAH ABADI - PANIMBANG GT</v>
          </cell>
        </row>
        <row r="105474">
          <cell r="M105474" t="str">
            <v>PT. PINUS MERAH ABADI - PANIMBANG GT</v>
          </cell>
        </row>
        <row r="105475">
          <cell r="M105475" t="str">
            <v>PT. PINUS MERAH ABADI - PANIMBANG GT</v>
          </cell>
        </row>
        <row r="105476">
          <cell r="M105476" t="str">
            <v>PT. PINUS MERAH ABADI - PANIMBANG GT</v>
          </cell>
        </row>
        <row r="105477">
          <cell r="M105477" t="str">
            <v>PT. PINUS MERAH ABADI - PANIMBANG GT</v>
          </cell>
        </row>
        <row r="105478">
          <cell r="M105478" t="str">
            <v>PT. PINUS MERAH ABADI - PANIMBANG GT</v>
          </cell>
        </row>
        <row r="105479">
          <cell r="M105479" t="str">
            <v>PT. PINUS MERAH ABADI - PANIMBANG GT</v>
          </cell>
        </row>
        <row r="105480">
          <cell r="M105480" t="str">
            <v>PT. PINUS MERAH ABADI - PANIMBANG GT</v>
          </cell>
        </row>
        <row r="105481">
          <cell r="M105481" t="str">
            <v>PT. PINUS MERAH ABADI - PANIMBANG GT</v>
          </cell>
        </row>
        <row r="105482">
          <cell r="M105482" t="str">
            <v>PT. PINUS MERAH ABADI - PANIMBANG GT</v>
          </cell>
        </row>
        <row r="105483">
          <cell r="M105483" t="str">
            <v>PT. PINUS MERAH ABADI - PANIMBANG GT</v>
          </cell>
        </row>
        <row r="105484">
          <cell r="M105484" t="str">
            <v>PT. PINUS MERAH ABADI - PANIMBANG GT</v>
          </cell>
        </row>
        <row r="105485">
          <cell r="M105485" t="str">
            <v>PT. PINUS MERAH ABADI - PANIMBANG GT</v>
          </cell>
        </row>
        <row r="105486">
          <cell r="M105486" t="str">
            <v>PT. PINUS MERAH ABADI - PANIMBANG GT</v>
          </cell>
        </row>
        <row r="105487">
          <cell r="M105487" t="str">
            <v>PT. PINUS MERAH ABADI - PANIMBANG GT</v>
          </cell>
        </row>
        <row r="105488">
          <cell r="M105488" t="str">
            <v>PT. PINUS MERAH ABADI - PANIMBANG GT</v>
          </cell>
        </row>
        <row r="105489">
          <cell r="M105489" t="str">
            <v>PT. PINUS MERAH ABADI - PANIMBANG GT</v>
          </cell>
        </row>
        <row r="105490">
          <cell r="M105490" t="str">
            <v>PT. PINUS MERAH ABADI - PANIMBANG GT</v>
          </cell>
        </row>
        <row r="105491">
          <cell r="M105491" t="str">
            <v>PT. PINUS MERAH ABADI - PANIMBANG GT</v>
          </cell>
        </row>
        <row r="105492">
          <cell r="M105492" t="str">
            <v>PT. PINUS MERAH ABADI - PANIMBANG GT</v>
          </cell>
        </row>
        <row r="105493">
          <cell r="M105493" t="str">
            <v>PT. PINUS MERAH ABADI - PANIMBANG GT</v>
          </cell>
        </row>
        <row r="105494">
          <cell r="M105494" t="str">
            <v>PT. PINUS MERAH ABADI - PANIMBANG GT</v>
          </cell>
        </row>
        <row r="105495">
          <cell r="M105495" t="str">
            <v>PT. PINUS MERAH ABADI - PANIMBANG GT</v>
          </cell>
        </row>
        <row r="105496">
          <cell r="M105496" t="str">
            <v>PT. PINUS MERAH ABADI - PANIMBANG GT</v>
          </cell>
        </row>
        <row r="105497">
          <cell r="M105497" t="str">
            <v>PT. PINUS MERAH ABADI - PANIMBANG GT</v>
          </cell>
        </row>
        <row r="105498">
          <cell r="M105498" t="str">
            <v>PT. PINUS MERAH ABADI - PANIMBANG GT</v>
          </cell>
        </row>
        <row r="105499">
          <cell r="M105499" t="str">
            <v>PT. PINUS MERAH ABADI - PANIMBANG GT</v>
          </cell>
        </row>
        <row r="105500">
          <cell r="M105500" t="str">
            <v>PT. PINUS MERAH ABADI - PANIMBANG GT</v>
          </cell>
        </row>
        <row r="105501">
          <cell r="M105501" t="str">
            <v>PT. PINUS MERAH ABADI - PANIMBANG GT</v>
          </cell>
        </row>
        <row r="105502">
          <cell r="M105502" t="str">
            <v>PT. PINUS MERAH ABADI - PANIMBANG GT</v>
          </cell>
        </row>
        <row r="105503">
          <cell r="M105503" t="str">
            <v>PT. PINUS MERAH ABADI - PANIMBANG GT</v>
          </cell>
        </row>
        <row r="105504">
          <cell r="M105504" t="str">
            <v>PT. PINUS MERAH ABADI - PANIMBANG GT</v>
          </cell>
        </row>
        <row r="105505">
          <cell r="M105505" t="str">
            <v>PT. PINUS MERAH ABADI - PANIMBANG GT</v>
          </cell>
        </row>
        <row r="105506">
          <cell r="M105506" t="str">
            <v>PT. PINUS MERAH ABADI - PANIMBANG GT</v>
          </cell>
        </row>
        <row r="105507">
          <cell r="M105507" t="str">
            <v>PT. PINUS MERAH ABADI - PANIMBANG GT</v>
          </cell>
        </row>
        <row r="105508">
          <cell r="M105508" t="str">
            <v>PT. PINUS MERAH ABADI - PANIMBANG GT</v>
          </cell>
        </row>
        <row r="105509">
          <cell r="M105509" t="str">
            <v>PT. PINUS MERAH ABADI - PANIMBANG GT</v>
          </cell>
        </row>
        <row r="105510">
          <cell r="M105510" t="str">
            <v>PT. PINUS MERAH ABADI - PANIMBANG GT</v>
          </cell>
        </row>
        <row r="105511">
          <cell r="M105511" t="str">
            <v>PT. PINUS MERAH ABADI - PANIMBANG GT</v>
          </cell>
        </row>
        <row r="105512">
          <cell r="M105512" t="str">
            <v>PT. PINUS MERAH ABADI - PANIMBANG GT</v>
          </cell>
        </row>
        <row r="105513">
          <cell r="M105513" t="str">
            <v>PT. PINUS MERAH ABADI - PANIMBANG GT</v>
          </cell>
        </row>
        <row r="105514">
          <cell r="M105514" t="str">
            <v>PT. PINUS MERAH ABADI - PANIMBANG GT</v>
          </cell>
        </row>
        <row r="105515">
          <cell r="M105515" t="str">
            <v>PT. PINUS MERAH ABADI - PANIMBANG GT</v>
          </cell>
        </row>
        <row r="105516">
          <cell r="M105516" t="str">
            <v>PT. PINUS MERAH ABADI - PANIMBANG GT</v>
          </cell>
        </row>
        <row r="105517">
          <cell r="M105517" t="str">
            <v>PT. PINUS MERAH ABADI - PANIMBANG GT</v>
          </cell>
        </row>
        <row r="105518">
          <cell r="M105518" t="str">
            <v>PT. PINUS MERAH ABADI - PANIMBANG GT</v>
          </cell>
        </row>
        <row r="105519">
          <cell r="M105519" t="str">
            <v>PT. PINUS MERAH ABADI - PANIMBANG GT</v>
          </cell>
        </row>
        <row r="105520">
          <cell r="M105520" t="str">
            <v>PT. PINUS MERAH ABADI - PANIMBANG GT</v>
          </cell>
        </row>
        <row r="105521">
          <cell r="M105521" t="str">
            <v>PT. PINUS MERAH ABADI - PANIMBANG GT</v>
          </cell>
        </row>
        <row r="105522">
          <cell r="M105522" t="str">
            <v>PT. PINUS MERAH ABADI - PANIMBANG GT</v>
          </cell>
        </row>
        <row r="105523">
          <cell r="M105523" t="str">
            <v>PT. PINUS MERAH ABADI - PANIMBANG GT</v>
          </cell>
        </row>
        <row r="105524">
          <cell r="M105524" t="str">
            <v>PT. PINUS MERAH ABADI - PANIMBANG GT</v>
          </cell>
        </row>
        <row r="105525">
          <cell r="M105525" t="str">
            <v>PT. PINUS MERAH ABADI - PANIMBANG GT</v>
          </cell>
        </row>
        <row r="105526">
          <cell r="M105526" t="str">
            <v>PT. PINUS MERAH ABADI - PANIMBANG GT</v>
          </cell>
        </row>
        <row r="105527">
          <cell r="M105527" t="str">
            <v>PT. PINUS MERAH ABADI - PANIMBANG GT</v>
          </cell>
        </row>
        <row r="105528">
          <cell r="M105528" t="str">
            <v>PT. PINUS MERAH ABADI - PANIMBANG GT</v>
          </cell>
        </row>
        <row r="105529">
          <cell r="M105529" t="str">
            <v>PT. PINUS MERAH ABADI - PANIMBANG GT</v>
          </cell>
        </row>
        <row r="105530">
          <cell r="M105530" t="str">
            <v>PT. PINUS MERAH ABADI - PANIMBANG GT</v>
          </cell>
        </row>
        <row r="105531">
          <cell r="M105531" t="str">
            <v>PT. PINUS MERAH ABADI - PANIMBANG GT</v>
          </cell>
        </row>
        <row r="105532">
          <cell r="M105532" t="str">
            <v>PT. PINUS MERAH ABADI - PANIMBANG GT</v>
          </cell>
        </row>
        <row r="105533">
          <cell r="M105533" t="str">
            <v>PT. PINUS MERAH ABADI - PANIMBANG GT</v>
          </cell>
        </row>
        <row r="105534">
          <cell r="M105534" t="str">
            <v>PT. PINUS MERAH ABADI - PANIMBANG GT</v>
          </cell>
        </row>
        <row r="105535">
          <cell r="M105535" t="str">
            <v>PT. PINUS MERAH ABADI - PANIMBANG GT</v>
          </cell>
        </row>
        <row r="105536">
          <cell r="M105536" t="str">
            <v>PT. PINUS MERAH ABADI - PANIMBANG GT</v>
          </cell>
        </row>
        <row r="105537">
          <cell r="M105537" t="str">
            <v>PT. PINUS MERAH ABADI - PANIMBANG GT</v>
          </cell>
        </row>
        <row r="105538">
          <cell r="M105538" t="str">
            <v>PT. PINUS MERAH ABADI - PANIMBANG GT</v>
          </cell>
        </row>
        <row r="105539">
          <cell r="M105539" t="str">
            <v>PT. PINUS MERAH ABADI - PANIMBANG GT</v>
          </cell>
        </row>
        <row r="105540">
          <cell r="M105540" t="str">
            <v>PT. PINUS MERAH ABADI - PANIMBANG GT</v>
          </cell>
        </row>
        <row r="105541">
          <cell r="M105541" t="str">
            <v>PT. PINUS MERAH ABADI - PANIMBANG GT</v>
          </cell>
        </row>
        <row r="105542">
          <cell r="M105542" t="str">
            <v>PT. PINUS MERAH ABADI - PANIMBANG GT</v>
          </cell>
        </row>
        <row r="105543">
          <cell r="M105543" t="str">
            <v>PT. PINUS MERAH ABADI - PANIMBANG GT</v>
          </cell>
        </row>
        <row r="105544">
          <cell r="M105544" t="str">
            <v>PT. PINUS MERAH ABADI - PANIMBANG GT</v>
          </cell>
        </row>
        <row r="105545">
          <cell r="M105545" t="str">
            <v>PT. PINUS MERAH ABADI - PANIMBANG GT</v>
          </cell>
        </row>
        <row r="105546">
          <cell r="M105546" t="str">
            <v>PT. PINUS MERAH ABADI - PANIMBANG GT</v>
          </cell>
        </row>
        <row r="105547">
          <cell r="M105547" t="str">
            <v>PT. PINUS MERAH ABADI - PANIMBANG GT</v>
          </cell>
        </row>
        <row r="105548">
          <cell r="M105548" t="str">
            <v>PT. PINUS MERAH ABADI - PANIMBANG GT</v>
          </cell>
        </row>
        <row r="105549">
          <cell r="M105549" t="str">
            <v>PT. PINUS MERAH ABADI - PANIMBANG GT</v>
          </cell>
        </row>
        <row r="105550">
          <cell r="M105550" t="str">
            <v>PT. PINUS MERAH ABADI - PANIMBANG GT</v>
          </cell>
        </row>
        <row r="105551">
          <cell r="M105551" t="str">
            <v>PT. PINUS MERAH ABADI - PANIMBANG GT</v>
          </cell>
        </row>
        <row r="105552">
          <cell r="M105552" t="str">
            <v>PT. PINUS MERAH ABADI - PANIMBANG GT</v>
          </cell>
        </row>
        <row r="105553">
          <cell r="M105553" t="str">
            <v>PT. PINUS MERAH ABADI - PANIMBANG GT</v>
          </cell>
        </row>
        <row r="105554">
          <cell r="M105554" t="str">
            <v>PT. PINUS MERAH ABADI - PANIMBANG GT</v>
          </cell>
        </row>
        <row r="105555">
          <cell r="M105555" t="str">
            <v>PT. PINUS MERAH ABADI - PANIMBANG GT</v>
          </cell>
        </row>
        <row r="105556">
          <cell r="M105556" t="str">
            <v>PT. PINUS MERAH ABADI - PANIMBANG GT</v>
          </cell>
        </row>
        <row r="105557">
          <cell r="M105557" t="str">
            <v>PT. PINUS MERAH ABADI - PANIMBANG GT</v>
          </cell>
        </row>
        <row r="105558">
          <cell r="M105558" t="str">
            <v>PT. PINUS MERAH ABADI - PANIMBANG GT</v>
          </cell>
        </row>
        <row r="105559">
          <cell r="M105559" t="str">
            <v>PT. PINUS MERAH ABADI - PANIMBANG GT</v>
          </cell>
        </row>
        <row r="105560">
          <cell r="M105560" t="str">
            <v>PT. PINUS MERAH ABADI - PANIMBANG GT</v>
          </cell>
        </row>
        <row r="105561">
          <cell r="M105561" t="str">
            <v>PT. PINUS MERAH ABADI - PANIMBANG GT</v>
          </cell>
        </row>
        <row r="105562">
          <cell r="M105562" t="str">
            <v>PT. PINUS MERAH ABADI - PANIMBANG GT</v>
          </cell>
        </row>
        <row r="105563">
          <cell r="M105563" t="str">
            <v>PT. PINUS MERAH ABADI - PANIMBANG GT</v>
          </cell>
        </row>
        <row r="105564">
          <cell r="M105564" t="str">
            <v>PT. PINUS MERAH ABADI - PANIMBANG GT</v>
          </cell>
        </row>
        <row r="105565">
          <cell r="M105565" t="str">
            <v>PT. PINUS MERAH ABADI - PANIMBANG GT</v>
          </cell>
        </row>
        <row r="105566">
          <cell r="M105566" t="str">
            <v>PT. PINUS MERAH ABADI - PANIMBANG GT</v>
          </cell>
        </row>
        <row r="105567">
          <cell r="M105567" t="str">
            <v>PT. PINUS MERAH ABADI - PANIMBANG GT</v>
          </cell>
        </row>
        <row r="105568">
          <cell r="M105568" t="str">
            <v>PT. PINUS MERAH ABADI - PANIMBANG GT</v>
          </cell>
        </row>
        <row r="105569">
          <cell r="M105569" t="str">
            <v>PT. PINUS MERAH ABADI - PANIMBANG GT</v>
          </cell>
        </row>
        <row r="105570">
          <cell r="M105570" t="str">
            <v>PT. PINUS MERAH ABADI - PANIMBANG GT</v>
          </cell>
        </row>
        <row r="105571">
          <cell r="M105571" t="str">
            <v>PT. PINUS MERAH ABADI - PANIMBANG GT</v>
          </cell>
        </row>
        <row r="105572">
          <cell r="M105572" t="str">
            <v>PT. PINUS MERAH ABADI - PANIMBANG GT</v>
          </cell>
        </row>
        <row r="105573">
          <cell r="M105573" t="str">
            <v>PT. PINUS MERAH ABADI - PANIMBANG GT</v>
          </cell>
        </row>
        <row r="105574">
          <cell r="M105574" t="str">
            <v>PT. PINUS MERAH ABADI - PANIMBANG GT</v>
          </cell>
        </row>
        <row r="105575">
          <cell r="M105575" t="str">
            <v>PT. PINUS MERAH ABADI - PANIMBANG GT</v>
          </cell>
        </row>
        <row r="105576">
          <cell r="M105576" t="str">
            <v>PT. PINUS MERAH ABADI - PANIMBANG GT</v>
          </cell>
        </row>
        <row r="105577">
          <cell r="M105577" t="str">
            <v>PT. PINUS MERAH ABADI - PANIMBANG GT</v>
          </cell>
        </row>
        <row r="105578">
          <cell r="M105578" t="str">
            <v>PT. PINUS MERAH ABADI - PANIMBANG GT</v>
          </cell>
        </row>
        <row r="105579">
          <cell r="M105579" t="str">
            <v>PT. PINUS MERAH ABADI - PANIMBANG GT</v>
          </cell>
        </row>
        <row r="105580">
          <cell r="M105580" t="str">
            <v>PT. PINUS MERAH ABADI - PANIMBANG GT</v>
          </cell>
        </row>
        <row r="105581">
          <cell r="M105581" t="str">
            <v>PT. PINUS MERAH ABADI - PANIMBANG GT</v>
          </cell>
        </row>
        <row r="105582">
          <cell r="M105582" t="str">
            <v>PT. PINUS MERAH ABADI - PANIMBANG GT</v>
          </cell>
        </row>
        <row r="105583">
          <cell r="M105583" t="str">
            <v>PT. PINUS MERAH ABADI - PANIMBANG GT</v>
          </cell>
        </row>
        <row r="105584">
          <cell r="M105584" t="str">
            <v>PT. PINUS MERAH ABADI - PANIMBANG GT</v>
          </cell>
        </row>
        <row r="105585">
          <cell r="M105585" t="str">
            <v>PT. PINUS MERAH ABADI - PANIMBANG GT</v>
          </cell>
        </row>
        <row r="105586">
          <cell r="M105586" t="str">
            <v>PT. PINUS MERAH ABADI - PANIMBANG GT</v>
          </cell>
        </row>
        <row r="105587">
          <cell r="M105587" t="str">
            <v>PT. PINUS MERAH ABADI - PANIMBANG GT</v>
          </cell>
        </row>
        <row r="105588">
          <cell r="M105588" t="str">
            <v>PT. PINUS MERAH ABADI - PANIMBANG GT</v>
          </cell>
        </row>
        <row r="105589">
          <cell r="M105589" t="str">
            <v>PT. PINUS MERAH ABADI - PANIMBANG GT</v>
          </cell>
        </row>
        <row r="105590">
          <cell r="M105590" t="str">
            <v>PT. PINUS MERAH ABADI - PANIMBANG GT</v>
          </cell>
        </row>
        <row r="105591">
          <cell r="M105591" t="str">
            <v>PT. PINUS MERAH ABADI - PANIMBANG GT</v>
          </cell>
        </row>
        <row r="105592">
          <cell r="M105592" t="str">
            <v>PT. PINUS MERAH ABADI - PANIMBANG GT</v>
          </cell>
        </row>
        <row r="105593">
          <cell r="M105593" t="str">
            <v>PT. PINUS MERAH ABADI - PANIMBANG GT</v>
          </cell>
        </row>
        <row r="105594">
          <cell r="M105594" t="str">
            <v>PT. PINUS MERAH ABADI - PANIMBANG GT</v>
          </cell>
        </row>
        <row r="105595">
          <cell r="M105595" t="str">
            <v>PT. PINUS MERAH ABADI - PANIMBANG GT</v>
          </cell>
        </row>
        <row r="105596">
          <cell r="M105596" t="str">
            <v>PT. PINUS MERAH ABADI - PANIMBANG GT</v>
          </cell>
        </row>
        <row r="105597">
          <cell r="M105597" t="str">
            <v>PT. PINUS MERAH ABADI - PANIMBANG GT</v>
          </cell>
        </row>
        <row r="105598">
          <cell r="M105598" t="str">
            <v>PT. PINUS MERAH ABADI - PANIMBANG GT</v>
          </cell>
        </row>
        <row r="105599">
          <cell r="M105599" t="str">
            <v>PT. PINUS MERAH ABADI - PANIMBANG GT</v>
          </cell>
        </row>
        <row r="105600">
          <cell r="M105600" t="str">
            <v>PT. PINUS MERAH ABADI - PANIMBANG GT</v>
          </cell>
        </row>
        <row r="105601">
          <cell r="M105601" t="str">
            <v>PT. PINUS MERAH ABADI - PANIMBANG GT</v>
          </cell>
        </row>
        <row r="105602">
          <cell r="M105602" t="str">
            <v>PT. PINUS MERAH ABADI - PANIMBANG GT</v>
          </cell>
        </row>
        <row r="105603">
          <cell r="M105603" t="str">
            <v>PT. PINUS MERAH ABADI - PANIMBANG GT</v>
          </cell>
        </row>
        <row r="105604">
          <cell r="M105604" t="str">
            <v>PT. PINUS MERAH ABADI - PANIMBANG GT</v>
          </cell>
        </row>
        <row r="105605">
          <cell r="M105605" t="str">
            <v>PT. PINUS MERAH ABADI - PANIMBANG GT</v>
          </cell>
        </row>
        <row r="105606">
          <cell r="M105606" t="str">
            <v>PT. PINUS MERAH ABADI - PANIMBANG GT</v>
          </cell>
        </row>
        <row r="105607">
          <cell r="M105607" t="str">
            <v>PT. PINUS MERAH ABADI - PANIMBANG GT</v>
          </cell>
        </row>
        <row r="105608">
          <cell r="M105608" t="str">
            <v>PT. PINUS MERAH ABADI - PANIMBANG GT</v>
          </cell>
        </row>
        <row r="105609">
          <cell r="M105609" t="str">
            <v>PT. PINUS MERAH ABADI - PANIMBANG GT</v>
          </cell>
        </row>
        <row r="105610">
          <cell r="M105610" t="str">
            <v>PT. PINUS MERAH ABADI - PANIMBANG GT</v>
          </cell>
        </row>
        <row r="105611">
          <cell r="M105611" t="str">
            <v>PT. PINUS MERAH ABADI - PANIMBANG GT</v>
          </cell>
        </row>
        <row r="105612">
          <cell r="M105612" t="str">
            <v>PT. PINUS MERAH ABADI - PANIMBANG GT</v>
          </cell>
        </row>
        <row r="105613">
          <cell r="M105613" t="str">
            <v>PT. PINUS MERAH ABADI - PANIMBANG GT</v>
          </cell>
        </row>
        <row r="105614">
          <cell r="M105614" t="str">
            <v>PT. PINUS MERAH ABADI - PANIMBANG GT</v>
          </cell>
        </row>
        <row r="105615">
          <cell r="M105615" t="str">
            <v>PT. PINUS MERAH ABADI - PANIMBANG GT</v>
          </cell>
        </row>
        <row r="105616">
          <cell r="M105616" t="str">
            <v>PT. PINUS MERAH ABADI - PANIMBANG GT</v>
          </cell>
        </row>
        <row r="105617">
          <cell r="M105617" t="str">
            <v>PT. PINUS MERAH ABADI - PANIMBANG GT</v>
          </cell>
        </row>
        <row r="105618">
          <cell r="M105618" t="str">
            <v>PT. PINUS MERAH ABADI - PANIMBANG GT</v>
          </cell>
        </row>
        <row r="105619">
          <cell r="M105619" t="str">
            <v>PT. PINUS MERAH ABADI - PANIMBANG GT</v>
          </cell>
        </row>
        <row r="105620">
          <cell r="M105620" t="str">
            <v>PT. PINUS MERAH ABADI - PANIMBANG GT</v>
          </cell>
        </row>
        <row r="105621">
          <cell r="M105621" t="str">
            <v>PT. PINUS MERAH ABADI - PANIMBANG GT</v>
          </cell>
        </row>
        <row r="105622">
          <cell r="M105622" t="str">
            <v>PT. PINUS MERAH ABADI - PANIMBANG GT</v>
          </cell>
        </row>
        <row r="105623">
          <cell r="M105623" t="str">
            <v>PT. PINUS MERAH ABADI - PANIMBANG GT</v>
          </cell>
        </row>
        <row r="105624">
          <cell r="M105624" t="str">
            <v>PT. PINUS MERAH ABADI - PANIMBANG GT</v>
          </cell>
        </row>
        <row r="105625">
          <cell r="M105625" t="str">
            <v>PT. PINUS MERAH ABADI - PANIMBANG GT</v>
          </cell>
        </row>
        <row r="105626">
          <cell r="M105626" t="str">
            <v>PT. PINUS MERAH ABADI - PANIMBANG GT</v>
          </cell>
        </row>
        <row r="105627">
          <cell r="M105627" t="str">
            <v>PT. PINUS MERAH ABADI - PANIMBANG GT</v>
          </cell>
        </row>
        <row r="105628">
          <cell r="M105628" t="str">
            <v>PT. PINUS MERAH ABADI - PANIMBANG GT</v>
          </cell>
        </row>
        <row r="105629">
          <cell r="M105629" t="str">
            <v>PT. PINUS MERAH ABADI - PANIMBANG GT</v>
          </cell>
        </row>
        <row r="105630">
          <cell r="M105630" t="str">
            <v>PT. PINUS MERAH ABADI - PANIMBANG GT</v>
          </cell>
        </row>
        <row r="105631">
          <cell r="M105631" t="str">
            <v>PT. PINUS MERAH ABADI - PANIMBANG GT</v>
          </cell>
        </row>
        <row r="105632">
          <cell r="M105632" t="str">
            <v>PT. PINUS MERAH ABADI - PANIMBANG GT</v>
          </cell>
        </row>
        <row r="105633">
          <cell r="M105633" t="str">
            <v>PT. PINUS MERAH ABADI - PANIMBANG GT</v>
          </cell>
        </row>
        <row r="105634">
          <cell r="M105634" t="str">
            <v>PT. PINUS MERAH ABADI - PANIMBANG GT</v>
          </cell>
        </row>
        <row r="105635">
          <cell r="M105635" t="str">
            <v>PT. PINUS MERAH ABADI - PANIMBANG GT</v>
          </cell>
        </row>
        <row r="105636">
          <cell r="M105636" t="str">
            <v>PT. PINUS MERAH ABADI - PANIMBANG GT</v>
          </cell>
        </row>
        <row r="105637">
          <cell r="M105637" t="str">
            <v>PT. PINUS MERAH ABADI - PANIMBANG GT</v>
          </cell>
        </row>
        <row r="105638">
          <cell r="M105638" t="str">
            <v>PT. PINUS MERAH ABADI - PANIMBANG GT</v>
          </cell>
        </row>
        <row r="105639">
          <cell r="M105639" t="str">
            <v>PT. PINUS MERAH ABADI - PANIMBANG GT</v>
          </cell>
        </row>
        <row r="105640">
          <cell r="M105640" t="str">
            <v>PT. PINUS MERAH ABADI - PANIMBANG GT</v>
          </cell>
        </row>
        <row r="105641">
          <cell r="M105641" t="str">
            <v>PT. PINUS MERAH ABADI - PANIMBANG GT</v>
          </cell>
        </row>
        <row r="105642">
          <cell r="M105642" t="str">
            <v>PT. PINUS MERAH ABADI - PANIMBANG GT</v>
          </cell>
        </row>
        <row r="105643">
          <cell r="M105643" t="str">
            <v>PT. PINUS MERAH ABADI - PANIMBANG GT</v>
          </cell>
        </row>
        <row r="105644">
          <cell r="M105644" t="str">
            <v>PT. PINUS MERAH ABADI - PANIMBANG GT</v>
          </cell>
        </row>
        <row r="105645">
          <cell r="M105645" t="str">
            <v>PT. PINUS MERAH ABADI - PANIMBANG GT</v>
          </cell>
        </row>
        <row r="105646">
          <cell r="M105646" t="str">
            <v>PT. PINUS MERAH ABADI - PANIMBANG GT</v>
          </cell>
        </row>
        <row r="105647">
          <cell r="M105647" t="str">
            <v>PT. PINUS MERAH ABADI - PANIMBANG GT</v>
          </cell>
        </row>
        <row r="105648">
          <cell r="M105648" t="str">
            <v>PT. PINUS MERAH ABADI - PANIMBANG GT</v>
          </cell>
        </row>
        <row r="105649">
          <cell r="M105649" t="str">
            <v>PT. PINUS MERAH ABADI - PANIMBANG GT</v>
          </cell>
        </row>
        <row r="105650">
          <cell r="M105650" t="str">
            <v>PT. PINUS MERAH ABADI - PANIMBANG GT</v>
          </cell>
        </row>
        <row r="105651">
          <cell r="M105651" t="str">
            <v>PT. PINUS MERAH ABADI - PANIMBANG GT</v>
          </cell>
        </row>
        <row r="105652">
          <cell r="M105652" t="str">
            <v>PT. PINUS MERAH ABADI - PANIMBANG GT</v>
          </cell>
        </row>
        <row r="105653">
          <cell r="M105653" t="str">
            <v>PT. PINUS MERAH ABADI - PANIMBANG GT</v>
          </cell>
        </row>
        <row r="105654">
          <cell r="M105654" t="str">
            <v>PT. PINUS MERAH ABADI - PANIMBANG GT</v>
          </cell>
        </row>
        <row r="105655">
          <cell r="M105655" t="str">
            <v>PT. PINUS MERAH ABADI - PANIMBANG GT</v>
          </cell>
        </row>
        <row r="105656">
          <cell r="M105656" t="str">
            <v>PT. PINUS MERAH ABADI - PANIMBANG GT</v>
          </cell>
        </row>
        <row r="105657">
          <cell r="M105657" t="str">
            <v>PT. PINUS MERAH ABADI - PANIMBANG GT</v>
          </cell>
        </row>
        <row r="105658">
          <cell r="M105658" t="str">
            <v>PT. PINUS MERAH ABADI - PANIMBANG GT</v>
          </cell>
        </row>
        <row r="105659">
          <cell r="M105659" t="str">
            <v>PT. PINUS MERAH ABADI - PANIMBANG GT</v>
          </cell>
        </row>
        <row r="105660">
          <cell r="M105660" t="str">
            <v>PT. PINUS MERAH ABADI - PANIMBANG GT</v>
          </cell>
        </row>
        <row r="105661">
          <cell r="M105661" t="str">
            <v>PT. PINUS MERAH ABADI - PANIMBANG GT</v>
          </cell>
        </row>
        <row r="105662">
          <cell r="M105662" t="str">
            <v>PT. PINUS MERAH ABADI - PANIMBANG GT</v>
          </cell>
        </row>
        <row r="105663">
          <cell r="M105663" t="str">
            <v>PT. PINUS MERAH ABADI - PANIMBANG GT</v>
          </cell>
        </row>
        <row r="105664">
          <cell r="M105664" t="str">
            <v>PT. PINUS MERAH ABADI - PANIMBANG GT</v>
          </cell>
        </row>
        <row r="105665">
          <cell r="M105665" t="str">
            <v>PT. PINUS MERAH ABADI - PANIMBANG GT</v>
          </cell>
        </row>
        <row r="105666">
          <cell r="M105666" t="str">
            <v>PT. PINUS MERAH ABADI - PANIMBANG GT</v>
          </cell>
        </row>
        <row r="105667">
          <cell r="M105667" t="str">
            <v>PT. PINUS MERAH ABADI - PANIMBANG GT</v>
          </cell>
        </row>
        <row r="105668">
          <cell r="M105668" t="str">
            <v>PT. PINUS MERAH ABADI - PANIMBANG GT</v>
          </cell>
        </row>
        <row r="105669">
          <cell r="M105669" t="str">
            <v>PT. PINUS MERAH ABADI - PANIMBANG GT</v>
          </cell>
        </row>
        <row r="105670">
          <cell r="M105670" t="str">
            <v>PT. PINUS MERAH ABADI - PANIMBANG GT</v>
          </cell>
        </row>
        <row r="105671">
          <cell r="M105671" t="str">
            <v>PT. PINUS MERAH ABADI - PANIMBANG GT</v>
          </cell>
        </row>
        <row r="105672">
          <cell r="M105672" t="str">
            <v>PT. PINUS MERAH ABADI - PANIMBANG GT</v>
          </cell>
        </row>
        <row r="105673">
          <cell r="M105673" t="str">
            <v>PT. PINUS MERAH ABADI - PANIMBANG GT</v>
          </cell>
        </row>
        <row r="105674">
          <cell r="M105674" t="str">
            <v>PT. PINUS MERAH ABADI - PANIMBANG GT</v>
          </cell>
        </row>
        <row r="105675">
          <cell r="M105675" t="str">
            <v>PT. PINUS MERAH ABADI - PANIMBANG GT</v>
          </cell>
        </row>
        <row r="105676">
          <cell r="M105676" t="str">
            <v>PT. PINUS MERAH ABADI - PANIMBANG GT</v>
          </cell>
        </row>
        <row r="105677">
          <cell r="M105677" t="str">
            <v>PT. PINUS MERAH ABADI - PANIMBANG GT</v>
          </cell>
        </row>
        <row r="105678">
          <cell r="M105678" t="str">
            <v>PT. PINUS MERAH ABADI - PANIMBANG GT</v>
          </cell>
        </row>
        <row r="105679">
          <cell r="M105679" t="str">
            <v>PT. PINUS MERAH ABADI - PANIMBANG GT</v>
          </cell>
        </row>
        <row r="105680">
          <cell r="M105680" t="str">
            <v>PT. PINUS MERAH ABADI - PANIMBANG GT</v>
          </cell>
        </row>
        <row r="105681">
          <cell r="M105681" t="str">
            <v>PT. PINUS MERAH ABADI - PANIMBANG GT</v>
          </cell>
        </row>
        <row r="105682">
          <cell r="M105682" t="str">
            <v>PT. PINUS MERAH ABADI - PANIMBANG GT</v>
          </cell>
        </row>
        <row r="105683">
          <cell r="M105683" t="str">
            <v>PT. PINUS MERAH ABADI - PANIMBANG GT</v>
          </cell>
        </row>
        <row r="105684">
          <cell r="M105684" t="str">
            <v>PT. PINUS MERAH ABADI - PANIMBANG GT</v>
          </cell>
        </row>
        <row r="105685">
          <cell r="M105685" t="str">
            <v>PT. PINUS MERAH ABADI - PANIMBANG GT</v>
          </cell>
        </row>
        <row r="105686">
          <cell r="M105686" t="str">
            <v>PT. PINUS MERAH ABADI - PANIMBANG GT</v>
          </cell>
        </row>
        <row r="105687">
          <cell r="M105687" t="str">
            <v>PT. PINUS MERAH ABADI - PANIMBANG GT</v>
          </cell>
        </row>
        <row r="105688">
          <cell r="M105688" t="str">
            <v>PT. PINUS MERAH ABADI - PANIMBANG GT</v>
          </cell>
        </row>
        <row r="105689">
          <cell r="M105689" t="str">
            <v>PT. PINUS MERAH ABADI - PANIMBANG GT</v>
          </cell>
        </row>
        <row r="105690">
          <cell r="M105690" t="str">
            <v>PT. PINUS MERAH ABADI - PANIMBANG GT</v>
          </cell>
        </row>
        <row r="105691">
          <cell r="M105691" t="str">
            <v>PT. PINUS MERAH ABADI - PANIMBANG GT</v>
          </cell>
        </row>
        <row r="105692">
          <cell r="M105692" t="str">
            <v>PT. PINUS MERAH ABADI - PANIMBANG GT</v>
          </cell>
        </row>
        <row r="105693">
          <cell r="M105693" t="str">
            <v>PT. PINUS MERAH ABADI - PANIMBANG GT</v>
          </cell>
        </row>
        <row r="105694">
          <cell r="M105694" t="str">
            <v>PT. PINUS MERAH ABADI - PANIMBANG GT</v>
          </cell>
        </row>
        <row r="105695">
          <cell r="M105695" t="str">
            <v>PT. PINUS MERAH ABADI - PANIMBANG GT</v>
          </cell>
        </row>
        <row r="105696">
          <cell r="M105696" t="str">
            <v>PT. PINUS MERAH ABADI - PANIMBANG GT</v>
          </cell>
        </row>
        <row r="105697">
          <cell r="M105697" t="str">
            <v>PT. PINUS MERAH ABADI - PANIMBANG GT</v>
          </cell>
        </row>
        <row r="105698">
          <cell r="M105698" t="str">
            <v>PT. PINUS MERAH ABADI - PANIMBANG GT</v>
          </cell>
        </row>
        <row r="105699">
          <cell r="M105699" t="str">
            <v>PT. PINUS MERAH ABADI - PANIMBANG GT</v>
          </cell>
        </row>
        <row r="105700">
          <cell r="M105700" t="str">
            <v>PT. PINUS MERAH ABADI - PANIMBANG GT</v>
          </cell>
        </row>
        <row r="105701">
          <cell r="M105701" t="str">
            <v>PT. PINUS MERAH ABADI - PANIMBANG GT</v>
          </cell>
        </row>
        <row r="105702">
          <cell r="M105702" t="str">
            <v>PT. PINUS MERAH ABADI - PANIMBANG GT</v>
          </cell>
        </row>
        <row r="105703">
          <cell r="M105703" t="str">
            <v>PT. PINUS MERAH ABADI - PANIMBANG GT</v>
          </cell>
        </row>
        <row r="105704">
          <cell r="M105704" t="str">
            <v>PT. PINUS MERAH ABADI - PANIMBANG GT</v>
          </cell>
        </row>
        <row r="105705">
          <cell r="M105705" t="str">
            <v>PT. PINUS MERAH ABADI - PANIMBANG GT</v>
          </cell>
        </row>
        <row r="105706">
          <cell r="M105706" t="str">
            <v>PT. PINUS MERAH ABADI - PANIMBANG GT</v>
          </cell>
        </row>
        <row r="105707">
          <cell r="M105707" t="str">
            <v>PT. PINUS MERAH ABADI - PANIMBANG GT</v>
          </cell>
        </row>
        <row r="105708">
          <cell r="M105708" t="str">
            <v>PT. PINUS MERAH ABADI - PANIMBANG GT</v>
          </cell>
        </row>
        <row r="105709">
          <cell r="M105709" t="str">
            <v>PT. PINUS MERAH ABADI - PANIMBANG GT</v>
          </cell>
        </row>
        <row r="105710">
          <cell r="M105710" t="str">
            <v>PT. PINUS MERAH ABADI - PANIMBANG GT</v>
          </cell>
        </row>
        <row r="105711">
          <cell r="M105711" t="str">
            <v>PT. PINUS MERAH ABADI - PANIMBANG GT</v>
          </cell>
        </row>
        <row r="105712">
          <cell r="M105712" t="str">
            <v>PT. PINUS MERAH ABADI - PANIMBANG GT</v>
          </cell>
        </row>
        <row r="105713">
          <cell r="M105713" t="str">
            <v>PT. PINUS MERAH ABADI - PANIMBANG GT</v>
          </cell>
        </row>
        <row r="105714">
          <cell r="M105714" t="str">
            <v>PT. PINUS MERAH ABADI - PANIMBANG GT</v>
          </cell>
        </row>
        <row r="105715">
          <cell r="M105715" t="str">
            <v>PT. PINUS MERAH ABADI - PANIMBANG GT</v>
          </cell>
        </row>
        <row r="105716">
          <cell r="M105716" t="str">
            <v>PT. PINUS MERAH ABADI - PANIMBANG GT</v>
          </cell>
        </row>
        <row r="105717">
          <cell r="M105717" t="str">
            <v>PT. PINUS MERAH ABADI - PANIMBANG GT</v>
          </cell>
        </row>
        <row r="105718">
          <cell r="M105718" t="str">
            <v>PT. PINUS MERAH ABADI - PANIMBANG GT</v>
          </cell>
        </row>
        <row r="105719">
          <cell r="M105719" t="str">
            <v>PT. PINUS MERAH ABADI - PANIMBANG GT</v>
          </cell>
        </row>
        <row r="105720">
          <cell r="M105720" t="str">
            <v>PT. PINUS MERAH ABADI - PANIMBANG GT</v>
          </cell>
        </row>
        <row r="105721">
          <cell r="M105721" t="str">
            <v>PT. PINUS MERAH ABADI - PANIMBANG GT</v>
          </cell>
        </row>
        <row r="105722">
          <cell r="M105722" t="str">
            <v>PT. PINUS MERAH ABADI - PANIMBANG GT</v>
          </cell>
        </row>
        <row r="105723">
          <cell r="M105723" t="str">
            <v>PT. PINUS MERAH ABADI - PANIMBANG GT</v>
          </cell>
        </row>
        <row r="105724">
          <cell r="M105724" t="str">
            <v>PT. PINUS MERAH ABADI - PANIMBANG GT</v>
          </cell>
        </row>
        <row r="105725">
          <cell r="M105725" t="str">
            <v>PT. PINUS MERAH ABADI - PANIMBANG GT</v>
          </cell>
        </row>
        <row r="105726">
          <cell r="M105726" t="str">
            <v>PT. PINUS MERAH ABADI - PANIMBANG GT</v>
          </cell>
        </row>
        <row r="105727">
          <cell r="M105727" t="str">
            <v>PT. PINUS MERAH ABADI - PANIMBANG GT</v>
          </cell>
        </row>
        <row r="105728">
          <cell r="M105728" t="str">
            <v>PT. PINUS MERAH ABADI - PANIMBANG GT</v>
          </cell>
        </row>
        <row r="105729">
          <cell r="M105729" t="str">
            <v>PT. PINUS MERAH ABADI - PANIMBANG GT</v>
          </cell>
        </row>
        <row r="105730">
          <cell r="M105730" t="str">
            <v>PT. PINUS MERAH ABADI - PANIMBANG GT</v>
          </cell>
        </row>
        <row r="105731">
          <cell r="M105731" t="str">
            <v>PT. PINUS MERAH ABADI - PANIMBANG GT</v>
          </cell>
        </row>
        <row r="105732">
          <cell r="M105732" t="str">
            <v>PT. PINUS MERAH ABADI - PANIMBANG GT</v>
          </cell>
        </row>
        <row r="105733">
          <cell r="M105733" t="str">
            <v>PT. PINUS MERAH ABADI - PANIMBANG GT</v>
          </cell>
        </row>
        <row r="105734">
          <cell r="M105734" t="str">
            <v>PT. PINUS MERAH ABADI - PANIMBANG GT</v>
          </cell>
        </row>
        <row r="105735">
          <cell r="M105735" t="str">
            <v>PT. PINUS MERAH ABADI - PANIMBANG GT</v>
          </cell>
        </row>
        <row r="105736">
          <cell r="M105736" t="str">
            <v>PT. PINUS MERAH ABADI - PANIMBANG GT</v>
          </cell>
        </row>
        <row r="105737">
          <cell r="M105737" t="str">
            <v>PT. PINUS MERAH ABADI - PANIMBANG GT</v>
          </cell>
        </row>
        <row r="105738">
          <cell r="M105738" t="str">
            <v>PT. PINUS MERAH ABADI - PANIMBANG GT</v>
          </cell>
        </row>
        <row r="105739">
          <cell r="M105739" t="str">
            <v>PT. PINUS MERAH ABADI - PANIMBANG GT</v>
          </cell>
        </row>
        <row r="105740">
          <cell r="M105740" t="str">
            <v>PT. PINUS MERAH ABADI - PANIMBANG GT</v>
          </cell>
        </row>
        <row r="105741">
          <cell r="M105741" t="str">
            <v>PT. PINUS MERAH ABADI - PANIMBANG GT</v>
          </cell>
        </row>
        <row r="105742">
          <cell r="M105742" t="str">
            <v>PT. PINUS MERAH ABADI - PANIMBANG GT</v>
          </cell>
        </row>
        <row r="105743">
          <cell r="M105743" t="str">
            <v>PT. PINUS MERAH ABADI - PANIMBANG GT</v>
          </cell>
        </row>
        <row r="105744">
          <cell r="M105744" t="str">
            <v>PT. PINUS MERAH ABADI - PANIMBANG GT</v>
          </cell>
        </row>
        <row r="105745">
          <cell r="M105745" t="str">
            <v>PT. PINUS MERAH ABADI - PANIMBANG GT</v>
          </cell>
        </row>
        <row r="105746">
          <cell r="M105746" t="str">
            <v>PT. PINUS MERAH ABADI - PANIMBANG GT</v>
          </cell>
        </row>
        <row r="105747">
          <cell r="M105747" t="str">
            <v>PT. PINUS MERAH ABADI - PANIMBANG GT</v>
          </cell>
        </row>
        <row r="105748">
          <cell r="M105748" t="str">
            <v>PT. PINUS MERAH ABADI - PANIMBANG GT</v>
          </cell>
        </row>
        <row r="105749">
          <cell r="M105749" t="str">
            <v>PT. PINUS MERAH ABADI - PANIMBANG GT</v>
          </cell>
        </row>
        <row r="105750">
          <cell r="M105750" t="str">
            <v>PT. PINUS MERAH ABADI - PANIMBANG GT</v>
          </cell>
        </row>
        <row r="105751">
          <cell r="M105751" t="str">
            <v>PT. PINUS MERAH ABADI - PANIMBANG GT</v>
          </cell>
        </row>
        <row r="105752">
          <cell r="M105752" t="str">
            <v>PT. PINUS MERAH ABADI - PANIMBANG GT</v>
          </cell>
        </row>
        <row r="105753">
          <cell r="M105753" t="str">
            <v>PT. PINUS MERAH ABADI - PANIMBANG GT</v>
          </cell>
        </row>
        <row r="105754">
          <cell r="M105754" t="str">
            <v>PT. PINUS MERAH ABADI - PANIMBANG GT</v>
          </cell>
        </row>
        <row r="105755">
          <cell r="M105755" t="str">
            <v>PT. PINUS MERAH ABADI - PANIMBANG GT</v>
          </cell>
        </row>
        <row r="105756">
          <cell r="M105756" t="str">
            <v>PT. PINUS MERAH ABADI - PANIMBANG GT</v>
          </cell>
        </row>
        <row r="105757">
          <cell r="M105757" t="str">
            <v>PT. PINUS MERAH ABADI - PANIMBANG GT</v>
          </cell>
        </row>
        <row r="105758">
          <cell r="M105758" t="str">
            <v>PT. PINUS MERAH ABADI - PANIMBANG GT</v>
          </cell>
        </row>
        <row r="105759">
          <cell r="M105759" t="str">
            <v>PT. PINUS MERAH ABADI - PANIMBANG GT</v>
          </cell>
        </row>
        <row r="105760">
          <cell r="M105760" t="str">
            <v>PT. PINUS MERAH ABADI - PANIMBANG GT</v>
          </cell>
        </row>
        <row r="105761">
          <cell r="M105761" t="str">
            <v>PT. PINUS MERAH ABADI - PANIMBANG GT</v>
          </cell>
        </row>
        <row r="105762">
          <cell r="M105762" t="str">
            <v>PT. PINUS MERAH ABADI - PANIMBANG GT</v>
          </cell>
        </row>
        <row r="105763">
          <cell r="M105763" t="str">
            <v>PT. PINUS MERAH ABADI - PANIMBANG GT</v>
          </cell>
        </row>
        <row r="105764">
          <cell r="M105764" t="str">
            <v>PT. PINUS MERAH ABADI - PANIMBANG GT</v>
          </cell>
        </row>
        <row r="105765">
          <cell r="M105765" t="str">
            <v>PT. PINUS MERAH ABADI - PANIMBANG GT</v>
          </cell>
        </row>
        <row r="105766">
          <cell r="M105766" t="str">
            <v>PT. PINUS MERAH ABADI - PANIMBANG GT</v>
          </cell>
        </row>
        <row r="105767">
          <cell r="M105767" t="str">
            <v>PT. PINUS MERAH ABADI - PANIMBANG GT</v>
          </cell>
        </row>
        <row r="105768">
          <cell r="M105768" t="str">
            <v>PT. PINUS MERAH ABADI - PANIMBANG GT</v>
          </cell>
        </row>
        <row r="105769">
          <cell r="M105769" t="str">
            <v>PT. PINUS MERAH ABADI - PANIMBANG GT</v>
          </cell>
        </row>
        <row r="105770">
          <cell r="M105770" t="str">
            <v>PT. PINUS MERAH ABADI - PANIMBANG GT</v>
          </cell>
        </row>
        <row r="105771">
          <cell r="M105771" t="str">
            <v>PT. PINUS MERAH ABADI - PANIMBANG GT</v>
          </cell>
        </row>
        <row r="105772">
          <cell r="M105772" t="str">
            <v>PT. PINUS MERAH ABADI - PANIMBANG GT</v>
          </cell>
        </row>
        <row r="105773">
          <cell r="M105773" t="str">
            <v>PT. PINUS MERAH ABADI - PANIMBANG GT</v>
          </cell>
        </row>
        <row r="105774">
          <cell r="M105774" t="str">
            <v>PT. PINUS MERAH ABADI - PANIMBANG GT</v>
          </cell>
        </row>
        <row r="105775">
          <cell r="M105775" t="str">
            <v>PT. PINUS MERAH ABADI - PANIMBANG GT</v>
          </cell>
        </row>
        <row r="105776">
          <cell r="M105776" t="str">
            <v>PT. PINUS MERAH ABADI - PANIMBANG GT</v>
          </cell>
        </row>
        <row r="105777">
          <cell r="M105777" t="str">
            <v>PT. PINUS MERAH ABADI - PANIMBANG GT</v>
          </cell>
        </row>
        <row r="105778">
          <cell r="M105778" t="str">
            <v>PT. PINUS MERAH ABADI - PANIMBANG GT</v>
          </cell>
        </row>
        <row r="105779">
          <cell r="M105779" t="str">
            <v>PT. PINUS MERAH ABADI - PANIMBANG GT</v>
          </cell>
        </row>
        <row r="105780">
          <cell r="M105780" t="str">
            <v>PT. PINUS MERAH ABADI - PANIMBANG GT</v>
          </cell>
        </row>
        <row r="105781">
          <cell r="M105781" t="str">
            <v>PT. PINUS MERAH ABADI - PANIMBANG GT</v>
          </cell>
        </row>
        <row r="105782">
          <cell r="M105782" t="str">
            <v>PT. PINUS MERAH ABADI - PANIMBANG GT</v>
          </cell>
        </row>
        <row r="105783">
          <cell r="M105783" t="str">
            <v>PT. PINUS MERAH ABADI - PANIMBANG GT</v>
          </cell>
        </row>
        <row r="105784">
          <cell r="M105784" t="str">
            <v>PT. PINUS MERAH ABADI - PANIMBANG GT</v>
          </cell>
        </row>
        <row r="105785">
          <cell r="M105785" t="str">
            <v>PT. PINUS MERAH ABADI - PANIMBANG GT</v>
          </cell>
        </row>
        <row r="105786">
          <cell r="M105786" t="str">
            <v>PT. PINUS MERAH ABADI - PANIMBANG GT</v>
          </cell>
        </row>
        <row r="105787">
          <cell r="M105787" t="str">
            <v>PT. PINUS MERAH ABADI - PANIMBANG GT</v>
          </cell>
        </row>
        <row r="105788">
          <cell r="M105788" t="str">
            <v>PT. PINUS MERAH ABADI - PANIMBANG GT</v>
          </cell>
        </row>
        <row r="105789">
          <cell r="M105789" t="str">
            <v>PT. PINUS MERAH ABADI - PANIMBANG GT</v>
          </cell>
        </row>
        <row r="105790">
          <cell r="M105790" t="str">
            <v>PT. PINUS MERAH ABADI - PANIMBANG GT</v>
          </cell>
        </row>
        <row r="105791">
          <cell r="M105791" t="str">
            <v>PT. PINUS MERAH ABADI - PANIMBANG GT</v>
          </cell>
        </row>
        <row r="105792">
          <cell r="M105792" t="str">
            <v>PT. PINUS MERAH ABADI - PANIMBANG GT</v>
          </cell>
        </row>
        <row r="105793">
          <cell r="M105793" t="str">
            <v>PT. PINUS MERAH ABADI - PANIMBANG GT</v>
          </cell>
        </row>
        <row r="105794">
          <cell r="M105794" t="str">
            <v>PT. PINUS MERAH ABADI - PANIMBANG GT</v>
          </cell>
        </row>
        <row r="105795">
          <cell r="M105795" t="str">
            <v>PT. PINUS MERAH ABADI - PANIMBANG GT</v>
          </cell>
        </row>
        <row r="105796">
          <cell r="M105796" t="str">
            <v>PT. PINUS MERAH ABADI - PANIMBANG GT</v>
          </cell>
        </row>
        <row r="105797">
          <cell r="M105797" t="str">
            <v>PT. PINUS MERAH ABADI - PANIMBANG GT</v>
          </cell>
        </row>
        <row r="105798">
          <cell r="M105798" t="str">
            <v>PT. PINUS MERAH ABADI - PANIMBANG GT</v>
          </cell>
        </row>
        <row r="105799">
          <cell r="M105799" t="str">
            <v>PT. PINUS MERAH ABADI - PANIMBANG GT</v>
          </cell>
        </row>
        <row r="105800">
          <cell r="M105800" t="str">
            <v>PT. PINUS MERAH ABADI - PANIMBANG GT</v>
          </cell>
        </row>
        <row r="105801">
          <cell r="M105801" t="str">
            <v>PT. PINUS MERAH ABADI - PANIMBANG GT</v>
          </cell>
        </row>
        <row r="105802">
          <cell r="M105802" t="str">
            <v>PT. PINUS MERAH ABADI - PANIMBANG GT</v>
          </cell>
        </row>
        <row r="105803">
          <cell r="M105803" t="str">
            <v>PT. PINUS MERAH ABADI - PANIMBANG GT</v>
          </cell>
        </row>
        <row r="105804">
          <cell r="M105804" t="str">
            <v>PT. PINUS MERAH ABADI - PANIMBANG GT</v>
          </cell>
        </row>
        <row r="105805">
          <cell r="M105805" t="str">
            <v>PT. PINUS MERAH ABADI - PANIMBANG GT</v>
          </cell>
        </row>
        <row r="105806">
          <cell r="M105806" t="str">
            <v>PT. PINUS MERAH ABADI - PANIMBANG GT</v>
          </cell>
        </row>
        <row r="105807">
          <cell r="M105807" t="str">
            <v>PT. PINUS MERAH ABADI - PANIMBANG GT</v>
          </cell>
        </row>
        <row r="105808">
          <cell r="M105808" t="str">
            <v>PT. PINUS MERAH ABADI - PANIMBANG GT</v>
          </cell>
        </row>
        <row r="105809">
          <cell r="M105809" t="str">
            <v>PT. PINUS MERAH ABADI - PANIMBANG GT</v>
          </cell>
        </row>
        <row r="105810">
          <cell r="M105810" t="str">
            <v>PT. PINUS MERAH ABADI - PANIMBANG GT</v>
          </cell>
        </row>
        <row r="105811">
          <cell r="M105811" t="str">
            <v>PT. PINUS MERAH ABADI - PANIMBANG GT</v>
          </cell>
        </row>
        <row r="105812">
          <cell r="M105812" t="str">
            <v>PT. PINUS MERAH ABADI - PANIMBANG GT</v>
          </cell>
        </row>
        <row r="105813">
          <cell r="M105813" t="str">
            <v>PT. PINUS MERAH ABADI - PANIMBANG GT</v>
          </cell>
        </row>
        <row r="105814">
          <cell r="M105814" t="str">
            <v>PT. PINUS MERAH ABADI - PANIMBANG GT</v>
          </cell>
        </row>
        <row r="105815">
          <cell r="M105815" t="str">
            <v>PT. PINUS MERAH ABADI - PANIMBANG GT</v>
          </cell>
        </row>
        <row r="105816">
          <cell r="M105816" t="str">
            <v>PT. PINUS MERAH ABADI - PANIMBANG GT</v>
          </cell>
        </row>
        <row r="105817">
          <cell r="M105817" t="str">
            <v>PT. PINUS MERAH ABADI - PANIMBANG GT</v>
          </cell>
        </row>
        <row r="105818">
          <cell r="M105818" t="str">
            <v>PT. PINUS MERAH ABADI - PANIMBANG GT</v>
          </cell>
        </row>
        <row r="105819">
          <cell r="M105819" t="str">
            <v>PT. PINUS MERAH ABADI - PANIMBANG GT</v>
          </cell>
        </row>
        <row r="105820">
          <cell r="M105820" t="str">
            <v>PT. PINUS MERAH ABADI - PANIMBANG GT</v>
          </cell>
        </row>
        <row r="105821">
          <cell r="M105821" t="str">
            <v>PT. PINUS MERAH ABADI - PANIMBANG GT</v>
          </cell>
        </row>
        <row r="105822">
          <cell r="M105822" t="str">
            <v>PT. PINUS MERAH ABADI - PANIMBANG GT</v>
          </cell>
        </row>
        <row r="105823">
          <cell r="M105823" t="str">
            <v>PT. PINUS MERAH ABADI - PANIMBANG GT</v>
          </cell>
        </row>
        <row r="105824">
          <cell r="M105824" t="str">
            <v>PT. PINUS MERAH ABADI - PANIMBANG GT</v>
          </cell>
        </row>
        <row r="105825">
          <cell r="M105825" t="str">
            <v>PT. PINUS MERAH ABADI - PANIMBANG GT</v>
          </cell>
        </row>
        <row r="105826">
          <cell r="M105826" t="str">
            <v>PT. PINUS MERAH ABADI - PANIMBANG GT</v>
          </cell>
        </row>
        <row r="105827">
          <cell r="M105827" t="str">
            <v>PT. PINUS MERAH ABADI - PANIMBANG GT</v>
          </cell>
        </row>
        <row r="105828">
          <cell r="M105828" t="str">
            <v>PT. PINUS MERAH ABADI - PANIMBANG GT</v>
          </cell>
        </row>
        <row r="105829">
          <cell r="M105829" t="str">
            <v>PT. PINUS MERAH ABADI - PANIMBANG GT</v>
          </cell>
        </row>
        <row r="105830">
          <cell r="M105830" t="str">
            <v>PT. PINUS MERAH ABADI - PANIMBANG GT</v>
          </cell>
        </row>
        <row r="105831">
          <cell r="M105831" t="str">
            <v>PT. PINUS MERAH ABADI - PANIMBANG GT</v>
          </cell>
        </row>
        <row r="105832">
          <cell r="M105832" t="str">
            <v>PT. PINUS MERAH ABADI - PANIMBANG GT</v>
          </cell>
        </row>
        <row r="105833">
          <cell r="M105833" t="str">
            <v>PT. PINUS MERAH ABADI - PANIMBANG GT</v>
          </cell>
        </row>
        <row r="105834">
          <cell r="M105834" t="str">
            <v>PT. PINUS MERAH ABADI - PANIMBANG GT</v>
          </cell>
        </row>
        <row r="105835">
          <cell r="M105835" t="str">
            <v>PT. PINUS MERAH ABADI - PANIMBANG GT</v>
          </cell>
        </row>
        <row r="105836">
          <cell r="M105836" t="str">
            <v>PT. PINUS MERAH ABADI - PANIMBANG GT</v>
          </cell>
        </row>
        <row r="105837">
          <cell r="M105837" t="str">
            <v>PT. PINUS MERAH ABADI - PANIMBANG GT</v>
          </cell>
        </row>
        <row r="105838">
          <cell r="M105838" t="str">
            <v>PT. PINUS MERAH ABADI - PANIMBANG GT</v>
          </cell>
        </row>
        <row r="105839">
          <cell r="M105839" t="str">
            <v>PT. PINUS MERAH ABADI - PANIMBANG GT</v>
          </cell>
        </row>
        <row r="105840">
          <cell r="M105840" t="str">
            <v>PT. PINUS MERAH ABADI - PANIMBANG GT</v>
          </cell>
        </row>
        <row r="105841">
          <cell r="M105841" t="str">
            <v>PT. PINUS MERAH ABADI - PANIMBANG GT</v>
          </cell>
        </row>
        <row r="105842">
          <cell r="M105842" t="str">
            <v>PT. PINUS MERAH ABADI - PANIMBANG GT</v>
          </cell>
        </row>
        <row r="105843">
          <cell r="M105843" t="str">
            <v>PT. PINUS MERAH ABADI - PANIMBANG GT</v>
          </cell>
        </row>
        <row r="105844">
          <cell r="M105844" t="str">
            <v>PT. PINUS MERAH ABADI - PANIMBANG GT</v>
          </cell>
        </row>
        <row r="105845">
          <cell r="M105845" t="str">
            <v>PT. PINUS MERAH ABADI - PANIMBANG GT</v>
          </cell>
        </row>
        <row r="105846">
          <cell r="M105846" t="str">
            <v>PT. PINUS MERAH ABADI - PANIMBANG GT</v>
          </cell>
        </row>
        <row r="105847">
          <cell r="M105847" t="str">
            <v>PT. PINUS MERAH ABADI - PANIMBANG GT</v>
          </cell>
        </row>
        <row r="105848">
          <cell r="M105848" t="str">
            <v>PT. PINUS MERAH ABADI - PANIMBANG GT</v>
          </cell>
        </row>
        <row r="105849">
          <cell r="M105849" t="str">
            <v>PT. PINUS MERAH ABADI - PANIMBANG GT</v>
          </cell>
        </row>
        <row r="105850">
          <cell r="M105850" t="str">
            <v>PT. PINUS MERAH ABADI - PANIMBANG GT</v>
          </cell>
        </row>
        <row r="105851">
          <cell r="M105851" t="str">
            <v>PT. PINUS MERAH ABADI - PANIMBANG GT</v>
          </cell>
        </row>
        <row r="105852">
          <cell r="M105852" t="str">
            <v>PT. PINUS MERAH ABADI - PANIMBANG GT</v>
          </cell>
        </row>
        <row r="105853">
          <cell r="M105853" t="str">
            <v>PT. PINUS MERAH ABADI - PANIMBANG GT</v>
          </cell>
        </row>
        <row r="105854">
          <cell r="M105854" t="str">
            <v>PT. PINUS MERAH ABADI - PANIMBANG GT</v>
          </cell>
        </row>
        <row r="105855">
          <cell r="M105855" t="str">
            <v>PT. PINUS MERAH ABADI - PANIMBANG GT</v>
          </cell>
        </row>
        <row r="105856">
          <cell r="M105856" t="str">
            <v>PT. PINUS MERAH ABADI - PANIMBANG GT</v>
          </cell>
        </row>
        <row r="105857">
          <cell r="M105857" t="str">
            <v>PT. PINUS MERAH ABADI - PANIMBANG GT</v>
          </cell>
        </row>
        <row r="105858">
          <cell r="M105858" t="str">
            <v>PT. PINUS MERAH ABADI - PANIMBANG GT</v>
          </cell>
        </row>
        <row r="105859">
          <cell r="M105859" t="str">
            <v>PT. PINUS MERAH ABADI - PANIMBANG GT</v>
          </cell>
        </row>
        <row r="105860">
          <cell r="M105860" t="str">
            <v>PT. PINUS MERAH ABADI - PANIMBANG GT</v>
          </cell>
        </row>
        <row r="105861">
          <cell r="M105861" t="str">
            <v>PT. PINUS MERAH ABADI - PANIMBANG GT</v>
          </cell>
        </row>
        <row r="105862">
          <cell r="M105862" t="str">
            <v>PT. PINUS MERAH ABADI - PANIMBANG GT</v>
          </cell>
        </row>
        <row r="105863">
          <cell r="M105863" t="str">
            <v>PT. PINUS MERAH ABADI - PANIMBANG GT</v>
          </cell>
        </row>
        <row r="105864">
          <cell r="M105864" t="str">
            <v>PT. PINUS MERAH ABADI - PANIMBANG GT</v>
          </cell>
        </row>
        <row r="105865">
          <cell r="M105865" t="str">
            <v>PT. PINUS MERAH ABADI - PANIMBANG GT</v>
          </cell>
        </row>
        <row r="105866">
          <cell r="M105866" t="str">
            <v>PT. PINUS MERAH ABADI - PANIMBANG GT</v>
          </cell>
        </row>
        <row r="105867">
          <cell r="M105867" t="str">
            <v>PT. PINUS MERAH ABADI - PANIMBANG GT</v>
          </cell>
        </row>
        <row r="105868">
          <cell r="M105868" t="str">
            <v>PT. PINUS MERAH ABADI - PANIMBANG GT</v>
          </cell>
        </row>
        <row r="105869">
          <cell r="M105869" t="str">
            <v>PT. PINUS MERAH ABADI - PANIMBANG GT</v>
          </cell>
        </row>
        <row r="105870">
          <cell r="M105870" t="str">
            <v>PT. PINUS MERAH ABADI - PANIMBANG GT</v>
          </cell>
        </row>
        <row r="105871">
          <cell r="M105871" t="str">
            <v>PT. PINUS MERAH ABADI - PANIMBANG GT</v>
          </cell>
        </row>
        <row r="105872">
          <cell r="M105872" t="str">
            <v>PT. PINUS MERAH ABADI - PANIMBANG GT</v>
          </cell>
        </row>
        <row r="105873">
          <cell r="M105873" t="str">
            <v>PT. PINUS MERAH ABADI - PANIMBANG GT</v>
          </cell>
        </row>
        <row r="105874">
          <cell r="M105874" t="str">
            <v>PT. PINUS MERAH ABADI - PANIMBANG GT</v>
          </cell>
        </row>
        <row r="105875">
          <cell r="M105875" t="str">
            <v>PT. PINUS MERAH ABADI - PANIMBANG GT</v>
          </cell>
        </row>
        <row r="105876">
          <cell r="M105876" t="str">
            <v>PT. PINUS MERAH ABADI - PANIMBANG GT</v>
          </cell>
        </row>
        <row r="105877">
          <cell r="M105877" t="str">
            <v>PT. PINUS MERAH ABADI - PANIMBANG GT</v>
          </cell>
        </row>
        <row r="105878">
          <cell r="M105878" t="str">
            <v>PT. PINUS MERAH ABADI - PANIMBANG GT</v>
          </cell>
        </row>
        <row r="105879">
          <cell r="M105879" t="str">
            <v>PT. PINUS MERAH ABADI - PANIMBANG GT</v>
          </cell>
        </row>
        <row r="105880">
          <cell r="M105880" t="str">
            <v>PT. PINUS MERAH ABADI - PANIMBANG GT</v>
          </cell>
        </row>
        <row r="105881">
          <cell r="M105881" t="str">
            <v>PT. PINUS MERAH ABADI - PANIMBANG GT</v>
          </cell>
        </row>
        <row r="105882">
          <cell r="M105882" t="str">
            <v>PT. PINUS MERAH ABADI - PANIMBANG GT</v>
          </cell>
        </row>
        <row r="105883">
          <cell r="M105883" t="str">
            <v>PT. PINUS MERAH ABADI - PANIMBANG GT</v>
          </cell>
        </row>
        <row r="105884">
          <cell r="M105884" t="str">
            <v>PT. PINUS MERAH ABADI - PANIMBANG GT</v>
          </cell>
        </row>
        <row r="105885">
          <cell r="M105885" t="str">
            <v>PT. PINUS MERAH ABADI - PANIMBANG GT</v>
          </cell>
        </row>
        <row r="105886">
          <cell r="M105886" t="str">
            <v>PT. PINUS MERAH ABADI - PANIMBANG GT</v>
          </cell>
        </row>
        <row r="105887">
          <cell r="M105887" t="str">
            <v>PT. PINUS MERAH ABADI - PANIMBANG GT</v>
          </cell>
        </row>
        <row r="105888">
          <cell r="M105888" t="str">
            <v>PT. PINUS MERAH ABADI - PANIMBANG GT</v>
          </cell>
        </row>
        <row r="105889">
          <cell r="M105889" t="str">
            <v>PT. PINUS MERAH ABADI - PANIMBANG GT</v>
          </cell>
        </row>
        <row r="105890">
          <cell r="M105890" t="str">
            <v>PT. PINUS MERAH ABADI - PANIMBANG GT</v>
          </cell>
        </row>
        <row r="105891">
          <cell r="M105891" t="str">
            <v>PT. PINUS MERAH ABADI - PANIMBANG GT</v>
          </cell>
        </row>
        <row r="105892">
          <cell r="M105892" t="str">
            <v>PT. PINUS MERAH ABADI - PANIMBANG GT</v>
          </cell>
        </row>
        <row r="105893">
          <cell r="M105893" t="str">
            <v>PT. PINUS MERAH ABADI - PANIMBANG GT</v>
          </cell>
        </row>
        <row r="105894">
          <cell r="M105894" t="str">
            <v>PT. PINUS MERAH ABADI - PANIMBANG GT</v>
          </cell>
        </row>
        <row r="105895">
          <cell r="M105895" t="str">
            <v>PT. PINUS MERAH ABADI - PANIMBANG GT</v>
          </cell>
        </row>
        <row r="105896">
          <cell r="M105896" t="str">
            <v>PT. PINUS MERAH ABADI - PANIMBANG GT</v>
          </cell>
        </row>
        <row r="105897">
          <cell r="M105897" t="str">
            <v>PT. PINUS MERAH ABADI - PANIMBANG GT</v>
          </cell>
        </row>
        <row r="105898">
          <cell r="M105898" t="str">
            <v>PT. PINUS MERAH ABADI - PANIMBANG GT</v>
          </cell>
        </row>
        <row r="105899">
          <cell r="M105899" t="str">
            <v>PT. PINUS MERAH ABADI - PANIMBANG GT</v>
          </cell>
        </row>
        <row r="105900">
          <cell r="M105900" t="str">
            <v>PT. PINUS MERAH ABADI - PANIMBANG GT</v>
          </cell>
        </row>
        <row r="105901">
          <cell r="M105901" t="str">
            <v>PT. PINUS MERAH ABADI - PANIMBANG GT</v>
          </cell>
        </row>
        <row r="105902">
          <cell r="M105902" t="str">
            <v>PT. PINUS MERAH ABADI - PANIMBANG GT</v>
          </cell>
        </row>
        <row r="105903">
          <cell r="M105903" t="str">
            <v>PT. PINUS MERAH ABADI - PANIMBANG GT</v>
          </cell>
        </row>
        <row r="105904">
          <cell r="M105904" t="str">
            <v>PT. PINUS MERAH ABADI - PANIMBANG GT</v>
          </cell>
        </row>
        <row r="105905">
          <cell r="M105905" t="str">
            <v>PT. PINUS MERAH ABADI - PANIMBANG GT</v>
          </cell>
        </row>
        <row r="105906">
          <cell r="M105906" t="str">
            <v>PT. PINUS MERAH ABADI - PANIMBANG GT</v>
          </cell>
        </row>
        <row r="105907">
          <cell r="M105907" t="str">
            <v>PT. PINUS MERAH ABADI - PANIMBANG GT</v>
          </cell>
        </row>
        <row r="105908">
          <cell r="M105908" t="str">
            <v>PT. PINUS MERAH ABADI - PANIMBANG GT</v>
          </cell>
        </row>
        <row r="105909">
          <cell r="M105909" t="str">
            <v>PT. PINUS MERAH ABADI - PANIMBANG GT</v>
          </cell>
        </row>
        <row r="105910">
          <cell r="M105910" t="str">
            <v>PT. PINUS MERAH ABADI - PANIMBANG GT</v>
          </cell>
        </row>
        <row r="105911">
          <cell r="M105911" t="str">
            <v>PT. PINUS MERAH ABADI - PANIMBANG GT</v>
          </cell>
        </row>
        <row r="105912">
          <cell r="M105912" t="str">
            <v>PT. PINUS MERAH ABADI - PANIMBANG GT</v>
          </cell>
        </row>
        <row r="105913">
          <cell r="M105913" t="str">
            <v>PT. PINUS MERAH ABADI - PANIMBANG GT</v>
          </cell>
        </row>
        <row r="105914">
          <cell r="M105914" t="str">
            <v>PT. PINUS MERAH ABADI - PANIMBANG GT</v>
          </cell>
        </row>
        <row r="105915">
          <cell r="M105915" t="str">
            <v>PT. PINUS MERAH ABADI - PANIMBANG GT</v>
          </cell>
        </row>
        <row r="105916">
          <cell r="M105916" t="str">
            <v>PT. PINUS MERAH ABADI - PANIMBANG GT</v>
          </cell>
        </row>
        <row r="105917">
          <cell r="M105917" t="str">
            <v>PT. PINUS MERAH ABADI - PANIMBANG GT</v>
          </cell>
        </row>
        <row r="105918">
          <cell r="M105918" t="str">
            <v>PT. PINUS MERAH ABADI - PANIMBANG GT</v>
          </cell>
        </row>
        <row r="105919">
          <cell r="M105919" t="str">
            <v>PT. PINUS MERAH ABADI - PANIMBANG GT</v>
          </cell>
        </row>
        <row r="105920">
          <cell r="M105920" t="str">
            <v>PT. PINUS MERAH ABADI - PANIMBANG GT</v>
          </cell>
        </row>
        <row r="105921">
          <cell r="M105921" t="str">
            <v>PT. PINUS MERAH ABADI - PANIMBANG GT</v>
          </cell>
        </row>
        <row r="105922">
          <cell r="M105922" t="str">
            <v>PT. PINUS MERAH ABADI - PANIMBANG GT</v>
          </cell>
        </row>
        <row r="105923">
          <cell r="M105923" t="str">
            <v>PT. PINUS MERAH ABADI - PANIMBANG GT</v>
          </cell>
        </row>
        <row r="105924">
          <cell r="M105924" t="str">
            <v>PT. PINUS MERAH ABADI - PANIMBANG GT</v>
          </cell>
        </row>
        <row r="105925">
          <cell r="M105925" t="str">
            <v>PT. PINUS MERAH ABADI - PANIMBANG GT</v>
          </cell>
        </row>
        <row r="105926">
          <cell r="M105926" t="str">
            <v>PT. PINUS MERAH ABADI - PANIMBANG GT</v>
          </cell>
        </row>
        <row r="105927">
          <cell r="M105927" t="str">
            <v>PT. PINUS MERAH ABADI - PANIMBANG GT</v>
          </cell>
        </row>
        <row r="105928">
          <cell r="M105928" t="str">
            <v>PT. PINUS MERAH ABADI - PANIMBANG GT</v>
          </cell>
        </row>
        <row r="105929">
          <cell r="M105929" t="str">
            <v>PT. PINUS MERAH ABADI - PANIMBANG GT</v>
          </cell>
        </row>
        <row r="105930">
          <cell r="M105930" t="str">
            <v>PT. PINUS MERAH ABADI - PANIMBANG GT</v>
          </cell>
        </row>
        <row r="105931">
          <cell r="M105931" t="str">
            <v>PT. PINUS MERAH ABADI - PANIMBANG GT</v>
          </cell>
        </row>
        <row r="105932">
          <cell r="M105932" t="str">
            <v>PT. PINUS MERAH ABADI - PANIMBANG GT</v>
          </cell>
        </row>
        <row r="105933">
          <cell r="M105933" t="str">
            <v>PT. PINUS MERAH ABADI - PANIMBANG GT</v>
          </cell>
        </row>
        <row r="105934">
          <cell r="M105934" t="str">
            <v>PT. PINUS MERAH ABADI - PANIMBANG GT</v>
          </cell>
        </row>
        <row r="105935">
          <cell r="M105935" t="str">
            <v>PT. PINUS MERAH ABADI - PANIMBANG GT</v>
          </cell>
        </row>
        <row r="105936">
          <cell r="M105936" t="str">
            <v>PT. PINUS MERAH ABADI - PANIMBANG GT</v>
          </cell>
        </row>
        <row r="105937">
          <cell r="M105937" t="str">
            <v>PT. PINUS MERAH ABADI - PANIMBANG GT</v>
          </cell>
        </row>
        <row r="105938">
          <cell r="M105938" t="str">
            <v>PT. PINUS MERAH ABADI - PANIMBANG GT</v>
          </cell>
        </row>
        <row r="105939">
          <cell r="M105939" t="str">
            <v>PT. PINUS MERAH ABADI - PANIMBANG GT</v>
          </cell>
        </row>
        <row r="105940">
          <cell r="M105940" t="str">
            <v>PT. PINUS MERAH ABADI - PANIMBANG GT</v>
          </cell>
        </row>
        <row r="105941">
          <cell r="M105941" t="str">
            <v>PT. PINUS MERAH ABADI - PANIMBANG GT</v>
          </cell>
        </row>
        <row r="105942">
          <cell r="M105942" t="str">
            <v>PT. PINUS MERAH ABADI - PANIMBANG GT</v>
          </cell>
        </row>
        <row r="105943">
          <cell r="M105943" t="str">
            <v>PT. PINUS MERAH ABADI - PANIMBANG GT</v>
          </cell>
        </row>
        <row r="105944">
          <cell r="M105944" t="str">
            <v>PT. PINUS MERAH ABADI - PANIMBANG GT</v>
          </cell>
        </row>
        <row r="105945">
          <cell r="M105945" t="str">
            <v>PT. PINUS MERAH ABADI - PANIMBANG GT</v>
          </cell>
        </row>
        <row r="105946">
          <cell r="M105946" t="str">
            <v>PT. PINUS MERAH ABADI - PANIMBANG GT</v>
          </cell>
        </row>
        <row r="105947">
          <cell r="M105947" t="str">
            <v>PT. PINUS MERAH ABADI - PANIMBANG GT</v>
          </cell>
        </row>
        <row r="105948">
          <cell r="M105948" t="str">
            <v>PT. PINUS MERAH ABADI - PANIMBANG GT</v>
          </cell>
        </row>
        <row r="105949">
          <cell r="M105949" t="str">
            <v>PT. PINUS MERAH ABADI - PANIMBANG GT</v>
          </cell>
        </row>
        <row r="105950">
          <cell r="M105950" t="str">
            <v>PT. PINUS MERAH ABADI - PANIMBANG GT</v>
          </cell>
        </row>
        <row r="105951">
          <cell r="M105951" t="str">
            <v>PT. PINUS MERAH ABADI - PANIMBANG GT</v>
          </cell>
        </row>
        <row r="105952">
          <cell r="M105952" t="str">
            <v>PT. PINUS MERAH ABADI - PANIMBANG GT</v>
          </cell>
        </row>
        <row r="105953">
          <cell r="M105953" t="str">
            <v>PT. PINUS MERAH ABADI - PANIMBANG GT</v>
          </cell>
        </row>
        <row r="105954">
          <cell r="M105954" t="str">
            <v>PT. PINUS MERAH ABADI - PANIMBANG GT</v>
          </cell>
        </row>
        <row r="105955">
          <cell r="M105955" t="str">
            <v>PT. PINUS MERAH ABADI - PANIMBANG GT</v>
          </cell>
        </row>
        <row r="105956">
          <cell r="M105956" t="str">
            <v>PT. PINUS MERAH ABADI - PANIMBANG GT</v>
          </cell>
        </row>
        <row r="105957">
          <cell r="M105957" t="str">
            <v>PT. PINUS MERAH ABADI - PANIMBANG GT</v>
          </cell>
        </row>
        <row r="105958">
          <cell r="M105958" t="str">
            <v>PT. PINUS MERAH ABADI - PANIMBANG GT</v>
          </cell>
        </row>
        <row r="105959">
          <cell r="M105959" t="str">
            <v>PT. PINUS MERAH ABADI - PANIMBANG GT</v>
          </cell>
        </row>
        <row r="105960">
          <cell r="M105960" t="str">
            <v>PT. PINUS MERAH ABADI - PANIMBANG GT</v>
          </cell>
        </row>
        <row r="105961">
          <cell r="M105961" t="str">
            <v>PT. PINUS MERAH ABADI - PANIMBANG GT</v>
          </cell>
        </row>
        <row r="105962">
          <cell r="M105962" t="str">
            <v>PT. PINUS MERAH ABADI - PANIMBANG GT</v>
          </cell>
        </row>
        <row r="105963">
          <cell r="M105963" t="str">
            <v>PT. PINUS MERAH ABADI - PANIMBANG GT</v>
          </cell>
        </row>
        <row r="105964">
          <cell r="M105964" t="str">
            <v>PT. PINUS MERAH ABADI - PANIMBANG GT</v>
          </cell>
        </row>
        <row r="105965">
          <cell r="M105965" t="str">
            <v>PT. PINUS MERAH ABADI - PANIMBANG GT</v>
          </cell>
        </row>
        <row r="105966">
          <cell r="M105966" t="str">
            <v>PT. PINUS MERAH ABADI - PANIMBANG GT</v>
          </cell>
        </row>
        <row r="105967">
          <cell r="M105967" t="str">
            <v>PT. PINUS MERAH ABADI - PANIMBANG GT</v>
          </cell>
        </row>
        <row r="105968">
          <cell r="M105968" t="str">
            <v>PT. PINUS MERAH ABADI - PANIMBANG GT</v>
          </cell>
        </row>
        <row r="105969">
          <cell r="M105969" t="str">
            <v>PT. PINUS MERAH ABADI - PANIMBANG GT</v>
          </cell>
        </row>
        <row r="105970">
          <cell r="M105970" t="str">
            <v>PT. PINUS MERAH ABADI - PANIMBANG GT</v>
          </cell>
        </row>
        <row r="105971">
          <cell r="M105971" t="str">
            <v>PT. PINUS MERAH ABADI - PANIMBANG GT</v>
          </cell>
        </row>
        <row r="105972">
          <cell r="M105972" t="str">
            <v>PT. PINUS MERAH ABADI - PANIMBANG GT</v>
          </cell>
        </row>
        <row r="105973">
          <cell r="M105973" t="str">
            <v>PT. PINUS MERAH ABADI - PANIMBANG GT</v>
          </cell>
        </row>
        <row r="105974">
          <cell r="M105974" t="str">
            <v>PT. PINUS MERAH ABADI - PANIMBANG GT</v>
          </cell>
        </row>
        <row r="105975">
          <cell r="M105975" t="str">
            <v>PT. PINUS MERAH ABADI - PANIMBANG GT</v>
          </cell>
        </row>
        <row r="105976">
          <cell r="M105976" t="str">
            <v>PT. PINUS MERAH ABADI - PANIMBANG GT</v>
          </cell>
        </row>
        <row r="105977">
          <cell r="M105977" t="str">
            <v>PT. PINUS MERAH ABADI - PANIMBANG GT</v>
          </cell>
        </row>
        <row r="105978">
          <cell r="M105978" t="str">
            <v>PT. PINUS MERAH ABADI - PANIMBANG GT</v>
          </cell>
        </row>
        <row r="105979">
          <cell r="M105979" t="str">
            <v>PT. PINUS MERAH ABADI - PANIMBANG GT</v>
          </cell>
        </row>
        <row r="105980">
          <cell r="M105980" t="str">
            <v>PT. PINUS MERAH ABADI - PANIMBANG GT</v>
          </cell>
        </row>
        <row r="105981">
          <cell r="M105981" t="str">
            <v>PT. PINUS MERAH ABADI - PANIMBANG GT</v>
          </cell>
        </row>
        <row r="105982">
          <cell r="M105982" t="str">
            <v>PT. PINUS MERAH ABADI - PANIMBANG GT</v>
          </cell>
        </row>
        <row r="105983">
          <cell r="M105983" t="str">
            <v>PT. PINUS MERAH ABADI - PANIMBANG GT</v>
          </cell>
        </row>
        <row r="105984">
          <cell r="M105984" t="str">
            <v>PT. PINUS MERAH ABADI - PANIMBANG GT</v>
          </cell>
        </row>
        <row r="105985">
          <cell r="M105985" t="str">
            <v>PT. PINUS MERAH ABADI - PANIMBANG GT</v>
          </cell>
        </row>
        <row r="105986">
          <cell r="M105986" t="str">
            <v>PT. PINUS MERAH ABADI - PANIMBANG GT</v>
          </cell>
        </row>
        <row r="105987">
          <cell r="M105987" t="str">
            <v>PT. PINUS MERAH ABADI - PANIMBANG GT</v>
          </cell>
        </row>
        <row r="105988">
          <cell r="M105988" t="str">
            <v>PT. PINUS MERAH ABADI - PANIMBANG GT</v>
          </cell>
        </row>
        <row r="105989">
          <cell r="M105989" t="str">
            <v>PT. PINUS MERAH ABADI - PANIMBANG GT</v>
          </cell>
        </row>
        <row r="105990">
          <cell r="M105990" t="str">
            <v>PT. PINUS MERAH ABADI - PANIMBANG GT</v>
          </cell>
        </row>
        <row r="105991">
          <cell r="M105991" t="str">
            <v>PT. PINUS MERAH ABADI - PANIMBANG GT</v>
          </cell>
        </row>
        <row r="105992">
          <cell r="M105992" t="str">
            <v>PT. PINUS MERAH ABADI - PANIMBANG GT</v>
          </cell>
        </row>
        <row r="105993">
          <cell r="M105993" t="str">
            <v>PT. PINUS MERAH ABADI - PANIMBANG GT</v>
          </cell>
        </row>
        <row r="105994">
          <cell r="M105994" t="str">
            <v>PT. PINUS MERAH ABADI - PANIMBANG GT</v>
          </cell>
        </row>
        <row r="105995">
          <cell r="M105995" t="str">
            <v>PT. PINUS MERAH ABADI - PANIMBANG GT</v>
          </cell>
        </row>
        <row r="105996">
          <cell r="M105996" t="str">
            <v>PT. PINUS MERAH ABADI - PANIMBANG GT</v>
          </cell>
        </row>
        <row r="105997">
          <cell r="M105997" t="str">
            <v>PT. PINUS MERAH ABADI - PANIMBANG GT</v>
          </cell>
        </row>
        <row r="105998">
          <cell r="M105998" t="str">
            <v>PT. PINUS MERAH ABADI - PANIMBANG GT</v>
          </cell>
        </row>
        <row r="105999">
          <cell r="M105999" t="str">
            <v>PT. PINUS MERAH ABADI - PANIMBANG GT</v>
          </cell>
        </row>
        <row r="106000">
          <cell r="M106000" t="str">
            <v>PT. PINUS MERAH ABADI - PANIMBANG GT</v>
          </cell>
        </row>
        <row r="106001">
          <cell r="M106001" t="str">
            <v>PT. PINUS MERAH ABADI - PANIMBANG GT</v>
          </cell>
        </row>
        <row r="106002">
          <cell r="M106002" t="str">
            <v>PT. PINUS MERAH ABADI - PANIMBANG GT</v>
          </cell>
        </row>
        <row r="106003">
          <cell r="M106003" t="str">
            <v>PT. PINUS MERAH ABADI - PANIMBANG GT</v>
          </cell>
        </row>
        <row r="106004">
          <cell r="M106004" t="str">
            <v>PT. PINUS MERAH ABADI - PANIMBANG GT</v>
          </cell>
        </row>
        <row r="106005">
          <cell r="M106005" t="str">
            <v>PT. PINUS MERAH ABADI - PANIMBANG GT</v>
          </cell>
        </row>
        <row r="106006">
          <cell r="M106006" t="str">
            <v>PT. PINUS MERAH ABADI - PANIMBANG GT</v>
          </cell>
        </row>
        <row r="106007">
          <cell r="M106007" t="str">
            <v>PT. PINUS MERAH ABADI - PANIMBANG GT</v>
          </cell>
        </row>
        <row r="106008">
          <cell r="M106008" t="str">
            <v>PT. PINUS MERAH ABADI - PANIMBANG GT</v>
          </cell>
        </row>
        <row r="106009">
          <cell r="M106009" t="str">
            <v>PT. PINUS MERAH ABADI - PANIMBANG GT</v>
          </cell>
        </row>
        <row r="106010">
          <cell r="M106010" t="str">
            <v>PT. PINUS MERAH ABADI - PANIMBANG GT</v>
          </cell>
        </row>
        <row r="106011">
          <cell r="M106011" t="str">
            <v>PT. PINUS MERAH ABADI - PANIMBANG GT</v>
          </cell>
        </row>
        <row r="106012">
          <cell r="M106012" t="str">
            <v>PT. PINUS MERAH ABADI - PANIMBANG GT</v>
          </cell>
        </row>
        <row r="106013">
          <cell r="M106013" t="str">
            <v>PT. PINUS MERAH ABADI - PANIMBANG GT</v>
          </cell>
        </row>
        <row r="106014">
          <cell r="M106014" t="str">
            <v>PT. PINUS MERAH ABADI - PANIMBANG GT</v>
          </cell>
        </row>
        <row r="106015">
          <cell r="M106015" t="str">
            <v>PT. PINUS MERAH ABADI - PANIMBANG GT</v>
          </cell>
        </row>
        <row r="106016">
          <cell r="M106016" t="str">
            <v>PT. PINUS MERAH ABADI - PANIMBANG GT</v>
          </cell>
        </row>
        <row r="106017">
          <cell r="M106017" t="str">
            <v>PT. PINUS MERAH ABADI - PANIMBANG GT</v>
          </cell>
        </row>
        <row r="106018">
          <cell r="M106018" t="str">
            <v>PT. PINUS MERAH ABADI - PANIMBANG GT</v>
          </cell>
        </row>
        <row r="106019">
          <cell r="M106019" t="str">
            <v>PT. PINUS MERAH ABADI - PANIMBANG GT</v>
          </cell>
        </row>
        <row r="106020">
          <cell r="M106020" t="str">
            <v>PT. PINUS MERAH ABADI - PANIMBANG GT</v>
          </cell>
        </row>
        <row r="106021">
          <cell r="M106021" t="str">
            <v>PT. PINUS MERAH ABADI - PANIMBANG GT</v>
          </cell>
        </row>
        <row r="106022">
          <cell r="M106022" t="str">
            <v>PT. PINUS MERAH ABADI - PANIMBANG GT</v>
          </cell>
        </row>
        <row r="106023">
          <cell r="M106023" t="str">
            <v>PT. PINUS MERAH ABADI - PANIMBANG GT</v>
          </cell>
        </row>
        <row r="106024">
          <cell r="M106024" t="str">
            <v>PT. PINUS MERAH ABADI - PANIMBANG GT</v>
          </cell>
        </row>
        <row r="106025">
          <cell r="M106025" t="str">
            <v>PT. PINUS MERAH ABADI - PANIMBANG GT</v>
          </cell>
        </row>
        <row r="106026">
          <cell r="M106026" t="str">
            <v>PT. PINUS MERAH ABADI - PANIMBANG GT</v>
          </cell>
        </row>
        <row r="106027">
          <cell r="M106027" t="str">
            <v>PT. PINUS MERAH ABADI - PANIMBANG GT</v>
          </cell>
        </row>
        <row r="106028">
          <cell r="M106028" t="str">
            <v>PT. PINUS MERAH ABADI - PANIMBANG GT</v>
          </cell>
        </row>
        <row r="106029">
          <cell r="M106029" t="str">
            <v>PT. PINUS MERAH ABADI - PANIMBANG GT</v>
          </cell>
        </row>
        <row r="106030">
          <cell r="M106030" t="str">
            <v>PT. PINUS MERAH ABADI - PANIMBANG GT</v>
          </cell>
        </row>
        <row r="106031">
          <cell r="M106031" t="str">
            <v>PT. PINUS MERAH ABADI - PANIMBANG GT</v>
          </cell>
        </row>
        <row r="106032">
          <cell r="M106032" t="str">
            <v>PT. PINUS MERAH ABADI - PANIMBANG GT</v>
          </cell>
        </row>
        <row r="106033">
          <cell r="M106033" t="str">
            <v>PT. PINUS MERAH ABADI - PANIMBANG GT</v>
          </cell>
        </row>
        <row r="106034">
          <cell r="M106034" t="str">
            <v>PT. PINUS MERAH ABADI - PANIMBANG GT</v>
          </cell>
        </row>
        <row r="106035">
          <cell r="M106035" t="str">
            <v>PT. PINUS MERAH ABADI - PANIMBANG GT</v>
          </cell>
        </row>
        <row r="106036">
          <cell r="M106036" t="str">
            <v>PT. PINUS MERAH ABADI - PANIMBANG GT</v>
          </cell>
        </row>
        <row r="106037">
          <cell r="M106037" t="str">
            <v>PT. PINUS MERAH ABADI - PANIMBANG GT</v>
          </cell>
        </row>
        <row r="106038">
          <cell r="M106038" t="str">
            <v>PT. PINUS MERAH ABADI - PANIMBANG GT</v>
          </cell>
        </row>
        <row r="106039">
          <cell r="M106039" t="str">
            <v>PT. PINUS MERAH ABADI - PANIMBANG GT</v>
          </cell>
        </row>
        <row r="106040">
          <cell r="M106040" t="str">
            <v>PT. PINUS MERAH ABADI - PANIMBANG GT</v>
          </cell>
        </row>
        <row r="106041">
          <cell r="M106041" t="str">
            <v>PT. PINUS MERAH ABADI - PANIMBANG GT</v>
          </cell>
        </row>
        <row r="106042">
          <cell r="M106042" t="str">
            <v>PT. PINUS MERAH ABADI - PANIMBANG GT</v>
          </cell>
        </row>
        <row r="106043">
          <cell r="M106043" t="str">
            <v>PT. PINUS MERAH ABADI - PANIMBANG GT</v>
          </cell>
        </row>
        <row r="106044">
          <cell r="M106044" t="str">
            <v>PT. PINUS MERAH ABADI - PANIMBANG GT</v>
          </cell>
        </row>
        <row r="106045">
          <cell r="M106045" t="str">
            <v>PT. PINUS MERAH ABADI - PANIMBANG GT</v>
          </cell>
        </row>
        <row r="106046">
          <cell r="M106046" t="str">
            <v>PT. PINUS MERAH ABADI - PANIMBANG GT</v>
          </cell>
        </row>
        <row r="106047">
          <cell r="M106047" t="str">
            <v>PT. PINUS MERAH ABADI - PANIMBANG GT</v>
          </cell>
        </row>
        <row r="106048">
          <cell r="M106048" t="str">
            <v>PT. PINUS MERAH ABADI - PANIMBANG GT</v>
          </cell>
        </row>
        <row r="106049">
          <cell r="M106049" t="str">
            <v>PT. PINUS MERAH ABADI - PANIMBANG GT</v>
          </cell>
        </row>
        <row r="106050">
          <cell r="M106050" t="str">
            <v>PT. PINUS MERAH ABADI - PANIMBANG GT</v>
          </cell>
        </row>
        <row r="106051">
          <cell r="M106051" t="str">
            <v>PT. PINUS MERAH ABADI - PANIMBANG GT</v>
          </cell>
        </row>
        <row r="106052">
          <cell r="M106052" t="str">
            <v>PT. PINUS MERAH ABADI - PANIMBANG GT</v>
          </cell>
        </row>
        <row r="106053">
          <cell r="M106053" t="str">
            <v>PT. PINUS MERAH ABADI - PANIMBANG GT</v>
          </cell>
        </row>
        <row r="106054">
          <cell r="M106054" t="str">
            <v>PT. PINUS MERAH ABADI - PANIMBANG GT</v>
          </cell>
        </row>
        <row r="106055">
          <cell r="M106055" t="str">
            <v>PT. PINUS MERAH ABADI - PANIMBANG GT</v>
          </cell>
        </row>
        <row r="106056">
          <cell r="M106056" t="str">
            <v>PT. PINUS MERAH ABADI - PANIMBANG GT</v>
          </cell>
        </row>
        <row r="106057">
          <cell r="M106057" t="str">
            <v>PT. PINUS MERAH ABADI - PANIMBANG GT</v>
          </cell>
        </row>
        <row r="106058">
          <cell r="M106058" t="str">
            <v>PT. PINUS MERAH ABADI - PANIMBANG GT</v>
          </cell>
        </row>
        <row r="106059">
          <cell r="M106059" t="str">
            <v>PT. PINUS MERAH ABADI - PANIMBANG GT</v>
          </cell>
        </row>
        <row r="106060">
          <cell r="M106060" t="str">
            <v>PT. PINUS MERAH ABADI - PANIMBANG GT</v>
          </cell>
        </row>
        <row r="106061">
          <cell r="M106061" t="str">
            <v>PT. PINUS MERAH ABADI - PANIMBANG GT</v>
          </cell>
        </row>
        <row r="106062">
          <cell r="M106062" t="str">
            <v>PT. PINUS MERAH ABADI - PANIMBANG GT</v>
          </cell>
        </row>
        <row r="106063">
          <cell r="M106063" t="str">
            <v>PT. PINUS MERAH ABADI - PANIMBANG GT</v>
          </cell>
        </row>
        <row r="106064">
          <cell r="M106064" t="str">
            <v>PT. PINUS MERAH ABADI - PANIMBANG GT</v>
          </cell>
        </row>
        <row r="106065">
          <cell r="M106065" t="str">
            <v>PT. PINUS MERAH ABADI - PANIMBANG GT</v>
          </cell>
        </row>
        <row r="106066">
          <cell r="M106066" t="str">
            <v>PT. PINUS MERAH ABADI - PANIMBANG GT</v>
          </cell>
        </row>
        <row r="106067">
          <cell r="M106067" t="str">
            <v>PT. PINUS MERAH ABADI - PANIMBANG GT</v>
          </cell>
        </row>
        <row r="106068">
          <cell r="M106068" t="str">
            <v>PT. PINUS MERAH ABADI - PANIMBANG GT</v>
          </cell>
        </row>
        <row r="106069">
          <cell r="M106069" t="str">
            <v>PT. PINUS MERAH ABADI - PANIMBANG GT</v>
          </cell>
        </row>
        <row r="106070">
          <cell r="M106070" t="str">
            <v>PT. PINUS MERAH ABADI - PANIMBANG GT</v>
          </cell>
        </row>
        <row r="106071">
          <cell r="M106071" t="str">
            <v>PT. PINUS MERAH ABADI - PANIMBANG GT</v>
          </cell>
        </row>
        <row r="106072">
          <cell r="M106072" t="str">
            <v>PT. PINUS MERAH ABADI - PANIMBANG GT</v>
          </cell>
        </row>
        <row r="106073">
          <cell r="M106073" t="str">
            <v>PT. PINUS MERAH ABADI - PANIMBANG GT</v>
          </cell>
        </row>
        <row r="106074">
          <cell r="M106074" t="str">
            <v>PT. PINUS MERAH ABADI - PANIMBANG GT</v>
          </cell>
        </row>
        <row r="106075">
          <cell r="M106075" t="str">
            <v>PT. PINUS MERAH ABADI - PANIMBANG GT</v>
          </cell>
        </row>
        <row r="106076">
          <cell r="M106076" t="str">
            <v>PT. PINUS MERAH ABADI - PANIMBANG GT</v>
          </cell>
        </row>
        <row r="106077">
          <cell r="M106077" t="str">
            <v>PT. PINUS MERAH ABADI - PANIMBANG GT</v>
          </cell>
        </row>
        <row r="106078">
          <cell r="M106078" t="str">
            <v>PT. PINUS MERAH ABADI - PANIMBANG GT</v>
          </cell>
        </row>
        <row r="106079">
          <cell r="M106079" t="str">
            <v>PT. PINUS MERAH ABADI - PANIMBANG GT</v>
          </cell>
        </row>
        <row r="106080">
          <cell r="M106080" t="str">
            <v>PT. PINUS MERAH ABADI - PANIMBANG GT</v>
          </cell>
        </row>
        <row r="106081">
          <cell r="M106081" t="str">
            <v>PT. PINUS MERAH ABADI - PANIMBANG GT</v>
          </cell>
        </row>
        <row r="106082">
          <cell r="M106082" t="str">
            <v>PT. PINUS MERAH ABADI - PANIMBANG GT</v>
          </cell>
        </row>
        <row r="106083">
          <cell r="M106083" t="str">
            <v>PT. PINUS MERAH ABADI - PANIMBANG GT</v>
          </cell>
        </row>
        <row r="106084">
          <cell r="M106084" t="str">
            <v>PT. PINUS MERAH ABADI - PANIMBANG GT</v>
          </cell>
        </row>
        <row r="106085">
          <cell r="M106085" t="str">
            <v>PT. PINUS MERAH ABADI - PANIMBANG GT</v>
          </cell>
        </row>
        <row r="106086">
          <cell r="M106086" t="str">
            <v>PT. PINUS MERAH ABADI - PANIMBANG GT</v>
          </cell>
        </row>
        <row r="106087">
          <cell r="M106087" t="str">
            <v>PT. PINUS MERAH ABADI - PANIMBANG GT</v>
          </cell>
        </row>
        <row r="106088">
          <cell r="M106088" t="str">
            <v>PT. PINUS MERAH ABADI - PANIMBANG GT</v>
          </cell>
        </row>
        <row r="106089">
          <cell r="M106089" t="str">
            <v>PT. PINUS MERAH ABADI - PANIMBANG GT</v>
          </cell>
        </row>
        <row r="106090">
          <cell r="M106090" t="str">
            <v>PT. PINUS MERAH ABADI - PANIMBANG GT</v>
          </cell>
        </row>
        <row r="106091">
          <cell r="M106091" t="str">
            <v>PT. PINUS MERAH ABADI - PANIMBANG GT</v>
          </cell>
        </row>
        <row r="106092">
          <cell r="M106092" t="str">
            <v>PT. PINUS MERAH ABADI - PANIMBANG GT</v>
          </cell>
        </row>
        <row r="106093">
          <cell r="M106093" t="str">
            <v>PT. PINUS MERAH ABADI - PANIMBANG GT</v>
          </cell>
        </row>
        <row r="106094">
          <cell r="M106094" t="str">
            <v>PT. PINUS MERAH ABADI - PANIMBANG GT</v>
          </cell>
        </row>
        <row r="106095">
          <cell r="M106095" t="str">
            <v>PT. PINUS MERAH ABADI - PANIMBANG GT</v>
          </cell>
        </row>
        <row r="106096">
          <cell r="M106096" t="str">
            <v>PT. PINUS MERAH ABADI - PANIMBANG GT</v>
          </cell>
        </row>
        <row r="106097">
          <cell r="M106097" t="str">
            <v>PT. PINUS MERAH ABADI - PANIMBANG GT</v>
          </cell>
        </row>
        <row r="106098">
          <cell r="M106098" t="str">
            <v>PT. PINUS MERAH ABADI - PANIMBANG GT</v>
          </cell>
        </row>
        <row r="106099">
          <cell r="M106099" t="str">
            <v>PT. PINUS MERAH ABADI - PANIMBANG GT</v>
          </cell>
        </row>
        <row r="106100">
          <cell r="M106100" t="str">
            <v>PT. PINUS MERAH ABADI - PANIMBANG GT</v>
          </cell>
        </row>
        <row r="106101">
          <cell r="M106101" t="str">
            <v>PT. PINUS MERAH ABADI - PANIMBANG GT</v>
          </cell>
        </row>
        <row r="106102">
          <cell r="M106102" t="str">
            <v>PT. PINUS MERAH ABADI - PANIMBANG GT</v>
          </cell>
        </row>
        <row r="106103">
          <cell r="M106103" t="str">
            <v>PT. PINUS MERAH ABADI - PANIMBANG GT</v>
          </cell>
        </row>
        <row r="106104">
          <cell r="M106104" t="str">
            <v>PT. PINUS MERAH ABADI - PANIMBANG GT</v>
          </cell>
        </row>
        <row r="106105">
          <cell r="M106105" t="str">
            <v>PT. PINUS MERAH ABADI - PANIMBANG GT</v>
          </cell>
        </row>
        <row r="106106">
          <cell r="M106106" t="str">
            <v>PT. PINUS MERAH ABADI - PANIMBANG GT</v>
          </cell>
        </row>
        <row r="106107">
          <cell r="M106107" t="str">
            <v>PT. PINUS MERAH ABADI - PANIMBANG GT</v>
          </cell>
        </row>
        <row r="106108">
          <cell r="M106108" t="str">
            <v>PT. PINUS MERAH ABADI - PANIMBANG GT</v>
          </cell>
        </row>
        <row r="106109">
          <cell r="M106109" t="str">
            <v>PT. PINUS MERAH ABADI - PANIMBANG GT</v>
          </cell>
        </row>
        <row r="106110">
          <cell r="M106110" t="str">
            <v>PT. PINUS MERAH ABADI - PANIMBANG GT</v>
          </cell>
        </row>
        <row r="106111">
          <cell r="M106111" t="str">
            <v>PT. PINUS MERAH ABADI - PANIMBANG GT</v>
          </cell>
        </row>
        <row r="106112">
          <cell r="M106112" t="str">
            <v>PT. PINUS MERAH ABADI - PANIMBANG GT</v>
          </cell>
        </row>
        <row r="106113">
          <cell r="M106113" t="str">
            <v>PT. PINUS MERAH ABADI - PANIMBANG GT</v>
          </cell>
        </row>
        <row r="106114">
          <cell r="M106114" t="str">
            <v>PT. PINUS MERAH ABADI - PANIMBANG GT</v>
          </cell>
        </row>
        <row r="106115">
          <cell r="M106115" t="str">
            <v>PT. PINUS MERAH ABADI - PANIMBANG GT</v>
          </cell>
        </row>
        <row r="106116">
          <cell r="M106116" t="str">
            <v>PT. PINUS MERAH ABADI - PANIMBANG GT</v>
          </cell>
        </row>
        <row r="106117">
          <cell r="M106117" t="str">
            <v>PT. PINUS MERAH ABADI - PANIMBANG GT</v>
          </cell>
        </row>
        <row r="106118">
          <cell r="M106118" t="str">
            <v>PT. PINUS MERAH ABADI - PANIMBANG GT</v>
          </cell>
        </row>
        <row r="106119">
          <cell r="M106119" t="str">
            <v>PT. PINUS MERAH ABADI - PANIMBANG GT</v>
          </cell>
        </row>
        <row r="106120">
          <cell r="M106120" t="str">
            <v>PT. PINUS MERAH ABADI - PANIMBANG GT</v>
          </cell>
        </row>
        <row r="106121">
          <cell r="M106121" t="str">
            <v>PT. PINUS MERAH ABADI - PANIMBANG GT</v>
          </cell>
        </row>
        <row r="106122">
          <cell r="M106122" t="str">
            <v>PT. PINUS MERAH ABADI - PANIMBANG GT</v>
          </cell>
        </row>
        <row r="106123">
          <cell r="M106123" t="str">
            <v>PT. PINUS MERAH ABADI - PANIMBANG GT</v>
          </cell>
        </row>
        <row r="106124">
          <cell r="M106124" t="str">
            <v>PT. PINUS MERAH ABADI - PANIMBANG GT</v>
          </cell>
        </row>
        <row r="106125">
          <cell r="M106125" t="str">
            <v>PT. PINUS MERAH ABADI - PANIMBANG GT</v>
          </cell>
        </row>
        <row r="106126">
          <cell r="M106126" t="str">
            <v>PT. PINUS MERAH ABADI - PANIMBANG GT</v>
          </cell>
        </row>
        <row r="106127">
          <cell r="M106127" t="str">
            <v>PT. PINUS MERAH ABADI - PANIMBANG GT</v>
          </cell>
        </row>
        <row r="106128">
          <cell r="M106128" t="str">
            <v>PT. PINUS MERAH ABADI - PANIMBANG GT</v>
          </cell>
        </row>
        <row r="106129">
          <cell r="M106129" t="str">
            <v>PT. PINUS MERAH ABADI - PANIMBANG GT</v>
          </cell>
        </row>
        <row r="106130">
          <cell r="M106130" t="str">
            <v>PT. PINUS MERAH ABADI - PANIMBANG GT</v>
          </cell>
        </row>
        <row r="106131">
          <cell r="M106131" t="str">
            <v>PT. PINUS MERAH ABADI - PANIMBANG GT</v>
          </cell>
        </row>
        <row r="106132">
          <cell r="M106132" t="str">
            <v>PT. PINUS MERAH ABADI - PANIMBANG GT</v>
          </cell>
        </row>
        <row r="106133">
          <cell r="M106133" t="str">
            <v>PT. PINUS MERAH ABADI - PANIMBANG GT</v>
          </cell>
        </row>
        <row r="106134">
          <cell r="M106134" t="str">
            <v>PT. PINUS MERAH ABADI - PANIMBANG GT</v>
          </cell>
        </row>
        <row r="106135">
          <cell r="M106135" t="str">
            <v>PT. PINUS MERAH ABADI - PANIMBANG GT</v>
          </cell>
        </row>
        <row r="106136">
          <cell r="M106136" t="str">
            <v>PT. PINUS MERAH ABADI - PANIMBANG GT</v>
          </cell>
        </row>
        <row r="106137">
          <cell r="M106137" t="str">
            <v>PT. PINUS MERAH ABADI - PANIMBANG GT</v>
          </cell>
        </row>
        <row r="106138">
          <cell r="M106138" t="str">
            <v>PT. PINUS MERAH ABADI - PANIMBANG GT</v>
          </cell>
        </row>
        <row r="106139">
          <cell r="M106139" t="str">
            <v>PT. PINUS MERAH ABADI - PANIMBANG GT</v>
          </cell>
        </row>
        <row r="106140">
          <cell r="M106140" t="str">
            <v>PT. PINUS MERAH ABADI - PANIMBANG GT</v>
          </cell>
        </row>
        <row r="106141">
          <cell r="M106141" t="str">
            <v>PT. PINUS MERAH ABADI - PANIMBANG GT</v>
          </cell>
        </row>
        <row r="106142">
          <cell r="M106142" t="str">
            <v>PT. PINUS MERAH ABADI - PANIMBANG GT</v>
          </cell>
        </row>
        <row r="106143">
          <cell r="M106143" t="str">
            <v>PT. PINUS MERAH ABADI - PANIMBANG GT</v>
          </cell>
        </row>
        <row r="106144">
          <cell r="M106144" t="str">
            <v>PT. PINUS MERAH ABADI - PANIMBANG GT</v>
          </cell>
        </row>
        <row r="106145">
          <cell r="M106145" t="str">
            <v>PT. PINUS MERAH ABADI - PANIMBANG GT</v>
          </cell>
        </row>
        <row r="106146">
          <cell r="M106146" t="str">
            <v>PT. PINUS MERAH ABADI - PANIMBANG GT</v>
          </cell>
        </row>
        <row r="106147">
          <cell r="M106147" t="str">
            <v>PT. PINUS MERAH ABADI - PANIMBANG GT</v>
          </cell>
        </row>
        <row r="106148">
          <cell r="M106148" t="str">
            <v>PT. PINUS MERAH ABADI - PANIMBANG GT</v>
          </cell>
        </row>
        <row r="106149">
          <cell r="M106149" t="str">
            <v>PT. PINUS MERAH ABADI - PANIMBANG GT</v>
          </cell>
        </row>
        <row r="106150">
          <cell r="M106150" t="str">
            <v>PT. PINUS MERAH ABADI - PANIMBANG GT</v>
          </cell>
        </row>
        <row r="106151">
          <cell r="M106151" t="str">
            <v>PT. PINUS MERAH ABADI - PANIMBANG GT</v>
          </cell>
        </row>
        <row r="106152">
          <cell r="M106152" t="str">
            <v>PT. PINUS MERAH ABADI - PANIMBANG GT</v>
          </cell>
        </row>
        <row r="106153">
          <cell r="M106153" t="str">
            <v>PT. PINUS MERAH ABADI - PANIMBANG GT</v>
          </cell>
        </row>
        <row r="106154">
          <cell r="M106154" t="str">
            <v>PT. PINUS MERAH ABADI - PANIMBANG GT</v>
          </cell>
        </row>
        <row r="106155">
          <cell r="M106155" t="str">
            <v>PT. PINUS MERAH ABADI - PANIMBANG GT</v>
          </cell>
        </row>
        <row r="106156">
          <cell r="M106156" t="str">
            <v>PT. PINUS MERAH ABADI - PANIMBANG GT</v>
          </cell>
        </row>
        <row r="106157">
          <cell r="M106157" t="str">
            <v>PT. PINUS MERAH ABADI - PANIMBANG GT</v>
          </cell>
        </row>
        <row r="106158">
          <cell r="M106158" t="str">
            <v>PT. PINUS MERAH ABADI - PANIMBANG GT</v>
          </cell>
        </row>
        <row r="106159">
          <cell r="M106159" t="str">
            <v>PT. PINUS MERAH ABADI - PANIMBANG GT</v>
          </cell>
        </row>
        <row r="106160">
          <cell r="M106160" t="str">
            <v>PT. PINUS MERAH ABADI - PANIMBANG GT</v>
          </cell>
        </row>
        <row r="106161">
          <cell r="M106161" t="str">
            <v>PT. PINUS MERAH ABADI - PANIMBANG GT</v>
          </cell>
        </row>
        <row r="106162">
          <cell r="M106162" t="str">
            <v>PT. PINUS MERAH ABADI - PANIMBANG GT</v>
          </cell>
        </row>
        <row r="106163">
          <cell r="M106163" t="str">
            <v>PT. PINUS MERAH ABADI - PANIMBANG GT</v>
          </cell>
        </row>
        <row r="106164">
          <cell r="M106164" t="str">
            <v>PT. PINUS MERAH ABADI - PANIMBANG GT</v>
          </cell>
        </row>
        <row r="106165">
          <cell r="M106165" t="str">
            <v>PT. PINUS MERAH ABADI - PANIMBANG GT</v>
          </cell>
        </row>
        <row r="106166">
          <cell r="M106166" t="str">
            <v>PT. PINUS MERAH ABADI - PANIMBANG GT</v>
          </cell>
        </row>
        <row r="106167">
          <cell r="M106167" t="str">
            <v>PT. PINUS MERAH ABADI - PANIMBANG GT</v>
          </cell>
        </row>
        <row r="106168">
          <cell r="M106168" t="str">
            <v>PT. PINUS MERAH ABADI - PANIMBANG GT</v>
          </cell>
        </row>
        <row r="106169">
          <cell r="M106169" t="str">
            <v>PT. PINUS MERAH ABADI - PANIMBANG GT</v>
          </cell>
        </row>
        <row r="106170">
          <cell r="M106170" t="str">
            <v>PT. PINUS MERAH ABADI - PANIMBANG GT</v>
          </cell>
        </row>
        <row r="106171">
          <cell r="M106171" t="str">
            <v>PT. PINUS MERAH ABADI - PANIMBANG GT</v>
          </cell>
        </row>
        <row r="106172">
          <cell r="M106172" t="str">
            <v>PT. PINUS MERAH ABADI - PANIMBANG GT</v>
          </cell>
        </row>
        <row r="106173">
          <cell r="M106173" t="str">
            <v>PT. PINUS MERAH ABADI - PANIMBANG GT</v>
          </cell>
        </row>
        <row r="106174">
          <cell r="M106174" t="str">
            <v>PT. PINUS MERAH ABADI - PANIMBANG GT</v>
          </cell>
        </row>
        <row r="106175">
          <cell r="M106175" t="str">
            <v>PT. PINUS MERAH ABADI - PANIMBANG GT</v>
          </cell>
        </row>
        <row r="106176">
          <cell r="M106176" t="str">
            <v>PT. PINUS MERAH ABADI - PANIMBANG GT</v>
          </cell>
        </row>
        <row r="106177">
          <cell r="M106177" t="str">
            <v>PT. PINUS MERAH ABADI - PANIMBANG GT</v>
          </cell>
        </row>
        <row r="106178">
          <cell r="M106178" t="str">
            <v>PT. PINUS MERAH ABADI - PANIMBANG GT</v>
          </cell>
        </row>
        <row r="106179">
          <cell r="M106179" t="str">
            <v>PT. PINUS MERAH ABADI - PANIMBANG GT</v>
          </cell>
        </row>
        <row r="106180">
          <cell r="M106180" t="str">
            <v>PT. PINUS MERAH ABADI - PANIMBANG GT</v>
          </cell>
        </row>
        <row r="106181">
          <cell r="M106181" t="str">
            <v>PT. PINUS MERAH ABADI - PANIMBANG GT</v>
          </cell>
        </row>
        <row r="106182">
          <cell r="M106182" t="str">
            <v>PT. PINUS MERAH ABADI - PANIMBANG GT</v>
          </cell>
        </row>
        <row r="106183">
          <cell r="M106183" t="str">
            <v>PT. PINUS MERAH ABADI - PANIMBANG GT</v>
          </cell>
        </row>
        <row r="106184">
          <cell r="M106184" t="str">
            <v>PT. PINUS MERAH ABADI - PANIMBANG GT</v>
          </cell>
        </row>
        <row r="106185">
          <cell r="M106185" t="str">
            <v>PT. PINUS MERAH ABADI - PANIMBANG GT</v>
          </cell>
        </row>
        <row r="106186">
          <cell r="M106186" t="str">
            <v>PT. PINUS MERAH ABADI - PANIMBANG GT</v>
          </cell>
        </row>
        <row r="106187">
          <cell r="M106187" t="str">
            <v>PT. PINUS MERAH ABADI - PANIMBANG GT</v>
          </cell>
        </row>
        <row r="106188">
          <cell r="M106188" t="str">
            <v>PT. PINUS MERAH ABADI - PANIMBANG GT</v>
          </cell>
        </row>
        <row r="106189">
          <cell r="M106189" t="str">
            <v>PT. PINUS MERAH ABADI - PANIMBANG GT</v>
          </cell>
        </row>
        <row r="106190">
          <cell r="M106190" t="str">
            <v>PT. PINUS MERAH ABADI - PANIMBANG GT</v>
          </cell>
        </row>
        <row r="106191">
          <cell r="M106191" t="str">
            <v>PT. PINUS MERAH ABADI - PANIMBANG GT</v>
          </cell>
        </row>
        <row r="106192">
          <cell r="M106192" t="str">
            <v>PT. PINUS MERAH ABADI - PANIMBANG GT</v>
          </cell>
        </row>
        <row r="106193">
          <cell r="M106193" t="str">
            <v>PT. PINUS MERAH ABADI - PANIMBANG GT</v>
          </cell>
        </row>
        <row r="106194">
          <cell r="M106194" t="str">
            <v>PT. PINUS MERAH ABADI - PANIMBANG GT</v>
          </cell>
        </row>
        <row r="106195">
          <cell r="M106195" t="str">
            <v>PT. PINUS MERAH ABADI - PANIMBANG GT</v>
          </cell>
        </row>
        <row r="106196">
          <cell r="M106196" t="str">
            <v>PT. PINUS MERAH ABADI - PANIMBANG GT</v>
          </cell>
        </row>
        <row r="106197">
          <cell r="M106197" t="str">
            <v>PT. PINUS MERAH ABADI - PANIMBANG GT</v>
          </cell>
        </row>
        <row r="106198">
          <cell r="M106198" t="str">
            <v>PT. PINUS MERAH ABADI - PANIMBANG GT</v>
          </cell>
        </row>
        <row r="106199">
          <cell r="M106199" t="str">
            <v>PT. PINUS MERAH ABADI - PANIMBANG GT</v>
          </cell>
        </row>
        <row r="106200">
          <cell r="M106200" t="str">
            <v>PT. PINUS MERAH ABADI - PANIMBANG GT</v>
          </cell>
        </row>
        <row r="106201">
          <cell r="M106201" t="str">
            <v>PT. PINUS MERAH ABADI - PANIMBANG GT</v>
          </cell>
        </row>
        <row r="106202">
          <cell r="M106202" t="str">
            <v>PT. PINUS MERAH ABADI - PANIMBANG GT</v>
          </cell>
        </row>
        <row r="106203">
          <cell r="M106203" t="str">
            <v>PT. PINUS MERAH ABADI - PANIMBANG GT</v>
          </cell>
        </row>
        <row r="106204">
          <cell r="M106204" t="str">
            <v>PT. PINUS MERAH ABADI - PANIMBANG GT</v>
          </cell>
        </row>
        <row r="106205">
          <cell r="M106205" t="str">
            <v>PT. PINUS MERAH ABADI - PANIMBANG GT</v>
          </cell>
        </row>
        <row r="106206">
          <cell r="M106206" t="str">
            <v>PT. PINUS MERAH ABADI - PANIMBANG GT</v>
          </cell>
        </row>
        <row r="106207">
          <cell r="M106207" t="str">
            <v>PT. PINUS MERAH ABADI - PANIMBANG GT</v>
          </cell>
        </row>
        <row r="106208">
          <cell r="M106208" t="str">
            <v>PT. PINUS MERAH ABADI - PANIMBANG GT</v>
          </cell>
        </row>
        <row r="106209">
          <cell r="M106209" t="str">
            <v>PT. PINUS MERAH ABADI - PANIMBANG GT</v>
          </cell>
        </row>
        <row r="106210">
          <cell r="M106210" t="str">
            <v>PT. PINUS MERAH ABADI - PANIMBANG GT</v>
          </cell>
        </row>
        <row r="106211">
          <cell r="M106211" t="str">
            <v>PT. PINUS MERAH ABADI - PANIMBANG GT</v>
          </cell>
        </row>
        <row r="106212">
          <cell r="M106212" t="str">
            <v>PT. PINUS MERAH ABADI - PANIMBANG GT</v>
          </cell>
        </row>
        <row r="106213">
          <cell r="M106213" t="str">
            <v>PT. PINUS MERAH ABADI - PANIMBANG GT</v>
          </cell>
        </row>
        <row r="106214">
          <cell r="M106214" t="str">
            <v>PT. PINUS MERAH ABADI - PANIMBANG GT</v>
          </cell>
        </row>
        <row r="106215">
          <cell r="M106215" t="str">
            <v>PT. PINUS MERAH ABADI - PANIMBANG GT</v>
          </cell>
        </row>
        <row r="106216">
          <cell r="M106216" t="str">
            <v>PT. PINUS MERAH ABADI - PANIMBANG GT</v>
          </cell>
        </row>
        <row r="106217">
          <cell r="M106217" t="str">
            <v>PT. PINUS MERAH ABADI - PANIMBANG GT</v>
          </cell>
        </row>
        <row r="106218">
          <cell r="M106218" t="str">
            <v>PT. PINUS MERAH ABADI - PANIMBANG GT</v>
          </cell>
        </row>
        <row r="106219">
          <cell r="M106219" t="str">
            <v>PT. PINUS MERAH ABADI - PANIMBANG GT</v>
          </cell>
        </row>
        <row r="106220">
          <cell r="M106220" t="str">
            <v>PT. PINUS MERAH ABADI - PANIMBANG GT</v>
          </cell>
        </row>
        <row r="106221">
          <cell r="M106221" t="str">
            <v>PT. PINUS MERAH ABADI - PANIMBANG GT</v>
          </cell>
        </row>
        <row r="106222">
          <cell r="M106222" t="str">
            <v>PT. PINUS MERAH ABADI - PANIMBANG GT</v>
          </cell>
        </row>
        <row r="106223">
          <cell r="M106223" t="str">
            <v>PT. PINUS MERAH ABADI - PANIMBANG GT</v>
          </cell>
        </row>
        <row r="106224">
          <cell r="M106224" t="str">
            <v>PT. PINUS MERAH ABADI - PANIMBANG GT</v>
          </cell>
        </row>
        <row r="106225">
          <cell r="M106225" t="str">
            <v>PT. PINUS MERAH ABADI - PANIMBANG GT</v>
          </cell>
        </row>
        <row r="106226">
          <cell r="M106226" t="str">
            <v>PT. PINUS MERAH ABADI - PANIMBANG GT</v>
          </cell>
        </row>
        <row r="106227">
          <cell r="M106227" t="str">
            <v>PT. PINUS MERAH ABADI - PANIMBANG GT</v>
          </cell>
        </row>
        <row r="106228">
          <cell r="M106228" t="str">
            <v>PT. PINUS MERAH ABADI - PANIMBANG GT</v>
          </cell>
        </row>
        <row r="106229">
          <cell r="M106229" t="str">
            <v>PT. PINUS MERAH ABADI - PANIMBANG GT</v>
          </cell>
        </row>
        <row r="106230">
          <cell r="M106230" t="str">
            <v>PT. PINUS MERAH ABADI - PANIMBANG GT</v>
          </cell>
        </row>
        <row r="106231">
          <cell r="M106231" t="str">
            <v>PT. PINUS MERAH ABADI - PANIMBANG GT</v>
          </cell>
        </row>
        <row r="106232">
          <cell r="M106232" t="str">
            <v>PT. PINUS MERAH ABADI - PANIMBANG GT</v>
          </cell>
        </row>
        <row r="106233">
          <cell r="M106233" t="str">
            <v>PT. PINUS MERAH ABADI - PANIMBANG GT</v>
          </cell>
        </row>
        <row r="106234">
          <cell r="M106234" t="str">
            <v>PT. PINUS MERAH ABADI - PANIMBANG GT</v>
          </cell>
        </row>
        <row r="106235">
          <cell r="M106235" t="str">
            <v>PT. PINUS MERAH ABADI - PANIMBANG GT</v>
          </cell>
        </row>
        <row r="106236">
          <cell r="M106236" t="str">
            <v>PT. PINUS MERAH ABADI - PANIMBANG GT</v>
          </cell>
        </row>
        <row r="106237">
          <cell r="M106237" t="str">
            <v>PT. PINUS MERAH ABADI - PANIMBANG GT</v>
          </cell>
        </row>
        <row r="106238">
          <cell r="M106238" t="str">
            <v>PT. PINUS MERAH ABADI - PANIMBANG GT</v>
          </cell>
        </row>
        <row r="106239">
          <cell r="M106239" t="str">
            <v>PT. PINUS MERAH ABADI - PANIMBANG GT</v>
          </cell>
        </row>
        <row r="106240">
          <cell r="M106240" t="str">
            <v>PT. PINUS MERAH ABADI - PANIMBANG GT</v>
          </cell>
        </row>
        <row r="106241">
          <cell r="M106241" t="str">
            <v>PT. PINUS MERAH ABADI - PANIMBANG GT</v>
          </cell>
        </row>
        <row r="106242">
          <cell r="M106242" t="str">
            <v>PT. PINUS MERAH ABADI - PANIMBANG GT</v>
          </cell>
        </row>
        <row r="106243">
          <cell r="M106243" t="str">
            <v>PT. PINUS MERAH ABADI - PANIMBANG GT</v>
          </cell>
        </row>
        <row r="106244">
          <cell r="M106244" t="str">
            <v>PT. PINUS MERAH ABADI - PANIMBANG GT</v>
          </cell>
        </row>
        <row r="106245">
          <cell r="M106245" t="str">
            <v>PT. PINUS MERAH ABADI - PANIMBANG GT</v>
          </cell>
        </row>
        <row r="106246">
          <cell r="M106246" t="str">
            <v>PT. PINUS MERAH ABADI - PANIMBANG GT</v>
          </cell>
        </row>
        <row r="106247">
          <cell r="M106247" t="str">
            <v>PT. PINUS MERAH ABADI - PANIMBANG GT</v>
          </cell>
        </row>
        <row r="106248">
          <cell r="M106248" t="str">
            <v>PT. PINUS MERAH ABADI - PANIMBANG GT</v>
          </cell>
        </row>
        <row r="106249">
          <cell r="M106249" t="str">
            <v>PT. PINUS MERAH ABADI - PANIMBANG GT</v>
          </cell>
        </row>
        <row r="106250">
          <cell r="M106250" t="str">
            <v>PT. PINUS MERAH ABADI - PANIMBANG GT</v>
          </cell>
        </row>
        <row r="106251">
          <cell r="M106251" t="str">
            <v>PT. PINUS MERAH ABADI - PANIMBANG GT</v>
          </cell>
        </row>
        <row r="106252">
          <cell r="M106252" t="str">
            <v>PT. PINUS MERAH ABADI - PANIMBANG GT</v>
          </cell>
        </row>
        <row r="106253">
          <cell r="M106253" t="str">
            <v>PT. PINUS MERAH ABADI - PANIMBANG GT</v>
          </cell>
        </row>
        <row r="106254">
          <cell r="M106254" t="str">
            <v>PT. PINUS MERAH ABADI - PANIMBANG GT</v>
          </cell>
        </row>
        <row r="106255">
          <cell r="M106255" t="str">
            <v>PT. PINUS MERAH ABADI - PANIMBANG GT</v>
          </cell>
        </row>
        <row r="106256">
          <cell r="M106256" t="str">
            <v>PT. PINUS MERAH ABADI - PANIMBANG GT</v>
          </cell>
        </row>
        <row r="106257">
          <cell r="M106257" t="str">
            <v>PT. PINUS MERAH ABADI - PANIMBANG GT</v>
          </cell>
        </row>
        <row r="106258">
          <cell r="M106258" t="str">
            <v>PT. PINUS MERAH ABADI - PANIMBANG GT</v>
          </cell>
        </row>
        <row r="106259">
          <cell r="M106259" t="str">
            <v>PT. PINUS MERAH ABADI - PANIMBANG GT</v>
          </cell>
        </row>
        <row r="106260">
          <cell r="M106260" t="str">
            <v>PT. PINUS MERAH ABADI - PANIMBANG GT</v>
          </cell>
        </row>
        <row r="106261">
          <cell r="M106261" t="str">
            <v>PT. PINUS MERAH ABADI - PANIMBANG GT</v>
          </cell>
        </row>
        <row r="106262">
          <cell r="M106262" t="str">
            <v>PT. PINUS MERAH ABADI - PANIMBANG GT</v>
          </cell>
        </row>
        <row r="106263">
          <cell r="M106263" t="str">
            <v>PT. PINUS MERAH ABADI - PANIMBANG GT</v>
          </cell>
        </row>
        <row r="106264">
          <cell r="M106264" t="str">
            <v>PT. PINUS MERAH ABADI - PANIMBANG GT</v>
          </cell>
        </row>
        <row r="106265">
          <cell r="M106265" t="str">
            <v>PT. PINUS MERAH ABADI - PANIMBANG GT</v>
          </cell>
        </row>
        <row r="106266">
          <cell r="M106266" t="str">
            <v>PT. PINUS MERAH ABADI - PANIMBANG GT</v>
          </cell>
        </row>
        <row r="106267">
          <cell r="M106267" t="str">
            <v>PT. PINUS MERAH ABADI - PANIMBANG GT</v>
          </cell>
        </row>
        <row r="106268">
          <cell r="M106268" t="str">
            <v>PT. PINUS MERAH ABADI - PANIMBANG GT</v>
          </cell>
        </row>
        <row r="106269">
          <cell r="M106269" t="str">
            <v>PT. PINUS MERAH ABADI - PANIMBANG GT</v>
          </cell>
        </row>
        <row r="106270">
          <cell r="M106270" t="str">
            <v>PT. PINUS MERAH ABADI - PANIMBANG GT</v>
          </cell>
        </row>
        <row r="106271">
          <cell r="M106271" t="str">
            <v>PT. PINUS MERAH ABADI - PANIMBANG GT</v>
          </cell>
        </row>
        <row r="106272">
          <cell r="M106272" t="str">
            <v>PT. PINUS MERAH ABADI - PANIMBANG GT</v>
          </cell>
        </row>
        <row r="106273">
          <cell r="M106273" t="str">
            <v>PT. PINUS MERAH ABADI - PANIMBANG GT</v>
          </cell>
        </row>
        <row r="106274">
          <cell r="M106274" t="str">
            <v>PT. PINUS MERAH ABADI - PANIMBANG GT</v>
          </cell>
        </row>
        <row r="106275">
          <cell r="M106275" t="str">
            <v>PT. PINUS MERAH ABADI - PANIMBANG GT</v>
          </cell>
        </row>
        <row r="106276">
          <cell r="M106276" t="str">
            <v>PT. PINUS MERAH ABADI - PANIMBANG GT</v>
          </cell>
        </row>
        <row r="106277">
          <cell r="M106277" t="str">
            <v>PT. PINUS MERAH ABADI - PANIMBANG GT</v>
          </cell>
        </row>
        <row r="106278">
          <cell r="M106278" t="str">
            <v>PT. PINUS MERAH ABADI - PANIMBANG GT</v>
          </cell>
        </row>
        <row r="106279">
          <cell r="M106279" t="str">
            <v>PT. PINUS MERAH ABADI - PANIMBANG GT</v>
          </cell>
        </row>
        <row r="106280">
          <cell r="M106280" t="str">
            <v>PT. PINUS MERAH ABADI - PANIMBANG GT</v>
          </cell>
        </row>
        <row r="106281">
          <cell r="M106281" t="str">
            <v>PT. PINUS MERAH ABADI - PANIMBANG GT</v>
          </cell>
        </row>
        <row r="106282">
          <cell r="M106282" t="str">
            <v>PT. PINUS MERAH ABADI - PANIMBANG GT</v>
          </cell>
        </row>
        <row r="106283">
          <cell r="M106283" t="str">
            <v>PT. PINUS MERAH ABADI - PANIMBANG GT</v>
          </cell>
        </row>
        <row r="106284">
          <cell r="M106284" t="str">
            <v>PT. PINUS MERAH ABADI - PANIMBANG GT</v>
          </cell>
        </row>
        <row r="106285">
          <cell r="M106285" t="str">
            <v>PT. PINUS MERAH ABADI - PANIMBANG GT</v>
          </cell>
        </row>
        <row r="106286">
          <cell r="M106286" t="str">
            <v>PT. PINUS MERAH ABADI - PANIMBANG GT</v>
          </cell>
        </row>
        <row r="106287">
          <cell r="M106287" t="str">
            <v>PT. PINUS MERAH ABADI - PANIMBANG GT</v>
          </cell>
        </row>
        <row r="106288">
          <cell r="M106288" t="str">
            <v>PT. PINUS MERAH ABADI - PANIMBANG GT</v>
          </cell>
        </row>
        <row r="106289">
          <cell r="M106289" t="str">
            <v>PT. PINUS MERAH ABADI - PANIMBANG GT</v>
          </cell>
        </row>
        <row r="106290">
          <cell r="M106290" t="str">
            <v>PT. PINUS MERAH ABADI - PANIMBANG GT</v>
          </cell>
        </row>
        <row r="106291">
          <cell r="M106291" t="str">
            <v>PT. PINUS MERAH ABADI - PANIMBANG GT</v>
          </cell>
        </row>
        <row r="106292">
          <cell r="M106292" t="str">
            <v>PT. PINUS MERAH ABADI - PANIMBANG GT</v>
          </cell>
        </row>
        <row r="106293">
          <cell r="M106293" t="str">
            <v>PT. PINUS MERAH ABADI - PANIMBANG GT</v>
          </cell>
        </row>
        <row r="106294">
          <cell r="M106294" t="str">
            <v>PT. PINUS MERAH ABADI - PANIMBANG GT</v>
          </cell>
        </row>
        <row r="106295">
          <cell r="M106295" t="str">
            <v>PT. PINUS MERAH ABADI - PANIMBANG GT</v>
          </cell>
        </row>
        <row r="106296">
          <cell r="M106296" t="str">
            <v>PT. PINUS MERAH ABADI - PANIMBANG GT</v>
          </cell>
        </row>
        <row r="106297">
          <cell r="M106297" t="str">
            <v>PT. PINUS MERAH ABADI - PANIMBANG GT</v>
          </cell>
        </row>
        <row r="106298">
          <cell r="M106298" t="str">
            <v>PT. PINUS MERAH ABADI - PANIMBANG GT</v>
          </cell>
        </row>
        <row r="106299">
          <cell r="M106299" t="str">
            <v>PT. PINUS MERAH ABADI - PANIMBANG GT</v>
          </cell>
        </row>
        <row r="106300">
          <cell r="M106300" t="str">
            <v>PT. PINUS MERAH ABADI - PANIMBANG GT</v>
          </cell>
        </row>
        <row r="106301">
          <cell r="M106301" t="str">
            <v>PT. PINUS MERAH ABADI - PANIMBANG GT</v>
          </cell>
        </row>
        <row r="106302">
          <cell r="M106302" t="str">
            <v>PT. PINUS MERAH ABADI - PANIMBANG GT</v>
          </cell>
        </row>
        <row r="106303">
          <cell r="M106303" t="str">
            <v>PT. PINUS MERAH ABADI - PANIMBANG GT</v>
          </cell>
        </row>
        <row r="106304">
          <cell r="M106304" t="str">
            <v>PT. PINUS MERAH ABADI - PANIMBANG GT</v>
          </cell>
        </row>
        <row r="106305">
          <cell r="M106305" t="str">
            <v>PT. PINUS MERAH ABADI - PANIMBANG GT</v>
          </cell>
        </row>
        <row r="106306">
          <cell r="M106306" t="str">
            <v>PT. PINUS MERAH ABADI - PANIMBANG GT</v>
          </cell>
        </row>
        <row r="106307">
          <cell r="M106307" t="str">
            <v>PT. PINUS MERAH ABADI - PANIMBANG GT</v>
          </cell>
        </row>
        <row r="106308">
          <cell r="M106308" t="str">
            <v>PT. PINUS MERAH ABADI - PANIMBANG GT</v>
          </cell>
        </row>
        <row r="106309">
          <cell r="M106309" t="str">
            <v>PT. PINUS MERAH ABADI - PANIMBANG GT</v>
          </cell>
        </row>
        <row r="106310">
          <cell r="M106310" t="str">
            <v>PT. PINUS MERAH ABADI - PANIMBANG GT</v>
          </cell>
        </row>
        <row r="106311">
          <cell r="M106311" t="str">
            <v>PT. PINUS MERAH ABADI - PANIMBANG GT</v>
          </cell>
        </row>
        <row r="106312">
          <cell r="M106312" t="str">
            <v>PT. PINUS MERAH ABADI - PANIMBANG GT</v>
          </cell>
        </row>
        <row r="106313">
          <cell r="M106313" t="str">
            <v>PT. PINUS MERAH ABADI - PANIMBANG GT</v>
          </cell>
        </row>
        <row r="106314">
          <cell r="M106314" t="str">
            <v>PT. PINUS MERAH ABADI - PANIMBANG GT</v>
          </cell>
        </row>
        <row r="106315">
          <cell r="M106315" t="str">
            <v>PT. PINUS MERAH ABADI - PANIMBANG GT</v>
          </cell>
        </row>
        <row r="106316">
          <cell r="M106316" t="str">
            <v>PT. PINUS MERAH ABADI - PANIMBANG GT</v>
          </cell>
        </row>
        <row r="106317">
          <cell r="M106317" t="str">
            <v>PT. PINUS MERAH ABADI - PANIMBANG GT</v>
          </cell>
        </row>
        <row r="106318">
          <cell r="M106318" t="str">
            <v>PT. PINUS MERAH ABADI - PANIMBANG GT</v>
          </cell>
        </row>
        <row r="106319">
          <cell r="M106319" t="str">
            <v>PT. PINUS MERAH ABADI - PANIMBANG GT</v>
          </cell>
        </row>
        <row r="106320">
          <cell r="M106320" t="str">
            <v>PT. PINUS MERAH ABADI - PANIMBANG GT</v>
          </cell>
        </row>
        <row r="106321">
          <cell r="M106321" t="str">
            <v>PT. PINUS MERAH ABADI - PANIMBANG GT</v>
          </cell>
        </row>
        <row r="106322">
          <cell r="M106322" t="str">
            <v>PT. PINUS MERAH ABADI - PANIMBANG GT</v>
          </cell>
        </row>
        <row r="106323">
          <cell r="M106323" t="str">
            <v>PT. PINUS MERAH ABADI - PANIMBANG GT</v>
          </cell>
        </row>
        <row r="106324">
          <cell r="M106324" t="str">
            <v>PT. PINUS MERAH ABADI - PANIMBANG GT</v>
          </cell>
        </row>
        <row r="106325">
          <cell r="M106325" t="str">
            <v>PT. PINUS MERAH ABADI - PANIMBANG GT</v>
          </cell>
        </row>
        <row r="106326">
          <cell r="M106326" t="str">
            <v>PT. PINUS MERAH ABADI - PANIMBANG GT</v>
          </cell>
        </row>
        <row r="106327">
          <cell r="M106327" t="str">
            <v>PT. PINUS MERAH ABADI - PANIMBANG GT</v>
          </cell>
        </row>
        <row r="106328">
          <cell r="M106328" t="str">
            <v>PT. PINUS MERAH ABADI - PANIMBANG GT</v>
          </cell>
        </row>
        <row r="106329">
          <cell r="M106329" t="str">
            <v>PT. PINUS MERAH ABADI - PANIMBANG GT</v>
          </cell>
        </row>
        <row r="106330">
          <cell r="M106330" t="str">
            <v>PT. PINUS MERAH ABADI - PANIMBANG GT</v>
          </cell>
        </row>
        <row r="106331">
          <cell r="M106331" t="str">
            <v>PT. PINUS MERAH ABADI - PANIMBANG GT</v>
          </cell>
        </row>
        <row r="106332">
          <cell r="M106332" t="str">
            <v>PT. PINUS MERAH ABADI - PANIMBANG GT</v>
          </cell>
        </row>
        <row r="106333">
          <cell r="M106333" t="str">
            <v>PT. PINUS MERAH ABADI - PANIMBANG GT</v>
          </cell>
        </row>
        <row r="106334">
          <cell r="M106334" t="str">
            <v>PT. PINUS MERAH ABADI - PANIMBANG GT</v>
          </cell>
        </row>
        <row r="106335">
          <cell r="M106335" t="str">
            <v>PT. PINUS MERAH ABADI - PANIMBANG GT</v>
          </cell>
        </row>
        <row r="106336">
          <cell r="M106336" t="str">
            <v>PT. PINUS MERAH ABADI - PANIMBANG GT</v>
          </cell>
        </row>
        <row r="106337">
          <cell r="M106337" t="str">
            <v>PT. PINUS MERAH ABADI - PANIMBANG GT</v>
          </cell>
        </row>
        <row r="106338">
          <cell r="M106338" t="str">
            <v>PT. PINUS MERAH ABADI - PANIMBANG GT</v>
          </cell>
        </row>
        <row r="106339">
          <cell r="M106339" t="str">
            <v>PT. PINUS MERAH ABADI - PANIMBANG GT</v>
          </cell>
        </row>
        <row r="106340">
          <cell r="M106340" t="str">
            <v>PT. PINUS MERAH ABADI - PANIMBANG GT</v>
          </cell>
        </row>
        <row r="106341">
          <cell r="M106341" t="str">
            <v>PT. PINUS MERAH ABADI - PANIMBANG GT</v>
          </cell>
        </row>
        <row r="106342">
          <cell r="M106342" t="str">
            <v>PT. PINUS MERAH ABADI - PANIMBANG GT</v>
          </cell>
        </row>
        <row r="106343">
          <cell r="M106343" t="str">
            <v>PT. PINUS MERAH ABADI - PANIMBANG GT</v>
          </cell>
        </row>
        <row r="106344">
          <cell r="M106344" t="str">
            <v>PT. PINUS MERAH ABADI - PANIMBANG GT</v>
          </cell>
        </row>
        <row r="106345">
          <cell r="M106345" t="str">
            <v>PT. PINUS MERAH ABADI - PANIMBANG GT</v>
          </cell>
        </row>
        <row r="106346">
          <cell r="M106346" t="str">
            <v>PT. PINUS MERAH ABADI - PANIMBANG GT</v>
          </cell>
        </row>
        <row r="106347">
          <cell r="M106347" t="str">
            <v>PT. PINUS MERAH ABADI - PANIMBANG GT</v>
          </cell>
        </row>
        <row r="106348">
          <cell r="M106348" t="str">
            <v>PT. PINUS MERAH ABADI - PANIMBANG GT</v>
          </cell>
        </row>
        <row r="106349">
          <cell r="M106349" t="str">
            <v>PT. PINUS MERAH ABADI - PANIMBANG GT</v>
          </cell>
        </row>
        <row r="106350">
          <cell r="M106350" t="str">
            <v>PT. PINUS MERAH ABADI - PANIMBANG GT</v>
          </cell>
        </row>
        <row r="106351">
          <cell r="M106351" t="str">
            <v>PT. PINUS MERAH ABADI - PANIMBANG GT</v>
          </cell>
        </row>
        <row r="106352">
          <cell r="M106352" t="str">
            <v>PT. PINUS MERAH ABADI - PANIMBANG GT</v>
          </cell>
        </row>
        <row r="106353">
          <cell r="M106353" t="str">
            <v>PT. PINUS MERAH ABADI - PANIMBANG GT</v>
          </cell>
        </row>
        <row r="106354">
          <cell r="M106354" t="str">
            <v>PT. PINUS MERAH ABADI - PANIMBANG GT</v>
          </cell>
        </row>
        <row r="106355">
          <cell r="M106355" t="str">
            <v>PT. PINUS MERAH ABADI - PANIMBANG GT</v>
          </cell>
        </row>
        <row r="106356">
          <cell r="M106356" t="str">
            <v>PT. PINUS MERAH ABADI - PANIMBANG GT</v>
          </cell>
        </row>
        <row r="106357">
          <cell r="M106357" t="str">
            <v>PT. PINUS MERAH ABADI - PANIMBANG GT</v>
          </cell>
        </row>
        <row r="106358">
          <cell r="M106358" t="str">
            <v>PT. PINUS MERAH ABADI - PANIMBANG GT</v>
          </cell>
        </row>
        <row r="106359">
          <cell r="M106359" t="str">
            <v>PT. PINUS MERAH ABADI - PANIMBANG GT</v>
          </cell>
        </row>
        <row r="106360">
          <cell r="M106360" t="str">
            <v>PT. PINUS MERAH ABADI - PANIMBANG GT</v>
          </cell>
        </row>
        <row r="106361">
          <cell r="M106361" t="str">
            <v>PT. PINUS MERAH ABADI - PANIMBANG GT</v>
          </cell>
        </row>
        <row r="106362">
          <cell r="M106362" t="str">
            <v>PT. PINUS MERAH ABADI - PANIMBANG GT</v>
          </cell>
        </row>
        <row r="106363">
          <cell r="M106363" t="str">
            <v>PT. PINUS MERAH ABADI - PANIMBANG GT</v>
          </cell>
        </row>
        <row r="106364">
          <cell r="M106364" t="str">
            <v>PT. PINUS MERAH ABADI - PANIMBANG GT</v>
          </cell>
        </row>
        <row r="106365">
          <cell r="M106365" t="str">
            <v>PT. PINUS MERAH ABADI - PANIMBANG GT</v>
          </cell>
        </row>
        <row r="106366">
          <cell r="M106366" t="str">
            <v>PT. PINUS MERAH ABADI - PANIMBANG GT</v>
          </cell>
        </row>
        <row r="106367">
          <cell r="M106367" t="str">
            <v>PT. PINUS MERAH ABADI - PANIMBANG GT</v>
          </cell>
        </row>
        <row r="106368">
          <cell r="M106368" t="str">
            <v>PT. PINUS MERAH ABADI - PANIMBANG GT</v>
          </cell>
        </row>
        <row r="106369">
          <cell r="M106369" t="str">
            <v>PT. PINUS MERAH ABADI - PANIMBANG GT</v>
          </cell>
        </row>
        <row r="106370">
          <cell r="M106370" t="str">
            <v>PT. PINUS MERAH ABADI - PANIMBANG GT</v>
          </cell>
        </row>
        <row r="106371">
          <cell r="M106371" t="str">
            <v>PT. PINUS MERAH ABADI - PANIMBANG GT</v>
          </cell>
        </row>
        <row r="106372">
          <cell r="M106372" t="str">
            <v>PT. PINUS MERAH ABADI - PANIMBANG GT</v>
          </cell>
        </row>
        <row r="106373">
          <cell r="M106373" t="str">
            <v>PT. PINUS MERAH ABADI - PANIMBANG GT</v>
          </cell>
        </row>
        <row r="106374">
          <cell r="M106374" t="str">
            <v>PT. PINUS MERAH ABADI - PANIMBANG GT</v>
          </cell>
        </row>
        <row r="106375">
          <cell r="M106375" t="str">
            <v>PT. PINUS MERAH ABADI - PANIMBANG GT</v>
          </cell>
        </row>
        <row r="106376">
          <cell r="M106376" t="str">
            <v>PT. PINUS MERAH ABADI - PANIMBANG GT</v>
          </cell>
        </row>
        <row r="106377">
          <cell r="M106377" t="str">
            <v>PT. PINUS MERAH ABADI - PANIMBANG GT</v>
          </cell>
        </row>
        <row r="106378">
          <cell r="M106378" t="str">
            <v>PT. PINUS MERAH ABADI - PANIMBANG GT</v>
          </cell>
        </row>
        <row r="106379">
          <cell r="M106379" t="str">
            <v>PT. PINUS MERAH ABADI - PANIMBANG GT</v>
          </cell>
        </row>
        <row r="106380">
          <cell r="M106380" t="str">
            <v>PT. PINUS MERAH ABADI - PANIMBANG GT</v>
          </cell>
        </row>
        <row r="106381">
          <cell r="M106381" t="str">
            <v>PT. PINUS MERAH ABADI - PANIMBANG GT</v>
          </cell>
        </row>
        <row r="106382">
          <cell r="M106382" t="str">
            <v>PT. PINUS MERAH ABADI - PANIMBANG GT</v>
          </cell>
        </row>
        <row r="106383">
          <cell r="M106383" t="str">
            <v>PT. PINUS MERAH ABADI - PANIMBANG GT</v>
          </cell>
        </row>
        <row r="106384">
          <cell r="M106384" t="str">
            <v>PT. PINUS MERAH ABADI - PANIMBANG GT</v>
          </cell>
        </row>
        <row r="106385">
          <cell r="M106385" t="str">
            <v>PT. PINUS MERAH ABADI - PANIMBANG GT</v>
          </cell>
        </row>
        <row r="106386">
          <cell r="M106386" t="str">
            <v>PT. PINUS MERAH ABADI - PANIMBANG GT</v>
          </cell>
        </row>
        <row r="106387">
          <cell r="M106387" t="str">
            <v>PT. PINUS MERAH ABADI - PANIMBANG GT</v>
          </cell>
        </row>
        <row r="106388">
          <cell r="M106388" t="str">
            <v>PT. PINUS MERAH ABADI - PANIMBANG GT</v>
          </cell>
        </row>
        <row r="106389">
          <cell r="M106389" t="str">
            <v>PT. PINUS MERAH ABADI - PANIMBANG GT</v>
          </cell>
        </row>
        <row r="106390">
          <cell r="M106390" t="str">
            <v>PT. PINUS MERAH ABADI - PANIMBANG GT</v>
          </cell>
        </row>
        <row r="106391">
          <cell r="M106391" t="str">
            <v>PT. PINUS MERAH ABADI - PANIMBANG GT</v>
          </cell>
        </row>
        <row r="106392">
          <cell r="M106392" t="str">
            <v>PT. PINUS MERAH ABADI - PANIMBANG GT</v>
          </cell>
        </row>
        <row r="106393">
          <cell r="M106393" t="str">
            <v>PT. PINUS MERAH ABADI - PANIMBANG GT</v>
          </cell>
        </row>
        <row r="106394">
          <cell r="M106394" t="str">
            <v>PT. PINUS MERAH ABADI - PANIMBANG GT</v>
          </cell>
        </row>
        <row r="106395">
          <cell r="M106395" t="str">
            <v>PT. PINUS MERAH ABADI - PANIMBANG GT</v>
          </cell>
        </row>
        <row r="106396">
          <cell r="M106396" t="str">
            <v>PT. PINUS MERAH ABADI - PANIMBANG GT</v>
          </cell>
        </row>
        <row r="106397">
          <cell r="M106397" t="str">
            <v>PT. PINUS MERAH ABADI - PANIMBANG GT</v>
          </cell>
        </row>
        <row r="106398">
          <cell r="M106398" t="str">
            <v>PT. PINUS MERAH ABADI - PANIMBANG GT</v>
          </cell>
        </row>
        <row r="106399">
          <cell r="M106399" t="str">
            <v>PT. PINUS MERAH ABADI - PANIMBANG GT</v>
          </cell>
        </row>
        <row r="106400">
          <cell r="M106400" t="str">
            <v>PT. PINUS MERAH ABADI - PANIMBANG GT</v>
          </cell>
        </row>
        <row r="106401">
          <cell r="M106401" t="str">
            <v>PT. PINUS MERAH ABADI - PANIMBANG GT</v>
          </cell>
        </row>
        <row r="106402">
          <cell r="M106402" t="str">
            <v>PT. PINUS MERAH ABADI - PANIMBANG GT</v>
          </cell>
        </row>
        <row r="106403">
          <cell r="M106403" t="str">
            <v>PT. PINUS MERAH ABADI - PANIMBANG GT</v>
          </cell>
        </row>
        <row r="106404">
          <cell r="M106404" t="str">
            <v>PT. PINUS MERAH ABADI - PANIMBANG GT</v>
          </cell>
        </row>
        <row r="106405">
          <cell r="M106405" t="str">
            <v>PT. PINUS MERAH ABADI - PANIMBANG GT</v>
          </cell>
        </row>
        <row r="106406">
          <cell r="M106406" t="str">
            <v>PT. PINUS MERAH ABADI - PANIMBANG GT</v>
          </cell>
        </row>
        <row r="106407">
          <cell r="M106407" t="str">
            <v>PT. PINUS MERAH ABADI - PANIMBANG GT</v>
          </cell>
        </row>
        <row r="106408">
          <cell r="M106408" t="str">
            <v>PT. PINUS MERAH ABADI - PANIMBANG GT</v>
          </cell>
        </row>
        <row r="106409">
          <cell r="M106409" t="str">
            <v>PT. PINUS MERAH ABADI - PANIMBANG GT</v>
          </cell>
        </row>
        <row r="106410">
          <cell r="M106410" t="str">
            <v>PT. PINUS MERAH ABADI - PANIMBANG GT</v>
          </cell>
        </row>
        <row r="106411">
          <cell r="M106411" t="str">
            <v>PT. PINUS MERAH ABADI - PANIMBANG GT</v>
          </cell>
        </row>
        <row r="106412">
          <cell r="M106412" t="str">
            <v>PT. PINUS MERAH ABADI - PANIMBANG GT</v>
          </cell>
        </row>
        <row r="106413">
          <cell r="M106413" t="str">
            <v>PT. PINUS MERAH ABADI - PANIMBANG GT</v>
          </cell>
        </row>
        <row r="106414">
          <cell r="M106414" t="str">
            <v>PT. PINUS MERAH ABADI - PANIMBANG GT</v>
          </cell>
        </row>
        <row r="106415">
          <cell r="M106415" t="str">
            <v>PT. PINUS MERAH ABADI - PANIMBANG GT</v>
          </cell>
        </row>
        <row r="106416">
          <cell r="M106416" t="str">
            <v>PT. PINUS MERAH ABADI - PANIMBANG GT</v>
          </cell>
        </row>
        <row r="106417">
          <cell r="M106417" t="str">
            <v>PT. PINUS MERAH ABADI - PANIMBANG GT</v>
          </cell>
        </row>
        <row r="106418">
          <cell r="M106418" t="str">
            <v>PT. PINUS MERAH ABADI - PANIMBANG GT</v>
          </cell>
        </row>
        <row r="106419">
          <cell r="M106419" t="str">
            <v>PT. PINUS MERAH ABADI - PANIMBANG GT</v>
          </cell>
        </row>
        <row r="106420">
          <cell r="M106420" t="str">
            <v>PT. PINUS MERAH ABADI - PANIMBANG GT</v>
          </cell>
        </row>
        <row r="106421">
          <cell r="M106421" t="str">
            <v>PT. PINUS MERAH ABADI - PANIMBANG GT</v>
          </cell>
        </row>
        <row r="106422">
          <cell r="M106422" t="str">
            <v>PT. PINUS MERAH ABADI - PANIMBANG GT</v>
          </cell>
        </row>
        <row r="106423">
          <cell r="M106423" t="str">
            <v>PT. PINUS MERAH ABADI - PANIMBANG GT</v>
          </cell>
        </row>
        <row r="106424">
          <cell r="M106424" t="str">
            <v>PT. PINUS MERAH ABADI - PANIMBANG GT</v>
          </cell>
        </row>
        <row r="106425">
          <cell r="M106425" t="str">
            <v>PT. PINUS MERAH ABADI - PANIMBANG GT</v>
          </cell>
        </row>
        <row r="106426">
          <cell r="M106426" t="str">
            <v>PT. PINUS MERAH ABADI - PANIMBANG GT</v>
          </cell>
        </row>
        <row r="106427">
          <cell r="M106427" t="str">
            <v>PT. PINUS MERAH ABADI - PANIMBANG GT</v>
          </cell>
        </row>
        <row r="106428">
          <cell r="M106428" t="str">
            <v>PT. PINUS MERAH ABADI - PANIMBANG GT</v>
          </cell>
        </row>
        <row r="106429">
          <cell r="M106429" t="str">
            <v>PT. PINUS MERAH ABADI - PANIMBANG GT</v>
          </cell>
        </row>
        <row r="106430">
          <cell r="M106430" t="str">
            <v>PT. PINUS MERAH ABADI - PANIMBANG GT</v>
          </cell>
        </row>
        <row r="106431">
          <cell r="M106431" t="str">
            <v>PT. PINUS MERAH ABADI - PANIMBANG GT</v>
          </cell>
        </row>
        <row r="106432">
          <cell r="M106432" t="str">
            <v>PT. PINUS MERAH ABADI - PANIMBANG GT</v>
          </cell>
        </row>
        <row r="106433">
          <cell r="M106433" t="str">
            <v>PT. PINUS MERAH ABADI - PANIMBANG GT</v>
          </cell>
        </row>
        <row r="106434">
          <cell r="M106434" t="str">
            <v>PT. PINUS MERAH ABADI - PANIMBANG GT</v>
          </cell>
        </row>
        <row r="106435">
          <cell r="M106435" t="str">
            <v>PT. PINUS MERAH ABADI - PANIMBANG GT</v>
          </cell>
        </row>
        <row r="106436">
          <cell r="M106436" t="str">
            <v>PT. PINUS MERAH ABADI - PANIMBANG GT</v>
          </cell>
        </row>
        <row r="106437">
          <cell r="M106437" t="str">
            <v>PT. PINUS MERAH ABADI - PANIMBANG GT</v>
          </cell>
        </row>
        <row r="106438">
          <cell r="M106438" t="str">
            <v>PT. PINUS MERAH ABADI - PANIMBANG GT</v>
          </cell>
        </row>
        <row r="106439">
          <cell r="M106439" t="str">
            <v>PT. PINUS MERAH ABADI - PANIMBANG GT</v>
          </cell>
        </row>
        <row r="106440">
          <cell r="M106440" t="str">
            <v>PT. PINUS MERAH ABADI - PANIMBANG GT</v>
          </cell>
        </row>
        <row r="106441">
          <cell r="M106441" t="str">
            <v>PT. PINUS MERAH ABADI - PANIMBANG GT</v>
          </cell>
        </row>
        <row r="106442">
          <cell r="M106442" t="str">
            <v>PT. PINUS MERAH ABADI - PANIMBANG GT</v>
          </cell>
        </row>
        <row r="106443">
          <cell r="M106443" t="str">
            <v>PT. PINUS MERAH ABADI - PANIMBANG GT</v>
          </cell>
        </row>
        <row r="106444">
          <cell r="M106444" t="str">
            <v>PT. PINUS MERAH ABADI - PANIMBANG GT</v>
          </cell>
        </row>
        <row r="106445">
          <cell r="M106445" t="str">
            <v>PT. PINUS MERAH ABADI - PANIMBANG GT</v>
          </cell>
        </row>
        <row r="106446">
          <cell r="M106446" t="str">
            <v>PT. PINUS MERAH ABADI - PANIMBANG GT</v>
          </cell>
        </row>
        <row r="106447">
          <cell r="M106447" t="str">
            <v>PT. PINUS MERAH ABADI - PANIMBANG GT</v>
          </cell>
        </row>
        <row r="106448">
          <cell r="M106448" t="str">
            <v>PT. PINUS MERAH ABADI - PANIMBANG GT</v>
          </cell>
        </row>
        <row r="106449">
          <cell r="M106449" t="str">
            <v>PT. PINUS MERAH ABADI - PANIMBANG GT</v>
          </cell>
        </row>
        <row r="106450">
          <cell r="M106450" t="str">
            <v>PT. PINUS MERAH ABADI - PANIMBANG GT</v>
          </cell>
        </row>
        <row r="106451">
          <cell r="M106451" t="str">
            <v>PT. PINUS MERAH ABADI - PANIMBANG GT</v>
          </cell>
        </row>
        <row r="106452">
          <cell r="M106452" t="str">
            <v>PT. PINUS MERAH ABADI - PANIMBANG GT</v>
          </cell>
        </row>
        <row r="106453">
          <cell r="M106453" t="str">
            <v>PT. PINUS MERAH ABADI - PANIMBANG GT</v>
          </cell>
        </row>
        <row r="106454">
          <cell r="M106454" t="str">
            <v>PT. PINUS MERAH ABADI - PANIMBANG GT</v>
          </cell>
        </row>
        <row r="106455">
          <cell r="M106455" t="str">
            <v>PT. PINUS MERAH ABADI - PANIMBANG GT</v>
          </cell>
        </row>
        <row r="106456">
          <cell r="M106456" t="str">
            <v>PT. PINUS MERAH ABADI - PANIMBANG GT</v>
          </cell>
        </row>
        <row r="106457">
          <cell r="M106457" t="str">
            <v>PT. PINUS MERAH ABADI - PANIMBANG GT</v>
          </cell>
        </row>
        <row r="106458">
          <cell r="M106458" t="str">
            <v>PT. PINUS MERAH ABADI - PANIMBANG GT</v>
          </cell>
        </row>
        <row r="106459">
          <cell r="M106459" t="str">
            <v>PT. PINUS MERAH ABADI - PANIMBANG GT</v>
          </cell>
        </row>
        <row r="106460">
          <cell r="M106460" t="str">
            <v>PT. PINUS MERAH ABADI - PANIMBANG GT</v>
          </cell>
        </row>
        <row r="106461">
          <cell r="M106461" t="str">
            <v>PT. PINUS MERAH ABADI - PANIMBANG GT</v>
          </cell>
        </row>
        <row r="106462">
          <cell r="M106462" t="str">
            <v>PT. PINUS MERAH ABADI - PANIMBANG GT</v>
          </cell>
        </row>
        <row r="106463">
          <cell r="M106463" t="str">
            <v>PT. PINUS MERAH ABADI - PANIMBANG GT</v>
          </cell>
        </row>
        <row r="106464">
          <cell r="M106464" t="str">
            <v>PT. PINUS MERAH ABADI - PANIMBANG GT</v>
          </cell>
        </row>
        <row r="106465">
          <cell r="M106465" t="str">
            <v>PT. PINUS MERAH ABADI - PANIMBANG GT</v>
          </cell>
        </row>
        <row r="106466">
          <cell r="M106466" t="str">
            <v>PT. PINUS MERAH ABADI - PANIMBANG GT</v>
          </cell>
        </row>
        <row r="106467">
          <cell r="M106467" t="str">
            <v>PT. PINUS MERAH ABADI - PANIMBANG GT</v>
          </cell>
        </row>
        <row r="106468">
          <cell r="M106468" t="str">
            <v>PT. PINUS MERAH ABADI - PANIMBANG GT</v>
          </cell>
        </row>
        <row r="106469">
          <cell r="M106469" t="str">
            <v>PT. PINUS MERAH ABADI - PANIMBANG GT</v>
          </cell>
        </row>
        <row r="106470">
          <cell r="M106470" t="str">
            <v>PT. PINUS MERAH ABADI - PANIMBANG GT</v>
          </cell>
        </row>
        <row r="106471">
          <cell r="M106471" t="str">
            <v>PT. PINUS MERAH ABADI - PANIMBANG GT</v>
          </cell>
        </row>
        <row r="106472">
          <cell r="M106472" t="str">
            <v>PT. PINUS MERAH ABADI - PANIMBANG GT</v>
          </cell>
        </row>
        <row r="106473">
          <cell r="M106473" t="str">
            <v>PT. PINUS MERAH ABADI - PANIMBANG GT</v>
          </cell>
        </row>
        <row r="106474">
          <cell r="M106474" t="str">
            <v>PT. PINUS MERAH ABADI - PANIMBANG GT</v>
          </cell>
        </row>
        <row r="106475">
          <cell r="M106475" t="str">
            <v>PT. PINUS MERAH ABADI - PANIMBANG GT</v>
          </cell>
        </row>
        <row r="106476">
          <cell r="M106476" t="str">
            <v>PT. PINUS MERAH ABADI - PANIMBANG GT</v>
          </cell>
        </row>
        <row r="106477">
          <cell r="M106477" t="str">
            <v>PT. PINUS MERAH ABADI - PANIMBANG GT</v>
          </cell>
        </row>
        <row r="106478">
          <cell r="M106478" t="str">
            <v>PT. PINUS MERAH ABADI - PANIMBANG GT</v>
          </cell>
        </row>
        <row r="106479">
          <cell r="M106479" t="str">
            <v>PT. PINUS MERAH ABADI - PANIMBANG GT</v>
          </cell>
        </row>
        <row r="106480">
          <cell r="M106480" t="str">
            <v>PT. PINUS MERAH ABADI - PANIMBANG GT</v>
          </cell>
        </row>
        <row r="106481">
          <cell r="M106481" t="str">
            <v>PT. PINUS MERAH ABADI - PANIMBANG GT</v>
          </cell>
        </row>
        <row r="106482">
          <cell r="M106482" t="str">
            <v>PT. PINUS MERAH ABADI - PANIMBANG GT</v>
          </cell>
        </row>
        <row r="106483">
          <cell r="M106483" t="str">
            <v>PT. PINUS MERAH ABADI - PANIMBANG GT</v>
          </cell>
        </row>
        <row r="106484">
          <cell r="M106484" t="str">
            <v>PT. PINUS MERAH ABADI - PANIMBANG GT</v>
          </cell>
        </row>
        <row r="106485">
          <cell r="M106485" t="str">
            <v>PT. PINUS MERAH ABADI - PANIMBANG GT</v>
          </cell>
        </row>
        <row r="106486">
          <cell r="M106486" t="str">
            <v>PT. PINUS MERAH ABADI - PANIMBANG GT</v>
          </cell>
        </row>
        <row r="106487">
          <cell r="M106487" t="str">
            <v>PT. PINUS MERAH ABADI - PANIMBANG GT</v>
          </cell>
        </row>
        <row r="106488">
          <cell r="M106488" t="str">
            <v>PT. PINUS MERAH ABADI - PANIMBANG GT</v>
          </cell>
        </row>
        <row r="106489">
          <cell r="M106489" t="str">
            <v>PT. PINUS MERAH ABADI - PANIMBANG GT</v>
          </cell>
        </row>
        <row r="106490">
          <cell r="M106490" t="str">
            <v>PT. PINUS MERAH ABADI - PANIMBANG GT</v>
          </cell>
        </row>
        <row r="106491">
          <cell r="M106491" t="str">
            <v>PT. PINUS MERAH ABADI - PANIMBANG GT</v>
          </cell>
        </row>
        <row r="106492">
          <cell r="M106492" t="str">
            <v>PT. PINUS MERAH ABADI - PANIMBANG GT</v>
          </cell>
        </row>
        <row r="106493">
          <cell r="M106493" t="str">
            <v>PT. PINUS MERAH ABADI - PANIMBANG GT</v>
          </cell>
        </row>
        <row r="106494">
          <cell r="M106494" t="str">
            <v>PT. PINUS MERAH ABADI - PANIMBANG GT</v>
          </cell>
        </row>
        <row r="106495">
          <cell r="M106495" t="str">
            <v>PT. PINUS MERAH ABADI - PANIMBANG GT</v>
          </cell>
        </row>
        <row r="106496">
          <cell r="M106496" t="str">
            <v>PT. PINUS MERAH ABADI - PANIMBANG GT</v>
          </cell>
        </row>
        <row r="106497">
          <cell r="M106497" t="str">
            <v>PT. PINUS MERAH ABADI - PANIMBANG GT</v>
          </cell>
        </row>
        <row r="106498">
          <cell r="M106498" t="str">
            <v>PT. PINUS MERAH ABADI - PANIMBANG GT</v>
          </cell>
        </row>
        <row r="106499">
          <cell r="M106499" t="str">
            <v>PT. PINUS MERAH ABADI - PANIMBANG GT</v>
          </cell>
        </row>
        <row r="106500">
          <cell r="M106500" t="str">
            <v>PT. PINUS MERAH ABADI - PANIMBANG GT</v>
          </cell>
        </row>
        <row r="106501">
          <cell r="M106501" t="str">
            <v>PT. PINUS MERAH ABADI - PANIMBANG GT</v>
          </cell>
        </row>
        <row r="106502">
          <cell r="M106502" t="str">
            <v>PT. PINUS MERAH ABADI - PANIMBANG GT</v>
          </cell>
        </row>
        <row r="106503">
          <cell r="M106503" t="str">
            <v>PT. PINUS MERAH ABADI - PANIMBANG GT</v>
          </cell>
        </row>
        <row r="106504">
          <cell r="M106504" t="str">
            <v>PT. PINUS MERAH ABADI - PANIMBANG GT</v>
          </cell>
        </row>
        <row r="106505">
          <cell r="M106505" t="str">
            <v>PT. PINUS MERAH ABADI - PANIMBANG GT</v>
          </cell>
        </row>
        <row r="106506">
          <cell r="M106506" t="str">
            <v>PT. PINUS MERAH ABADI - PANIMBANG GT</v>
          </cell>
        </row>
        <row r="106507">
          <cell r="M106507" t="str">
            <v>PT. PINUS MERAH ABADI - PANIMBANG GT</v>
          </cell>
        </row>
        <row r="106508">
          <cell r="M106508" t="str">
            <v>PT. PINUS MERAH ABADI - PANIMBANG GT</v>
          </cell>
        </row>
        <row r="106509">
          <cell r="M106509" t="str">
            <v>PT. PINUS MERAH ABADI - PANIMBANG GT</v>
          </cell>
        </row>
        <row r="106510">
          <cell r="M106510" t="str">
            <v>PT. PINUS MERAH ABADI - PANIMBANG GT</v>
          </cell>
        </row>
        <row r="106511">
          <cell r="M106511" t="str">
            <v>PT. PINUS MERAH ABADI - PANIMBANG GT</v>
          </cell>
        </row>
        <row r="106512">
          <cell r="M106512" t="str">
            <v>PT. PINUS MERAH ABADI - PANIMBANG GT</v>
          </cell>
        </row>
        <row r="106513">
          <cell r="M106513" t="str">
            <v>PT. PINUS MERAH ABADI - PANIMBANG GT</v>
          </cell>
        </row>
        <row r="106514">
          <cell r="M106514" t="str">
            <v>PT. PINUS MERAH ABADI - PANIMBANG GT</v>
          </cell>
        </row>
        <row r="106515">
          <cell r="M106515" t="str">
            <v>PT. PINUS MERAH ABADI - PANIMBANG GT</v>
          </cell>
        </row>
        <row r="106516">
          <cell r="M106516" t="str">
            <v>PT. PINUS MERAH ABADI - PANIMBANG GT</v>
          </cell>
        </row>
        <row r="106517">
          <cell r="M106517" t="str">
            <v>PT. PINUS MERAH ABADI - PANIMBANG GT</v>
          </cell>
        </row>
        <row r="106518">
          <cell r="M106518" t="str">
            <v>PT. PINUS MERAH ABADI - PANIMBANG GT</v>
          </cell>
        </row>
        <row r="106519">
          <cell r="M106519" t="str">
            <v>PT. PINUS MERAH ABADI - PANIMBANG GT</v>
          </cell>
        </row>
        <row r="106520">
          <cell r="M106520" t="str">
            <v>PT. PINUS MERAH ABADI - PANIMBANG GT</v>
          </cell>
        </row>
        <row r="106521">
          <cell r="M106521" t="str">
            <v>PT. PINUS MERAH ABADI - PANIMBANG GT</v>
          </cell>
        </row>
        <row r="106522">
          <cell r="M106522" t="str">
            <v>PT. PINUS MERAH ABADI - PANIMBANG GT</v>
          </cell>
        </row>
        <row r="106523">
          <cell r="M106523" t="str">
            <v>PT. PINUS MERAH ABADI - PANIMBANG GT</v>
          </cell>
        </row>
        <row r="106524">
          <cell r="M106524" t="str">
            <v>PT. PINUS MERAH ABADI - PANIMBANG GT</v>
          </cell>
        </row>
        <row r="106525">
          <cell r="M106525" t="str">
            <v>PT. PINUS MERAH ABADI - PANIMBANG GT</v>
          </cell>
        </row>
        <row r="106526">
          <cell r="M106526" t="str">
            <v>PT. PINUS MERAH ABADI - PANIMBANG GT</v>
          </cell>
        </row>
        <row r="106527">
          <cell r="M106527" t="str">
            <v>PT. PINUS MERAH ABADI - PANIMBANG GT</v>
          </cell>
        </row>
        <row r="106528">
          <cell r="M106528" t="str">
            <v>PT. PINUS MERAH ABADI - PANIMBANG GT</v>
          </cell>
        </row>
        <row r="106529">
          <cell r="M106529" t="str">
            <v>PT. PINUS MERAH ABADI - PANIMBANG GT</v>
          </cell>
        </row>
        <row r="106530">
          <cell r="M106530" t="str">
            <v>PT. PINUS MERAH ABADI - PANIMBANG GT</v>
          </cell>
        </row>
        <row r="106531">
          <cell r="M106531" t="str">
            <v>PT. PINUS MERAH ABADI - PANIMBANG GT</v>
          </cell>
        </row>
        <row r="106532">
          <cell r="M106532" t="str">
            <v>PT. PINUS MERAH ABADI - PANIMBANG GT</v>
          </cell>
        </row>
        <row r="106533">
          <cell r="M106533" t="str">
            <v>PT. PINUS MERAH ABADI - PANIMBANG GT</v>
          </cell>
        </row>
        <row r="106534">
          <cell r="M106534" t="str">
            <v>PT. PINUS MERAH ABADI - PANIMBANG GT</v>
          </cell>
        </row>
        <row r="106535">
          <cell r="M106535" t="str">
            <v>PT. PINUS MERAH ABADI - PANIMBANG GT</v>
          </cell>
        </row>
        <row r="106536">
          <cell r="M106536" t="str">
            <v>PT. PINUS MERAH ABADI - PANIMBANG GT</v>
          </cell>
        </row>
        <row r="106537">
          <cell r="M106537" t="str">
            <v>PT. PINUS MERAH ABADI - PANIMBANG GT</v>
          </cell>
        </row>
        <row r="106538">
          <cell r="M106538" t="str">
            <v>PT. PINUS MERAH ABADI - PANIMBANG GT</v>
          </cell>
        </row>
        <row r="106539">
          <cell r="M106539" t="str">
            <v>PT. PINUS MERAH ABADI - PANIMBANG GT</v>
          </cell>
        </row>
        <row r="106540">
          <cell r="M106540" t="str">
            <v>PT. PINUS MERAH ABADI - PANIMBANG GT</v>
          </cell>
        </row>
        <row r="106541">
          <cell r="M106541" t="str">
            <v>PT. PINUS MERAH ABADI - PANIMBANG GT</v>
          </cell>
        </row>
        <row r="106542">
          <cell r="M106542" t="str">
            <v>PT. PINUS MERAH ABADI - PANIMBANG GT</v>
          </cell>
        </row>
        <row r="106543">
          <cell r="M106543" t="str">
            <v>PT. PINUS MERAH ABADI - PANIMBANG GT</v>
          </cell>
        </row>
        <row r="106544">
          <cell r="M106544" t="str">
            <v>PT. PINUS MERAH ABADI - PANIMBANG GT</v>
          </cell>
        </row>
        <row r="106545">
          <cell r="M106545" t="str">
            <v>PT. PINUS MERAH ABADI - PANIMBANG GT</v>
          </cell>
        </row>
        <row r="106546">
          <cell r="M106546" t="str">
            <v>PT. PINUS MERAH ABADI - PANIMBANG GT</v>
          </cell>
        </row>
        <row r="106547">
          <cell r="M106547" t="str">
            <v>PT. PINUS MERAH ABADI - PANIMBANG GT</v>
          </cell>
        </row>
        <row r="106548">
          <cell r="M106548" t="str">
            <v>PT. PINUS MERAH ABADI - PANIMBANG GT</v>
          </cell>
        </row>
        <row r="106549">
          <cell r="M106549" t="str">
            <v>PT. PINUS MERAH ABADI - PANIMBANG GT</v>
          </cell>
        </row>
        <row r="106550">
          <cell r="M106550" t="str">
            <v>PT. PINUS MERAH ABADI - PANIMBANG GT</v>
          </cell>
        </row>
        <row r="106551">
          <cell r="M106551" t="str">
            <v>PT. PINUS MERAH ABADI - PANIMBANG GT</v>
          </cell>
        </row>
        <row r="106552">
          <cell r="M106552" t="str">
            <v>PT. PINUS MERAH ABADI - PANIMBANG GT</v>
          </cell>
        </row>
        <row r="106553">
          <cell r="M106553" t="str">
            <v>PT. PINUS MERAH ABADI - PANIMBANG GT</v>
          </cell>
        </row>
        <row r="106554">
          <cell r="M106554" t="str">
            <v>PT. PINUS MERAH ABADI - PANIMBANG GT</v>
          </cell>
        </row>
        <row r="106555">
          <cell r="M106555" t="str">
            <v>PT. PINUS MERAH ABADI - PANIMBANG GT</v>
          </cell>
        </row>
        <row r="106556">
          <cell r="M106556" t="str">
            <v>PT. PINUS MERAH ABADI - PANIMBANG GT</v>
          </cell>
        </row>
        <row r="106557">
          <cell r="M106557" t="str">
            <v>PT. PINUS MERAH ABADI - PANIMBANG GT</v>
          </cell>
        </row>
        <row r="106558">
          <cell r="M106558" t="str">
            <v>PT. PINUS MERAH ABADI - PANIMBANG GT</v>
          </cell>
        </row>
        <row r="106559">
          <cell r="M106559" t="str">
            <v>PT. PINUS MERAH ABADI - PANIMBANG GT</v>
          </cell>
        </row>
        <row r="106560">
          <cell r="M106560" t="str">
            <v>PT. PINUS MERAH ABADI - PANIMBANG GT</v>
          </cell>
        </row>
        <row r="106561">
          <cell r="M106561" t="str">
            <v>PT. PINUS MERAH ABADI - PANIMBANG GT</v>
          </cell>
        </row>
        <row r="106562">
          <cell r="M106562" t="str">
            <v>PT. PINUS MERAH ABADI - PANIMBANG GT</v>
          </cell>
        </row>
        <row r="106563">
          <cell r="M106563" t="str">
            <v>PT. PINUS MERAH ABADI - PANIMBANG GT</v>
          </cell>
        </row>
        <row r="106564">
          <cell r="M106564" t="str">
            <v>PT. PINUS MERAH ABADI - PANIMBANG GT</v>
          </cell>
        </row>
        <row r="106565">
          <cell r="M106565" t="str">
            <v>PT. PINUS MERAH ABADI - PANIMBANG GT</v>
          </cell>
        </row>
        <row r="106566">
          <cell r="M106566" t="str">
            <v>PT. PINUS MERAH ABADI - PANIMBANG GT</v>
          </cell>
        </row>
        <row r="106567">
          <cell r="M106567" t="str">
            <v>PT. PINUS MERAH ABADI - PANIMBANG GT</v>
          </cell>
        </row>
        <row r="106568">
          <cell r="M106568" t="str">
            <v>PT. PINUS MERAH ABADI - PANIMBANG GT</v>
          </cell>
        </row>
        <row r="106569">
          <cell r="M106569" t="str">
            <v>PT. PINUS MERAH ABADI - PANIMBANG GT</v>
          </cell>
        </row>
        <row r="106570">
          <cell r="M106570" t="str">
            <v>PT. PINUS MERAH ABADI - PANIMBANG GT</v>
          </cell>
        </row>
        <row r="106571">
          <cell r="M106571" t="str">
            <v>PT. PINUS MERAH ABADI - PANIMBANG GT</v>
          </cell>
        </row>
        <row r="106572">
          <cell r="M106572" t="str">
            <v>PT. PINUS MERAH ABADI - PANIMBANG GT</v>
          </cell>
        </row>
        <row r="106573">
          <cell r="M106573" t="str">
            <v>PT. PINUS MERAH ABADI - PANIMBANG GT</v>
          </cell>
        </row>
        <row r="106574">
          <cell r="M106574" t="str">
            <v>PT. PINUS MERAH ABADI - PANIMBANG GT</v>
          </cell>
        </row>
        <row r="106575">
          <cell r="M106575" t="str">
            <v>PT. PINUS MERAH ABADI - PANIMBANG GT</v>
          </cell>
        </row>
        <row r="106576">
          <cell r="M106576" t="str">
            <v>PT. PINUS MERAH ABADI - PANIMBANG GT</v>
          </cell>
        </row>
        <row r="106577">
          <cell r="M106577" t="str">
            <v>PT. PINUS MERAH ABADI - PANIMBANG GT</v>
          </cell>
        </row>
        <row r="106578">
          <cell r="M106578" t="str">
            <v>PT. PINUS MERAH ABADI - PANIMBANG GT</v>
          </cell>
        </row>
        <row r="106579">
          <cell r="M106579" t="str">
            <v>PT. PINUS MERAH ABADI - PANIMBANG GT</v>
          </cell>
        </row>
        <row r="106580">
          <cell r="M106580" t="str">
            <v>PT. PINUS MERAH ABADI - PANIMBANG GT</v>
          </cell>
        </row>
        <row r="106581">
          <cell r="M106581" t="str">
            <v>PT. PINUS MERAH ABADI - PANIMBANG GT</v>
          </cell>
        </row>
        <row r="106582">
          <cell r="M106582" t="str">
            <v>PT. PINUS MERAH ABADI - PANIMBANG GT</v>
          </cell>
        </row>
        <row r="106583">
          <cell r="M106583" t="str">
            <v>PT. PINUS MERAH ABADI - PANIMBANG GT</v>
          </cell>
        </row>
        <row r="106584">
          <cell r="M106584" t="str">
            <v>PT. PINUS MERAH ABADI - PANIMBANG GT</v>
          </cell>
        </row>
        <row r="106585">
          <cell r="M106585" t="str">
            <v>PT. PINUS MERAH ABADI - PANIMBANG GT</v>
          </cell>
        </row>
        <row r="106586">
          <cell r="M106586" t="str">
            <v>PT. PINUS MERAH ABADI - PANIMBANG GT</v>
          </cell>
        </row>
        <row r="106587">
          <cell r="M106587" t="str">
            <v>PT. PINUS MERAH ABADI - PANIMBANG GT</v>
          </cell>
        </row>
        <row r="106588">
          <cell r="M106588" t="str">
            <v>PT. PINUS MERAH ABADI - PANIMBANG GT</v>
          </cell>
        </row>
        <row r="106589">
          <cell r="M106589" t="str">
            <v>PT. PINUS MERAH ABADI - PANIMBANG GT</v>
          </cell>
        </row>
        <row r="106590">
          <cell r="M106590" t="str">
            <v>PT. PINUS MERAH ABADI - PANIMBANG GT</v>
          </cell>
        </row>
        <row r="106591">
          <cell r="M106591" t="str">
            <v>PT. PINUS MERAH ABADI - PANIMBANG GT</v>
          </cell>
        </row>
        <row r="106592">
          <cell r="M106592" t="str">
            <v>PT. PINUS MERAH ABADI - PANIMBANG GT</v>
          </cell>
        </row>
        <row r="106593">
          <cell r="M106593" t="str">
            <v>PT. PINUS MERAH ABADI - PANIMBANG GT</v>
          </cell>
        </row>
        <row r="106594">
          <cell r="M106594" t="str">
            <v>PT. PINUS MERAH ABADI - PANIMBANG GT</v>
          </cell>
        </row>
        <row r="106595">
          <cell r="M106595" t="str">
            <v>PT. PINUS MERAH ABADI - PANIMBANG GT</v>
          </cell>
        </row>
        <row r="106596">
          <cell r="M106596" t="str">
            <v>PT. PINUS MERAH ABADI - PANIMBANG GT</v>
          </cell>
        </row>
        <row r="106597">
          <cell r="M106597" t="str">
            <v>PT. PINUS MERAH ABADI - PANIMBANG GT</v>
          </cell>
        </row>
        <row r="106598">
          <cell r="M106598" t="str">
            <v>PT. PINUS MERAH ABADI - PANIMBANG GT</v>
          </cell>
        </row>
        <row r="106599">
          <cell r="M106599" t="str">
            <v>PT. PINUS MERAH ABADI - PANIMBANG GT</v>
          </cell>
        </row>
        <row r="106600">
          <cell r="M106600" t="str">
            <v>PT. PINUS MERAH ABADI - PANIMBANG GT</v>
          </cell>
        </row>
        <row r="106601">
          <cell r="M106601" t="str">
            <v>PT. PINUS MERAH ABADI - PANIMBANG GT</v>
          </cell>
        </row>
        <row r="106602">
          <cell r="M106602" t="str">
            <v>PT. PINUS MERAH ABADI - PANIMBANG GT</v>
          </cell>
        </row>
        <row r="106603">
          <cell r="M106603" t="str">
            <v>PT. PINUS MERAH ABADI - PANIMBANG GT</v>
          </cell>
        </row>
        <row r="106604">
          <cell r="M106604" t="str">
            <v>PT. PINUS MERAH ABADI - PANIMBANG GT</v>
          </cell>
        </row>
        <row r="106605">
          <cell r="M106605" t="str">
            <v>PT. PINUS MERAH ABADI - PANIMBANG GT</v>
          </cell>
        </row>
        <row r="106606">
          <cell r="M106606" t="str">
            <v>PT. PINUS MERAH ABADI - PANIMBANG GT</v>
          </cell>
        </row>
        <row r="106607">
          <cell r="M106607" t="str">
            <v>PT. PINUS MERAH ABADI - PANIMBANG GT</v>
          </cell>
        </row>
        <row r="106608">
          <cell r="M106608" t="str">
            <v>PT. PINUS MERAH ABADI - PANIMBANG GT</v>
          </cell>
        </row>
        <row r="106609">
          <cell r="M106609" t="str">
            <v>PT. PINUS MERAH ABADI - PANIMBANG GT</v>
          </cell>
        </row>
        <row r="106610">
          <cell r="M106610" t="str">
            <v>PT. PINUS MERAH ABADI - PANIMBANG GT</v>
          </cell>
        </row>
        <row r="106611">
          <cell r="M106611" t="str">
            <v>PT. PINUS MERAH ABADI - PANIMBANG GT</v>
          </cell>
        </row>
        <row r="106612">
          <cell r="M106612" t="str">
            <v>PT. PINUS MERAH ABADI - PANIMBANG GT</v>
          </cell>
        </row>
        <row r="106613">
          <cell r="M106613" t="str">
            <v>PT. PINUS MERAH ABADI - PANIMBANG GT</v>
          </cell>
        </row>
        <row r="106614">
          <cell r="M106614" t="str">
            <v>PT. PINUS MERAH ABADI - PANIMBANG GT</v>
          </cell>
        </row>
        <row r="106615">
          <cell r="M106615" t="str">
            <v>PT. PINUS MERAH ABADI - PANIMBANG GT</v>
          </cell>
        </row>
        <row r="106616">
          <cell r="M106616" t="str">
            <v>PT. PINUS MERAH ABADI - PANIMBANG GT</v>
          </cell>
        </row>
        <row r="106617">
          <cell r="M106617" t="str">
            <v>PT. PINUS MERAH ABADI - PANIMBANG GT</v>
          </cell>
        </row>
        <row r="106618">
          <cell r="M106618" t="str">
            <v>PT. PINUS MERAH ABADI - PANIMBANG GT</v>
          </cell>
        </row>
        <row r="106619">
          <cell r="M106619" t="str">
            <v>PT. PINUS MERAH ABADI - PANIMBANG GT</v>
          </cell>
        </row>
        <row r="106620">
          <cell r="M106620" t="str">
            <v>PT. PINUS MERAH ABADI - PANIMBANG GT</v>
          </cell>
        </row>
        <row r="106621">
          <cell r="M106621" t="str">
            <v>PT. PINUS MERAH ABADI - PANIMBANG GT</v>
          </cell>
        </row>
        <row r="106622">
          <cell r="M106622" t="str">
            <v>PT. PINUS MERAH ABADI - PANIMBANG GT</v>
          </cell>
        </row>
        <row r="106623">
          <cell r="M106623" t="str">
            <v>PT. PINUS MERAH ABADI - PANIMBANG GT</v>
          </cell>
        </row>
        <row r="106624">
          <cell r="M106624" t="str">
            <v>PT. PINUS MERAH ABADI - PANIMBANG GT</v>
          </cell>
        </row>
        <row r="106625">
          <cell r="M106625" t="str">
            <v>PT. PINUS MERAH ABADI - PANIMBANG GT</v>
          </cell>
        </row>
        <row r="106626">
          <cell r="M106626" t="str">
            <v>PT. PINUS MERAH ABADI - PANIMBANG GT</v>
          </cell>
        </row>
        <row r="106627">
          <cell r="M106627" t="str">
            <v>PT. PINUS MERAH ABADI - PANIMBANG GT</v>
          </cell>
        </row>
        <row r="106628">
          <cell r="M106628" t="str">
            <v>PT. PINUS MERAH ABADI - PANIMBANG GT</v>
          </cell>
        </row>
        <row r="106629">
          <cell r="M106629" t="str">
            <v>PT. PINUS MERAH ABADI - PANIMBANG GT</v>
          </cell>
        </row>
        <row r="106630">
          <cell r="M106630" t="str">
            <v>PT. PINUS MERAH ABADI - PANIMBANG GT</v>
          </cell>
        </row>
        <row r="106631">
          <cell r="M106631" t="str">
            <v>PT. PINUS MERAH ABADI - PANIMBANG GT</v>
          </cell>
        </row>
        <row r="106632">
          <cell r="M106632" t="str">
            <v>PT. PINUS MERAH ABADI - PANIMBANG GT</v>
          </cell>
        </row>
        <row r="106633">
          <cell r="M106633" t="str">
            <v>PT. PINUS MERAH ABADI - PANIMBANG GT</v>
          </cell>
        </row>
        <row r="106634">
          <cell r="M106634" t="str">
            <v>PT. PINUS MERAH ABADI - PANIMBANG GT</v>
          </cell>
        </row>
        <row r="106635">
          <cell r="M106635" t="str">
            <v>PT. PINUS MERAH ABADI - PANIMBANG GT</v>
          </cell>
        </row>
        <row r="106636">
          <cell r="M106636" t="str">
            <v>PT. PINUS MERAH ABADI - PANIMBANG GT</v>
          </cell>
        </row>
        <row r="106637">
          <cell r="M106637" t="str">
            <v>PT. PINUS MERAH ABADI - PANIMBANG GT</v>
          </cell>
        </row>
        <row r="106638">
          <cell r="M106638" t="str">
            <v>PT. PINUS MERAH ABADI - PANIMBANG GT</v>
          </cell>
        </row>
        <row r="106639">
          <cell r="M106639" t="str">
            <v>PT. PINUS MERAH ABADI - PANIMBANG GT</v>
          </cell>
        </row>
        <row r="106640">
          <cell r="M106640" t="str">
            <v>PT. PINUS MERAH ABADI - PANIMBANG GT</v>
          </cell>
        </row>
        <row r="106641">
          <cell r="M106641" t="str">
            <v>PT. PINUS MERAH ABADI - PANIMBANG GT</v>
          </cell>
        </row>
        <row r="106642">
          <cell r="M106642" t="str">
            <v>PT. PINUS MERAH ABADI - PANIMBANG GT</v>
          </cell>
        </row>
        <row r="106643">
          <cell r="M106643" t="str">
            <v>PT. PINUS MERAH ABADI - PANIMBANG GT</v>
          </cell>
        </row>
        <row r="106644">
          <cell r="M106644" t="str">
            <v>PT. PINUS MERAH ABADI - PANIMBANG GT</v>
          </cell>
        </row>
        <row r="106645">
          <cell r="M106645" t="str">
            <v>PT. PINUS MERAH ABADI - PANIMBANG GT</v>
          </cell>
        </row>
        <row r="106646">
          <cell r="M106646" t="str">
            <v>PT. PINUS MERAH ABADI - PANIMBANG GT</v>
          </cell>
        </row>
        <row r="106647">
          <cell r="M106647" t="str">
            <v>PT. PINUS MERAH ABADI - PANIMBANG GT</v>
          </cell>
        </row>
        <row r="106648">
          <cell r="M106648" t="str">
            <v>PT. PINUS MERAH ABADI - PANIMBANG GT</v>
          </cell>
        </row>
        <row r="106649">
          <cell r="M106649" t="str">
            <v>PT. PINUS MERAH ABADI - PANIMBANG GT</v>
          </cell>
        </row>
        <row r="106650">
          <cell r="M106650" t="str">
            <v>PT. PINUS MERAH ABADI - PANIMBANG GT</v>
          </cell>
        </row>
        <row r="106651">
          <cell r="M106651" t="str">
            <v>PT. PINUS MERAH ABADI - PANIMBANG GT</v>
          </cell>
        </row>
        <row r="106652">
          <cell r="M106652" t="str">
            <v>PT. PINUS MERAH ABADI - PANIMBANG GT</v>
          </cell>
        </row>
        <row r="106653">
          <cell r="M106653" t="str">
            <v>PT. PINUS MERAH ABADI - PANIMBANG GT</v>
          </cell>
        </row>
        <row r="106654">
          <cell r="M106654" t="str">
            <v>PT. PINUS MERAH ABADI - PANIMBANG GT</v>
          </cell>
        </row>
        <row r="106655">
          <cell r="M106655" t="str">
            <v>PT. PINUS MERAH ABADI - PANIMBANG GT</v>
          </cell>
        </row>
        <row r="106656">
          <cell r="M106656" t="str">
            <v>PT. PINUS MERAH ABADI - PANIMBANG GT</v>
          </cell>
        </row>
        <row r="106657">
          <cell r="M106657" t="str">
            <v>PT. PINUS MERAH ABADI - PANIMBANG GT</v>
          </cell>
        </row>
        <row r="106658">
          <cell r="M106658" t="str">
            <v>PT. PINUS MERAH ABADI - PANIMBANG GT</v>
          </cell>
        </row>
        <row r="106659">
          <cell r="M106659" t="str">
            <v>PT. PINUS MERAH ABADI - PANIMBANG GT</v>
          </cell>
        </row>
        <row r="106660">
          <cell r="M106660" t="str">
            <v>PT. PINUS MERAH ABADI - PANIMBANG GT</v>
          </cell>
        </row>
        <row r="106661">
          <cell r="M106661" t="str">
            <v>PT. PINUS MERAH ABADI - PANIMBANG GT</v>
          </cell>
        </row>
        <row r="106662">
          <cell r="M106662" t="str">
            <v>PT. PINUS MERAH ABADI - PANIMBANG GT</v>
          </cell>
        </row>
        <row r="106663">
          <cell r="M106663" t="str">
            <v>PT. PINUS MERAH ABADI - PANIMBANG GT</v>
          </cell>
        </row>
        <row r="106664">
          <cell r="M106664" t="str">
            <v>PT. PINUS MERAH ABADI - PANIMBANG GT</v>
          </cell>
        </row>
        <row r="106665">
          <cell r="M106665" t="str">
            <v>PT. PINUS MERAH ABADI - PANIMBANG GT</v>
          </cell>
        </row>
        <row r="106666">
          <cell r="M106666" t="str">
            <v>PT. PINUS MERAH ABADI - PANIMBANG GT</v>
          </cell>
        </row>
        <row r="106667">
          <cell r="M106667" t="str">
            <v>PT. PINUS MERAH ABADI - PANIMBANG GT</v>
          </cell>
        </row>
        <row r="106668">
          <cell r="M106668" t="str">
            <v>PT. PINUS MERAH ABADI - PANIMBANG GT</v>
          </cell>
        </row>
        <row r="106669">
          <cell r="M106669" t="str">
            <v>PT. PINUS MERAH ABADI - PANIMBANG GT</v>
          </cell>
        </row>
        <row r="106670">
          <cell r="M106670" t="str">
            <v>PT. PINUS MERAH ABADI - PANIMBANG GT</v>
          </cell>
        </row>
        <row r="106671">
          <cell r="M106671" t="str">
            <v>PT. PINUS MERAH ABADI - PANIMBANG GT</v>
          </cell>
        </row>
        <row r="106672">
          <cell r="M106672" t="str">
            <v>PT. PINUS MERAH ABADI - PANIMBANG GT</v>
          </cell>
        </row>
        <row r="106673">
          <cell r="M106673" t="str">
            <v>PT. PINUS MERAH ABADI - PANIMBANG GT</v>
          </cell>
        </row>
        <row r="106674">
          <cell r="M106674" t="str">
            <v>PT. PINUS MERAH ABADI - PANIMBANG GT</v>
          </cell>
        </row>
        <row r="106675">
          <cell r="M106675" t="str">
            <v>PT. PINUS MERAH ABADI - PANIMBANG GT</v>
          </cell>
        </row>
        <row r="106676">
          <cell r="M106676" t="str">
            <v>PT. PINUS MERAH ABADI - PANIMBANG GT</v>
          </cell>
        </row>
        <row r="106677">
          <cell r="M106677" t="str">
            <v>PT. PINUS MERAH ABADI - PANIMBANG GT</v>
          </cell>
        </row>
        <row r="106678">
          <cell r="M106678" t="str">
            <v>PT. PINUS MERAH ABADI - PANIMBANG GT</v>
          </cell>
        </row>
        <row r="106679">
          <cell r="M106679" t="str">
            <v>PT. PINUS MERAH ABADI - PANIMBANG GT</v>
          </cell>
        </row>
        <row r="106680">
          <cell r="M106680" t="str">
            <v>PT. PINUS MERAH ABADI - PANIMBANG GT</v>
          </cell>
        </row>
        <row r="106681">
          <cell r="M106681" t="str">
            <v>PT. PINUS MERAH ABADI - PANIMBANG GT</v>
          </cell>
        </row>
        <row r="106682">
          <cell r="M106682" t="str">
            <v>PT. PINUS MERAH ABADI - PANIMBANG GT</v>
          </cell>
        </row>
        <row r="106683">
          <cell r="M106683" t="str">
            <v>PT. PINUS MERAH ABADI - PANIMBANG GT</v>
          </cell>
        </row>
        <row r="106684">
          <cell r="M106684" t="str">
            <v>PT. PINUS MERAH ABADI - PANIMBANG GT</v>
          </cell>
        </row>
        <row r="106685">
          <cell r="M106685" t="str">
            <v>PT. PINUS MERAH ABADI - PANIMBANG GT</v>
          </cell>
        </row>
        <row r="106686">
          <cell r="M106686" t="str">
            <v>PT. PINUS MERAH ABADI - PANIMBANG GT</v>
          </cell>
        </row>
        <row r="106687">
          <cell r="M106687" t="str">
            <v>PT. PINUS MERAH ABADI - PANIMBANG GT</v>
          </cell>
        </row>
        <row r="106688">
          <cell r="M106688" t="str">
            <v>PT. PINUS MERAH ABADI - PANIMBANG GT</v>
          </cell>
        </row>
        <row r="106689">
          <cell r="M106689" t="str">
            <v>PT. PINUS MERAH ABADI - PANIMBANG GT</v>
          </cell>
        </row>
        <row r="106690">
          <cell r="M106690" t="str">
            <v>PT. PINUS MERAH ABADI - PANIMBANG GT</v>
          </cell>
        </row>
        <row r="106691">
          <cell r="M106691" t="str">
            <v>PT. PINUS MERAH ABADI - PANIMBANG GT</v>
          </cell>
        </row>
        <row r="106692">
          <cell r="M106692" t="str">
            <v>PT. PINUS MERAH ABADI - PANIMBANG GT</v>
          </cell>
        </row>
        <row r="106693">
          <cell r="M106693" t="str">
            <v>PT. PINUS MERAH ABADI - PANIMBANG GT</v>
          </cell>
        </row>
        <row r="106694">
          <cell r="M106694" t="str">
            <v>PT. PINUS MERAH ABADI - PANIMBANG GT</v>
          </cell>
        </row>
        <row r="106695">
          <cell r="M106695" t="str">
            <v>PT. PINUS MERAH ABADI - PANIMBANG GT</v>
          </cell>
        </row>
        <row r="106696">
          <cell r="M106696" t="str">
            <v>PT. PINUS MERAH ABADI - PANIMBANG GT</v>
          </cell>
        </row>
        <row r="106697">
          <cell r="M106697" t="str">
            <v>PT. PINUS MERAH ABADI - PANIMBANG GT</v>
          </cell>
        </row>
        <row r="106698">
          <cell r="M106698" t="str">
            <v>PT. PINUS MERAH ABADI - PANIMBANG GT</v>
          </cell>
        </row>
        <row r="106699">
          <cell r="M106699" t="str">
            <v>PT. PINUS MERAH ABADI - PANIMBANG GT</v>
          </cell>
        </row>
        <row r="106700">
          <cell r="M106700" t="str">
            <v>PT. PINUS MERAH ABADI - PANIMBANG GT</v>
          </cell>
        </row>
        <row r="106701">
          <cell r="M106701" t="str">
            <v>PT. PINUS MERAH ABADI - PANIMBANG GT</v>
          </cell>
        </row>
        <row r="106702">
          <cell r="M106702" t="str">
            <v>PT. PINUS MERAH ABADI - PANIMBANG GT</v>
          </cell>
        </row>
        <row r="106703">
          <cell r="M106703" t="str">
            <v>PT. PINUS MERAH ABADI - PANIMBANG GT</v>
          </cell>
        </row>
        <row r="106704">
          <cell r="M106704" t="str">
            <v>PT. PINUS MERAH ABADI - PANIMBANG GT</v>
          </cell>
        </row>
        <row r="106705">
          <cell r="M106705" t="str">
            <v>PT. PINUS MERAH ABADI - PANIMBANG GT</v>
          </cell>
        </row>
        <row r="106706">
          <cell r="M106706" t="str">
            <v>PT. PINUS MERAH ABADI - PANIMBANG GT</v>
          </cell>
        </row>
        <row r="106707">
          <cell r="M106707" t="str">
            <v>PT. PINUS MERAH ABADI - PANIMBANG GT</v>
          </cell>
        </row>
        <row r="106708">
          <cell r="M106708" t="str">
            <v>PT. PINUS MERAH ABADI - PANIMBANG GT</v>
          </cell>
        </row>
        <row r="106709">
          <cell r="M106709" t="str">
            <v>PT. PINUS MERAH ABADI - PANIMBANG GT</v>
          </cell>
        </row>
        <row r="106710">
          <cell r="M106710" t="str">
            <v>PT. PINUS MERAH ABADI - PANIMBANG GT</v>
          </cell>
        </row>
        <row r="106711">
          <cell r="M106711" t="str">
            <v>PT. PINUS MERAH ABADI - PANIMBANG GT</v>
          </cell>
        </row>
        <row r="106712">
          <cell r="M106712" t="str">
            <v>PT. PINUS MERAH ABADI - PANIMBANG GT</v>
          </cell>
        </row>
        <row r="106713">
          <cell r="M106713" t="str">
            <v>PT. PINUS MERAH ABADI - PANIMBANG GT</v>
          </cell>
        </row>
        <row r="106714">
          <cell r="M106714" t="str">
            <v>PT. PINUS MERAH ABADI - PANIMBANG GT</v>
          </cell>
        </row>
        <row r="106715">
          <cell r="M106715" t="str">
            <v>PT. PINUS MERAH ABADI - PANIMBANG GT</v>
          </cell>
        </row>
        <row r="106716">
          <cell r="M106716" t="str">
            <v>PT. PINUS MERAH ABADI - PANIMBANG GT</v>
          </cell>
        </row>
        <row r="106717">
          <cell r="M106717" t="str">
            <v>PT. PINUS MERAH ABADI - PANIMBANG GT</v>
          </cell>
        </row>
        <row r="106718">
          <cell r="M106718" t="str">
            <v>PT. PINUS MERAH ABADI - PANIMBANG GT</v>
          </cell>
        </row>
        <row r="106719">
          <cell r="M106719" t="str">
            <v>PT. PINUS MERAH ABADI - PANIMBANG GT</v>
          </cell>
        </row>
        <row r="106720">
          <cell r="M106720" t="str">
            <v>PT. PINUS MERAH ABADI - PANIMBANG GT</v>
          </cell>
        </row>
        <row r="106721">
          <cell r="M106721" t="str">
            <v>PT. PINUS MERAH ABADI - PANIMBANG GT</v>
          </cell>
        </row>
        <row r="106722">
          <cell r="M106722" t="str">
            <v>PT. PINUS MERAH ABADI - PANIMBANG GT</v>
          </cell>
        </row>
        <row r="106723">
          <cell r="M106723" t="str">
            <v>PT. PINUS MERAH ABADI - PANIMBANG GT</v>
          </cell>
        </row>
        <row r="106724">
          <cell r="M106724" t="str">
            <v>PT. PINUS MERAH ABADI - PANIMBANG GT</v>
          </cell>
        </row>
        <row r="106725">
          <cell r="M106725" t="str">
            <v>PT. PINUS MERAH ABADI - PANIMBANG GT</v>
          </cell>
        </row>
        <row r="106726">
          <cell r="M106726" t="str">
            <v>PT. PINUS MERAH ABADI - PANIMBANG GT</v>
          </cell>
        </row>
        <row r="106727">
          <cell r="M106727" t="str">
            <v>PT. PINUS MERAH ABADI - PANIMBANG GT</v>
          </cell>
        </row>
        <row r="106728">
          <cell r="M106728" t="str">
            <v>PT. PINUS MERAH ABADI - PANIMBANG GT</v>
          </cell>
        </row>
        <row r="106729">
          <cell r="M106729" t="str">
            <v>PT. PINUS MERAH ABADI - PANIMBANG GT</v>
          </cell>
        </row>
        <row r="106730">
          <cell r="M106730" t="str">
            <v>PT. PINUS MERAH ABADI - PANIMBANG GT</v>
          </cell>
        </row>
        <row r="106731">
          <cell r="M106731" t="str">
            <v>PT. PINUS MERAH ABADI - PANIMBANG GT</v>
          </cell>
        </row>
        <row r="106732">
          <cell r="M106732" t="str">
            <v>PT. PINUS MERAH ABADI - PANIMBANG GT</v>
          </cell>
        </row>
        <row r="106733">
          <cell r="M106733" t="str">
            <v>PT. PINUS MERAH ABADI - PANIMBANG GT</v>
          </cell>
        </row>
        <row r="106734">
          <cell r="M106734" t="str">
            <v>PT. PINUS MERAH ABADI - PANIMBANG GT</v>
          </cell>
        </row>
        <row r="106735">
          <cell r="M106735" t="str">
            <v>PT. PINUS MERAH ABADI - PANIMBANG GT</v>
          </cell>
        </row>
        <row r="106736">
          <cell r="M106736" t="str">
            <v>PT. PINUS MERAH ABADI - PANIMBANG GT</v>
          </cell>
        </row>
        <row r="106737">
          <cell r="M106737" t="str">
            <v>PT. PINUS MERAH ABADI - PANIMBANG GT</v>
          </cell>
        </row>
        <row r="106738">
          <cell r="M106738" t="str">
            <v>PT. PINUS MERAH ABADI - PANIMBANG GT</v>
          </cell>
        </row>
        <row r="106739">
          <cell r="M106739" t="str">
            <v>PT. PINUS MERAH ABADI - PANIMBANG GT</v>
          </cell>
        </row>
        <row r="106740">
          <cell r="M106740" t="str">
            <v>PT. PINUS MERAH ABADI - PANIMBANG GT</v>
          </cell>
        </row>
        <row r="106741">
          <cell r="M106741" t="str">
            <v>PT. PINUS MERAH ABADI - PANIMBANG GT</v>
          </cell>
        </row>
        <row r="106742">
          <cell r="M106742" t="str">
            <v>PT. PINUS MERAH ABADI - PANIMBANG GT</v>
          </cell>
        </row>
        <row r="106743">
          <cell r="M106743" t="str">
            <v>PT. PINUS MERAH ABADI - PANIMBANG GT</v>
          </cell>
        </row>
        <row r="106744">
          <cell r="M106744" t="str">
            <v>PT. PINUS MERAH ABADI - PANIMBANG GT</v>
          </cell>
        </row>
        <row r="106745">
          <cell r="M106745" t="str">
            <v>PT. PINUS MERAH ABADI - PANIMBANG GT</v>
          </cell>
        </row>
        <row r="106746">
          <cell r="M106746" t="str">
            <v>PT. PINUS MERAH ABADI - PANIMBANG GT</v>
          </cell>
        </row>
        <row r="106747">
          <cell r="M106747" t="str">
            <v>PT. PINUS MERAH ABADI - PANIMBANG GT</v>
          </cell>
        </row>
        <row r="106748">
          <cell r="M106748" t="str">
            <v>PT. PINUS MERAH ABADI - PANIMBANG GT</v>
          </cell>
        </row>
        <row r="106749">
          <cell r="M106749" t="str">
            <v>PT. PINUS MERAH ABADI - PANIMBANG GT</v>
          </cell>
        </row>
        <row r="106750">
          <cell r="M106750" t="str">
            <v>PT. PINUS MERAH ABADI - PANIMBANG GT</v>
          </cell>
        </row>
        <row r="106751">
          <cell r="M106751" t="str">
            <v>PT. PINUS MERAH ABADI - PANIMBANG GT</v>
          </cell>
        </row>
        <row r="106752">
          <cell r="M106752" t="str">
            <v>PT. PINUS MERAH ABADI - PANIMBANG GT</v>
          </cell>
        </row>
        <row r="106753">
          <cell r="M106753" t="str">
            <v>PT. PINUS MERAH ABADI - PANIMBANG GT</v>
          </cell>
        </row>
        <row r="106754">
          <cell r="M106754" t="str">
            <v>PT. PINUS MERAH ABADI - PANIMBANG GT</v>
          </cell>
        </row>
        <row r="106755">
          <cell r="M106755" t="str">
            <v>PT. PINUS MERAH ABADI - PANIMBANG GT</v>
          </cell>
        </row>
        <row r="106756">
          <cell r="M106756" t="str">
            <v>PT. PINUS MERAH ABADI - PANIMBANG GT</v>
          </cell>
        </row>
        <row r="106757">
          <cell r="M106757" t="str">
            <v>PT. PINUS MERAH ABADI - PANIMBANG GT</v>
          </cell>
        </row>
        <row r="106758">
          <cell r="M106758" t="str">
            <v>PT. PINUS MERAH ABADI - PANIMBANG GT</v>
          </cell>
        </row>
        <row r="106759">
          <cell r="M106759" t="str">
            <v>PT. PINUS MERAH ABADI - PANIMBANG GT</v>
          </cell>
        </row>
        <row r="106760">
          <cell r="M106760" t="str">
            <v>PT. PINUS MERAH ABADI - PANIMBANG GT</v>
          </cell>
        </row>
        <row r="106761">
          <cell r="M106761" t="str">
            <v>PT. PINUS MERAH ABADI - PANIMBANG GT</v>
          </cell>
        </row>
        <row r="106762">
          <cell r="M106762" t="str">
            <v>PT. PINUS MERAH ABADI - PANIMBANG GT</v>
          </cell>
        </row>
        <row r="106763">
          <cell r="M106763" t="str">
            <v>PT. PINUS MERAH ABADI - PANIMBANG GT</v>
          </cell>
        </row>
        <row r="106764">
          <cell r="M106764" t="str">
            <v>PT. PINUS MERAH ABADI - PANIMBANG GT</v>
          </cell>
        </row>
        <row r="106765">
          <cell r="M106765" t="str">
            <v>PT. PINUS MERAH ABADI - PANIMBANG GT</v>
          </cell>
        </row>
        <row r="106766">
          <cell r="M106766" t="str">
            <v>PT. PINUS MERAH ABADI - PANIMBANG GT</v>
          </cell>
        </row>
        <row r="106767">
          <cell r="M106767" t="str">
            <v>PT. PINUS MERAH ABADI - PANIMBANG GT</v>
          </cell>
        </row>
        <row r="106768">
          <cell r="M106768" t="str">
            <v>PT. PINUS MERAH ABADI - PANIMBANG GT</v>
          </cell>
        </row>
        <row r="106769">
          <cell r="M106769" t="str">
            <v>PT. PINUS MERAH ABADI - PANIMBANG GT</v>
          </cell>
        </row>
        <row r="106770">
          <cell r="M106770" t="str">
            <v>PT. PINUS MERAH ABADI - PANIMBANG GT</v>
          </cell>
        </row>
        <row r="106771">
          <cell r="M106771" t="str">
            <v>PT. PINUS MERAH ABADI - PANIMBANG GT</v>
          </cell>
        </row>
        <row r="106772">
          <cell r="M106772" t="str">
            <v>PT. PINUS MERAH ABADI - PANIMBANG GT</v>
          </cell>
        </row>
        <row r="106773">
          <cell r="M106773" t="str">
            <v>PT. PINUS MERAH ABADI - PANIMBANG GT</v>
          </cell>
        </row>
        <row r="106774">
          <cell r="M106774" t="str">
            <v>PT. PINUS MERAH ABADI - PANIMBANG GT</v>
          </cell>
        </row>
        <row r="106775">
          <cell r="M106775" t="str">
            <v>PT. PINUS MERAH ABADI - PANIMBANG GT</v>
          </cell>
        </row>
        <row r="106776">
          <cell r="M106776" t="str">
            <v>PT. PINUS MERAH ABADI - PANIMBANG GT</v>
          </cell>
        </row>
        <row r="106777">
          <cell r="M106777" t="str">
            <v>PT. PINUS MERAH ABADI - PANIMBANG GT</v>
          </cell>
        </row>
        <row r="106778">
          <cell r="M106778" t="str">
            <v>PT. PINUS MERAH ABADI - PANIMBANG GT</v>
          </cell>
        </row>
        <row r="106779">
          <cell r="M106779" t="str">
            <v>PT. PINUS MERAH ABADI - PANIMBANG GT</v>
          </cell>
        </row>
        <row r="106780">
          <cell r="M106780" t="str">
            <v>PT. PINUS MERAH ABADI - PANIMBANG GT</v>
          </cell>
        </row>
        <row r="106781">
          <cell r="M106781" t="str">
            <v>PT. PINUS MERAH ABADI - PANIMBANG GT</v>
          </cell>
        </row>
        <row r="106782">
          <cell r="M106782" t="str">
            <v>PT. PINUS MERAH ABADI - PANIMBANG GT</v>
          </cell>
        </row>
        <row r="106783">
          <cell r="M106783" t="str">
            <v>PT. PINUS MERAH ABADI - PANIMBANG GT</v>
          </cell>
        </row>
        <row r="106784">
          <cell r="M106784" t="str">
            <v>PT. PINUS MERAH ABADI - PANIMBANG GT</v>
          </cell>
        </row>
        <row r="106785">
          <cell r="M106785" t="str">
            <v>PT. PINUS MERAH ABADI - PANIMBANG GT</v>
          </cell>
        </row>
        <row r="106786">
          <cell r="M106786" t="str">
            <v>PT. PINUS MERAH ABADI - PANIMBANG GT</v>
          </cell>
        </row>
        <row r="106787">
          <cell r="M106787" t="str">
            <v>PT. PINUS MERAH ABADI - PANIMBANG GT</v>
          </cell>
        </row>
        <row r="106788">
          <cell r="M106788" t="str">
            <v>PT. PINUS MERAH ABADI - PANIMBANG GT</v>
          </cell>
        </row>
        <row r="106789">
          <cell r="M106789" t="str">
            <v>PT. PINUS MERAH ABADI - PANIMBANG GT</v>
          </cell>
        </row>
        <row r="106790">
          <cell r="M106790" t="str">
            <v>PT. PINUS MERAH ABADI - PANIMBANG GT</v>
          </cell>
        </row>
        <row r="106791">
          <cell r="M106791" t="str">
            <v>PT. PINUS MERAH ABADI - PANIMBANG GT</v>
          </cell>
        </row>
        <row r="106792">
          <cell r="M106792" t="str">
            <v>PT. PINUS MERAH ABADI - PANIMBANG GT</v>
          </cell>
        </row>
        <row r="106793">
          <cell r="M106793" t="str">
            <v>PT. PINUS MERAH ABADI - PANIMBANG GT</v>
          </cell>
        </row>
        <row r="106794">
          <cell r="M106794" t="str">
            <v>PT. PINUS MERAH ABADI - PANIMBANG GT</v>
          </cell>
        </row>
        <row r="106795">
          <cell r="M106795" t="str">
            <v>PT. PINUS MERAH ABADI - PANIMBANG GT</v>
          </cell>
        </row>
        <row r="106796">
          <cell r="M106796" t="str">
            <v>PT. PINUS MERAH ABADI - PANIMBANG GT</v>
          </cell>
        </row>
        <row r="106797">
          <cell r="M106797" t="str">
            <v>PT. PINUS MERAH ABADI - PANIMBANG GT</v>
          </cell>
        </row>
        <row r="106798">
          <cell r="M106798" t="str">
            <v>PT. PINUS MERAH ABADI - PANIMBANG GT</v>
          </cell>
        </row>
        <row r="106799">
          <cell r="M106799" t="str">
            <v>PT. PINUS MERAH ABADI - PANIMBANG GT</v>
          </cell>
        </row>
        <row r="106800">
          <cell r="M106800" t="str">
            <v>PT. PINUS MERAH ABADI - PANIMBANG GT</v>
          </cell>
        </row>
        <row r="106801">
          <cell r="M106801" t="str">
            <v>PT. PINUS MERAH ABADI - PANIMBANG GT</v>
          </cell>
        </row>
        <row r="106802">
          <cell r="M106802" t="str">
            <v>PT. PINUS MERAH ABADI - PANIMBANG GT</v>
          </cell>
        </row>
        <row r="106803">
          <cell r="M106803" t="str">
            <v>PT. PINUS MERAH ABADI - PANIMBANG GT</v>
          </cell>
        </row>
        <row r="106804">
          <cell r="M106804" t="str">
            <v>PT. PINUS MERAH ABADI - PANIMBANG GT</v>
          </cell>
        </row>
        <row r="106805">
          <cell r="M106805" t="str">
            <v>PT. PINUS MERAH ABADI - PANIMBANG GT</v>
          </cell>
        </row>
        <row r="106806">
          <cell r="M106806" t="str">
            <v>PT. PINUS MERAH ABADI - PANIMBANG GT</v>
          </cell>
        </row>
        <row r="106807">
          <cell r="M106807" t="str">
            <v>PT. PINUS MERAH ABADI - PANIMBANG GT</v>
          </cell>
        </row>
        <row r="106808">
          <cell r="M106808" t="str">
            <v>PT. PINUS MERAH ABADI - PANIMBANG GT</v>
          </cell>
        </row>
        <row r="106809">
          <cell r="M106809" t="str">
            <v>PT. PINUS MERAH ABADI - PANIMBANG GT</v>
          </cell>
        </row>
        <row r="106810">
          <cell r="M106810" t="str">
            <v>PT. PINUS MERAH ABADI - PANIMBANG GT</v>
          </cell>
        </row>
        <row r="106811">
          <cell r="M106811" t="str">
            <v>PT. PINUS MERAH ABADI - PANIMBANG GT</v>
          </cell>
        </row>
        <row r="106812">
          <cell r="M106812" t="str">
            <v>PT. PINUS MERAH ABADI - PANIMBANG GT</v>
          </cell>
        </row>
        <row r="106813">
          <cell r="M106813" t="str">
            <v>PT. PINUS MERAH ABADI - PANIMBANG GT</v>
          </cell>
        </row>
        <row r="106814">
          <cell r="M106814" t="str">
            <v>PT. PINUS MERAH ABADI - PANIMBANG GT</v>
          </cell>
        </row>
        <row r="106815">
          <cell r="M106815" t="str">
            <v>PT. PINUS MERAH ABADI - PANIMBANG GT</v>
          </cell>
        </row>
        <row r="106816">
          <cell r="M106816" t="str">
            <v>PT. PINUS MERAH ABADI - PANIMBANG GT</v>
          </cell>
        </row>
        <row r="106817">
          <cell r="M106817" t="str">
            <v>PT. PINUS MERAH ABADI - PANIMBANG GT</v>
          </cell>
        </row>
        <row r="106818">
          <cell r="M106818" t="str">
            <v>PT. PINUS MERAH ABADI - PANIMBANG GT</v>
          </cell>
        </row>
        <row r="106819">
          <cell r="M106819" t="str">
            <v>PT. PINUS MERAH ABADI - PANIMBANG GT</v>
          </cell>
        </row>
        <row r="106820">
          <cell r="M106820" t="str">
            <v>PT. PINUS MERAH ABADI - PANIMBANG GT</v>
          </cell>
        </row>
        <row r="106821">
          <cell r="M106821" t="str">
            <v>PT. PINUS MERAH ABADI - PANIMBANG GT</v>
          </cell>
        </row>
        <row r="106822">
          <cell r="M106822" t="str">
            <v>PT. PINUS MERAH ABADI - PANIMBANG GT</v>
          </cell>
        </row>
        <row r="106823">
          <cell r="M106823" t="str">
            <v>PT. PINUS MERAH ABADI - PANIMBANG GT</v>
          </cell>
        </row>
        <row r="106824">
          <cell r="M106824" t="str">
            <v>PT. PINUS MERAH ABADI - PANIMBANG GT</v>
          </cell>
        </row>
        <row r="106825">
          <cell r="M106825" t="str">
            <v>PT. PINUS MERAH ABADI - PANIMBANG GT</v>
          </cell>
        </row>
        <row r="106826">
          <cell r="M106826" t="str">
            <v>PT. PINUS MERAH ABADI - PANIMBANG GT</v>
          </cell>
        </row>
        <row r="106827">
          <cell r="M106827" t="str">
            <v>PT. PINUS MERAH ABADI - PANIMBANG GT</v>
          </cell>
        </row>
        <row r="106828">
          <cell r="M106828" t="str">
            <v>PT. PINUS MERAH ABADI - PANIMBANG GT</v>
          </cell>
        </row>
        <row r="106829">
          <cell r="M106829" t="str">
            <v>PT. PINUS MERAH ABADI - PANIMBANG GT</v>
          </cell>
        </row>
        <row r="106830">
          <cell r="M106830" t="str">
            <v>PT. PINUS MERAH ABADI - PANIMBANG GT</v>
          </cell>
        </row>
        <row r="106831">
          <cell r="M106831" t="str">
            <v>PT. PINUS MERAH ABADI - PANIMBANG GT</v>
          </cell>
        </row>
        <row r="106832">
          <cell r="M106832" t="str">
            <v>PT. PINUS MERAH ABADI - PANIMBANG GT</v>
          </cell>
        </row>
        <row r="106833">
          <cell r="M106833" t="str">
            <v>PT. PINUS MERAH ABADI - PANIMBANG GT</v>
          </cell>
        </row>
        <row r="106834">
          <cell r="M106834" t="str">
            <v>PT. PINUS MERAH ABADI - PANIMBANG GT</v>
          </cell>
        </row>
        <row r="106835">
          <cell r="M106835" t="str">
            <v>PT. PINUS MERAH ABADI - PANIMBANG GT</v>
          </cell>
        </row>
        <row r="106836">
          <cell r="M106836" t="str">
            <v>PT. PINUS MERAH ABADI - PANIMBANG GT</v>
          </cell>
        </row>
        <row r="106837">
          <cell r="M106837" t="str">
            <v>PT. PINUS MERAH ABADI - PANIMBANG GT</v>
          </cell>
        </row>
        <row r="106838">
          <cell r="M106838" t="str">
            <v>PT. PINUS MERAH ABADI - PANIMBANG GT</v>
          </cell>
        </row>
        <row r="106839">
          <cell r="M106839" t="str">
            <v>PT. PINUS MERAH ABADI - PANIMBANG GT</v>
          </cell>
        </row>
        <row r="106840">
          <cell r="M106840" t="str">
            <v>PT. PINUS MERAH ABADI - PANIMBANG GT</v>
          </cell>
        </row>
        <row r="106841">
          <cell r="M106841" t="str">
            <v>PT. PINUS MERAH ABADI - PANIMBANG GT</v>
          </cell>
        </row>
        <row r="106842">
          <cell r="M106842" t="str">
            <v>PT. PINUS MERAH ABADI - PANIMBANG GT</v>
          </cell>
        </row>
        <row r="106843">
          <cell r="M106843" t="str">
            <v>PT. PINUS MERAH ABADI - PANIMBANG GT</v>
          </cell>
        </row>
        <row r="106844">
          <cell r="M106844" t="str">
            <v>PT. PINUS MERAH ABADI - PANIMBANG GT</v>
          </cell>
        </row>
        <row r="106845">
          <cell r="M106845" t="str">
            <v>PT. PINUS MERAH ABADI - PANIMBANG GT</v>
          </cell>
        </row>
        <row r="106846">
          <cell r="M106846" t="str">
            <v>PT. PINUS MERAH ABADI - PANIMBANG GT</v>
          </cell>
        </row>
        <row r="106847">
          <cell r="M106847" t="str">
            <v>PT. PINUS MERAH ABADI - PANIMBANG GT</v>
          </cell>
        </row>
        <row r="106848">
          <cell r="M106848" t="str">
            <v>PT. PINUS MERAH ABADI - PANIMBANG GT</v>
          </cell>
        </row>
        <row r="106849">
          <cell r="M106849" t="str">
            <v>PT. PINUS MERAH ABADI - PANIMBANG GT</v>
          </cell>
        </row>
        <row r="106850">
          <cell r="M106850" t="str">
            <v>PT. PINUS MERAH ABADI - PANIMBANG GT</v>
          </cell>
        </row>
        <row r="106851">
          <cell r="M106851" t="str">
            <v>PT. PINUS MERAH ABADI - PANIMBANG GT</v>
          </cell>
        </row>
        <row r="106852">
          <cell r="M106852" t="str">
            <v>PT. PINUS MERAH ABADI - PANIMBANG GT</v>
          </cell>
        </row>
        <row r="106853">
          <cell r="M106853" t="str">
            <v>PT. PINUS MERAH ABADI - PANIMBANG GT</v>
          </cell>
        </row>
        <row r="106854">
          <cell r="M106854" t="str">
            <v>PT. PINUS MERAH ABADI - PANIMBANG GT</v>
          </cell>
        </row>
        <row r="106855">
          <cell r="M106855" t="str">
            <v>PT. PINUS MERAH ABADI - PANIMBANG GT</v>
          </cell>
        </row>
        <row r="106856">
          <cell r="M106856" t="str">
            <v>PT. PINUS MERAH ABADI - PANIMBANG GT</v>
          </cell>
        </row>
        <row r="106857">
          <cell r="M106857" t="str">
            <v>PT. PINUS MERAH ABADI - PANIMBANG GT</v>
          </cell>
        </row>
        <row r="106858">
          <cell r="M106858" t="str">
            <v>PT. PINUS MERAH ABADI - PANIMBANG GT</v>
          </cell>
        </row>
        <row r="106859">
          <cell r="M106859" t="str">
            <v>PT. PINUS MERAH ABADI - PANIMBANG GT</v>
          </cell>
        </row>
        <row r="106860">
          <cell r="M106860" t="str">
            <v>PT. PINUS MERAH ABADI - PANIMBANG GT</v>
          </cell>
        </row>
        <row r="106861">
          <cell r="M106861" t="str">
            <v>PT. PINUS MERAH ABADI - PANIMBANG GT</v>
          </cell>
        </row>
        <row r="106862">
          <cell r="M106862" t="str">
            <v>PT. PINUS MERAH ABADI - PANIMBANG GT</v>
          </cell>
        </row>
        <row r="106863">
          <cell r="M106863" t="str">
            <v>PT. PINUS MERAH ABADI - PANIMBANG GT</v>
          </cell>
        </row>
        <row r="106864">
          <cell r="M106864" t="str">
            <v>PT. PINUS MERAH ABADI - PANIMBANG GT</v>
          </cell>
        </row>
        <row r="106865">
          <cell r="M106865" t="str">
            <v>PT. PINUS MERAH ABADI - PANIMBANG GT</v>
          </cell>
        </row>
        <row r="106866">
          <cell r="M106866" t="str">
            <v>PT. PINUS MERAH ABADI - PANIMBANG GT</v>
          </cell>
        </row>
        <row r="106867">
          <cell r="M106867" t="str">
            <v>PT. PINUS MERAH ABADI - PANIMBANG GT</v>
          </cell>
        </row>
        <row r="106868">
          <cell r="M106868" t="str">
            <v>PT. PINUS MERAH ABADI - PANIMBANG GT</v>
          </cell>
        </row>
        <row r="106869">
          <cell r="M106869" t="str">
            <v>PT. PINUS MERAH ABADI - PANIMBANG GT</v>
          </cell>
        </row>
        <row r="106870">
          <cell r="M106870" t="str">
            <v>PT. PINUS MERAH ABADI - PANIMBANG GT</v>
          </cell>
        </row>
        <row r="106871">
          <cell r="M106871" t="str">
            <v>PT. PINUS MERAH ABADI - PANIMBANG GT</v>
          </cell>
        </row>
        <row r="106872">
          <cell r="M106872" t="str">
            <v>PT. PINUS MERAH ABADI - PANIMBANG GT</v>
          </cell>
        </row>
        <row r="106873">
          <cell r="M106873" t="str">
            <v>PT. PINUS MERAH ABADI - PANIMBANG GT</v>
          </cell>
        </row>
        <row r="106874">
          <cell r="M106874" t="str">
            <v>PT. PINUS MERAH ABADI - PANIMBANG GT</v>
          </cell>
        </row>
        <row r="106875">
          <cell r="M106875" t="str">
            <v>PT. PINUS MERAH ABADI - PANIMBANG GT</v>
          </cell>
        </row>
        <row r="106876">
          <cell r="M106876" t="str">
            <v>PT. PINUS MERAH ABADI - PANIMBANG GT</v>
          </cell>
        </row>
        <row r="106877">
          <cell r="M106877" t="str">
            <v>PT. PINUS MERAH ABADI - PANIMBANG GT</v>
          </cell>
        </row>
        <row r="106878">
          <cell r="M106878" t="str">
            <v>PT. PINUS MERAH ABADI - PANIMBANG GT</v>
          </cell>
        </row>
        <row r="106879">
          <cell r="M106879" t="str">
            <v>PT. PINUS MERAH ABADI - PANIMBANG GT</v>
          </cell>
        </row>
        <row r="106880">
          <cell r="M106880" t="str">
            <v>PT. PINUS MERAH ABADI - PANIMBANG GT</v>
          </cell>
        </row>
        <row r="106881">
          <cell r="M106881" t="str">
            <v>PT. PINUS MERAH ABADI - PANIMBANG GT</v>
          </cell>
        </row>
        <row r="106882">
          <cell r="M106882" t="str">
            <v>PT. PINUS MERAH ABADI - PANIMBANG GT</v>
          </cell>
        </row>
        <row r="106883">
          <cell r="M106883" t="str">
            <v>PT. PINUS MERAH ABADI - PANIMBANG GT</v>
          </cell>
        </row>
        <row r="106884">
          <cell r="M106884" t="str">
            <v>PT. PINUS MERAH ABADI - PANIMBANG GT</v>
          </cell>
        </row>
        <row r="106885">
          <cell r="M106885" t="str">
            <v>PT. PINUS MERAH ABADI - PANIMBANG GT</v>
          </cell>
        </row>
        <row r="106886">
          <cell r="M106886" t="str">
            <v>PT. PINUS MERAH ABADI - PANIMBANG GT</v>
          </cell>
        </row>
        <row r="106887">
          <cell r="M106887" t="str">
            <v>PT. PINUS MERAH ABADI - PANIMBANG GT</v>
          </cell>
        </row>
        <row r="106888">
          <cell r="M106888" t="str">
            <v>PT. PINUS MERAH ABADI - PANIMBANG GT</v>
          </cell>
        </row>
        <row r="106889">
          <cell r="M106889" t="str">
            <v>PT. PINUS MERAH ABADI - PANIMBANG GT</v>
          </cell>
        </row>
        <row r="106890">
          <cell r="M106890" t="str">
            <v>PT. PINUS MERAH ABADI - PANIMBANG GT</v>
          </cell>
        </row>
        <row r="106891">
          <cell r="M106891" t="str">
            <v>PT. PINUS MERAH ABADI - PANIMBANG GT</v>
          </cell>
        </row>
        <row r="106892">
          <cell r="M106892" t="str">
            <v>PT. PINUS MERAH ABADI - PANIMBANG GT</v>
          </cell>
        </row>
        <row r="106893">
          <cell r="M106893" t="str">
            <v>PT. PINUS MERAH ABADI - PANIMBANG GT</v>
          </cell>
        </row>
        <row r="106894">
          <cell r="M106894" t="str">
            <v>PT. PINUS MERAH ABADI - PANIMBANG GT</v>
          </cell>
        </row>
        <row r="106895">
          <cell r="M106895" t="str">
            <v>PT. PINUS MERAH ABADI - PANIMBANG GT</v>
          </cell>
        </row>
        <row r="106896">
          <cell r="M106896" t="str">
            <v>PT. PINUS MERAH ABADI - PANIMBANG GT</v>
          </cell>
        </row>
        <row r="106897">
          <cell r="M106897" t="str">
            <v>PT. PINUS MERAH ABADI - PANIMBANG GT</v>
          </cell>
        </row>
        <row r="106898">
          <cell r="M106898" t="str">
            <v>PT. PINUS MERAH ABADI - PANIMBANG GT</v>
          </cell>
        </row>
        <row r="106899">
          <cell r="M106899" t="str">
            <v>PT. PINUS MERAH ABADI - PANIMBANG GT</v>
          </cell>
        </row>
        <row r="106900">
          <cell r="M106900" t="str">
            <v>PT. PINUS MERAH ABADI - PANIMBANG GT</v>
          </cell>
        </row>
        <row r="106901">
          <cell r="M106901" t="str">
            <v>PT. PINUS MERAH ABADI - PANIMBANG GT</v>
          </cell>
        </row>
        <row r="106902">
          <cell r="M106902" t="str">
            <v>PT. PINUS MERAH ABADI - PANIMBANG GT</v>
          </cell>
        </row>
        <row r="106903">
          <cell r="M106903" t="str">
            <v>PT. PINUS MERAH ABADI - PANIMBANG GT</v>
          </cell>
        </row>
        <row r="106904">
          <cell r="M106904" t="str">
            <v>PT. PINUS MERAH ABADI - PANIMBANG GT</v>
          </cell>
        </row>
        <row r="106905">
          <cell r="M106905" t="str">
            <v>PT. PINUS MERAH ABADI - PANIMBANG GT</v>
          </cell>
        </row>
        <row r="106906">
          <cell r="M106906" t="str">
            <v>PT. PINUS MERAH ABADI - PANIMBANG GT</v>
          </cell>
        </row>
        <row r="106907">
          <cell r="M106907" t="str">
            <v>PT. PINUS MERAH ABADI - PANIMBANG GT</v>
          </cell>
        </row>
        <row r="106908">
          <cell r="M106908" t="str">
            <v>PT. PINUS MERAH ABADI - PANIMBANG GT</v>
          </cell>
        </row>
        <row r="106909">
          <cell r="M106909" t="str">
            <v>PT. PINUS MERAH ABADI - PANIMBANG GT</v>
          </cell>
        </row>
        <row r="106910">
          <cell r="M106910" t="str">
            <v>PT. PINUS MERAH ABADI - PANIMBANG GT</v>
          </cell>
        </row>
        <row r="106911">
          <cell r="M106911" t="str">
            <v>PT. PINUS MERAH ABADI - PANIMBANG GT</v>
          </cell>
        </row>
        <row r="106912">
          <cell r="M106912" t="str">
            <v>PT. PINUS MERAH ABADI - PANIMBANG GT</v>
          </cell>
        </row>
        <row r="106913">
          <cell r="M106913" t="str">
            <v>PT. PINUS MERAH ABADI - PANIMBANG GT</v>
          </cell>
        </row>
        <row r="106914">
          <cell r="M106914" t="str">
            <v>PT. PINUS MERAH ABADI - PANIMBANG GT</v>
          </cell>
        </row>
        <row r="106915">
          <cell r="M106915" t="str">
            <v>PT. PINUS MERAH ABADI - PANIMBANG GT</v>
          </cell>
        </row>
        <row r="106916">
          <cell r="M106916" t="str">
            <v>PT. PINUS MERAH ABADI - PANIMBANG GT</v>
          </cell>
        </row>
        <row r="106917">
          <cell r="M106917" t="str">
            <v>PT. PINUS MERAH ABADI - PANIMBANG GT</v>
          </cell>
        </row>
        <row r="106918">
          <cell r="M106918" t="str">
            <v>PT. PINUS MERAH ABADI - PANIMBANG GT</v>
          </cell>
        </row>
        <row r="106919">
          <cell r="M106919" t="str">
            <v>PT. PINUS MERAH ABADI - PANIMBANG GT</v>
          </cell>
        </row>
        <row r="106920">
          <cell r="M106920" t="str">
            <v>PT. PINUS MERAH ABADI - PANIMBANG GT</v>
          </cell>
        </row>
        <row r="106921">
          <cell r="M106921" t="str">
            <v>PT. PINUS MERAH ABADI - PANIMBANG GT</v>
          </cell>
        </row>
        <row r="106922">
          <cell r="M106922" t="str">
            <v>PT. PINUS MERAH ABADI - PANIMBANG GT</v>
          </cell>
        </row>
        <row r="106923">
          <cell r="M106923" t="str">
            <v>PT. PINUS MERAH ABADI - PANIMBANG GT</v>
          </cell>
        </row>
        <row r="106924">
          <cell r="M106924" t="str">
            <v>PT. PINUS MERAH ABADI - PANIMBANG GT</v>
          </cell>
        </row>
        <row r="106925">
          <cell r="M106925" t="str">
            <v>PT. PINUS MERAH ABADI - PANIMBANG GT</v>
          </cell>
        </row>
        <row r="106926">
          <cell r="M106926" t="str">
            <v>PT. PINUS MERAH ABADI - PANIMBANG GT</v>
          </cell>
        </row>
        <row r="106927">
          <cell r="M106927" t="str">
            <v>PT. PINUS MERAH ABADI - PANIMBANG GT</v>
          </cell>
        </row>
        <row r="106928">
          <cell r="M106928" t="str">
            <v>PT. PINUS MERAH ABADI - PANIMBANG GT</v>
          </cell>
        </row>
        <row r="106929">
          <cell r="M106929" t="str">
            <v>PT. PINUS MERAH ABADI - PANIMBANG GT</v>
          </cell>
        </row>
        <row r="106930">
          <cell r="M106930" t="str">
            <v>PT. PINUS MERAH ABADI - PANIMBANG GT</v>
          </cell>
        </row>
        <row r="106931">
          <cell r="M106931" t="str">
            <v>PT. PINUS MERAH ABADI - PANIMBANG GT</v>
          </cell>
        </row>
        <row r="106932">
          <cell r="M106932" t="str">
            <v>PT. PINUS MERAH ABADI - PANIMBANG GT</v>
          </cell>
        </row>
        <row r="106933">
          <cell r="M106933" t="str">
            <v>PT. PINUS MERAH ABADI - PANIMBANG GT</v>
          </cell>
        </row>
        <row r="106934">
          <cell r="M106934" t="str">
            <v>PT. PINUS MERAH ABADI - PANIMBANG GT</v>
          </cell>
        </row>
        <row r="106935">
          <cell r="M106935" t="str">
            <v>PT. PINUS MERAH ABADI - PANIMBANG GT</v>
          </cell>
        </row>
        <row r="106936">
          <cell r="M106936" t="str">
            <v>PT. PINUS MERAH ABADI - PANIMBANG GT</v>
          </cell>
        </row>
        <row r="106937">
          <cell r="M106937" t="str">
            <v>PT. PINUS MERAH ABADI - PANIMBANG GT</v>
          </cell>
        </row>
        <row r="106938">
          <cell r="M106938" t="str">
            <v>PT. PINUS MERAH ABADI - PANIMBANG GT</v>
          </cell>
        </row>
        <row r="106939">
          <cell r="M106939" t="str">
            <v>PT. PINUS MERAH ABADI - PANIMBANG GT</v>
          </cell>
        </row>
        <row r="106940">
          <cell r="M106940" t="str">
            <v>PT. PINUS MERAH ABADI - PANIMBANG GT</v>
          </cell>
        </row>
        <row r="106941">
          <cell r="M106941" t="str">
            <v>PT. PINUS MERAH ABADI - PANIMBANG GT</v>
          </cell>
        </row>
        <row r="106942">
          <cell r="M106942" t="str">
            <v>PT. PINUS MERAH ABADI - PANIMBANG GT</v>
          </cell>
        </row>
        <row r="106943">
          <cell r="M106943" t="str">
            <v>PT. PINUS MERAH ABADI - PANIMBANG GT</v>
          </cell>
        </row>
        <row r="106944">
          <cell r="M106944" t="str">
            <v>PT. PINUS MERAH ABADI - PANIMBANG GT</v>
          </cell>
        </row>
        <row r="106945">
          <cell r="M106945" t="str">
            <v>PT. PINUS MERAH ABADI - PANIMBANG GT</v>
          </cell>
        </row>
        <row r="106946">
          <cell r="M106946" t="str">
            <v>PT. PINUS MERAH ABADI - PANIMBANG GT</v>
          </cell>
        </row>
        <row r="106947">
          <cell r="M106947" t="str">
            <v>PT. PINUS MERAH ABADI - PANIMBANG GT</v>
          </cell>
        </row>
        <row r="106948">
          <cell r="M106948" t="str">
            <v>PT. PINUS MERAH ABADI - PANIMBANG GT</v>
          </cell>
        </row>
        <row r="106949">
          <cell r="M106949" t="str">
            <v>PT. PINUS MERAH ABADI - PANIMBANG GT</v>
          </cell>
        </row>
        <row r="106950">
          <cell r="M106950" t="str">
            <v>PT. PINUS MERAH ABADI - PANIMBANG GT</v>
          </cell>
        </row>
        <row r="106951">
          <cell r="M106951" t="str">
            <v>PT. PINUS MERAH ABADI - PANIMBANG GT</v>
          </cell>
        </row>
        <row r="106952">
          <cell r="M106952" t="str">
            <v>PT. PINUS MERAH ABADI - PANIMBANG GT</v>
          </cell>
        </row>
        <row r="106953">
          <cell r="M106953" t="str">
            <v>PT. PINUS MERAH ABADI - PANIMBANG GT</v>
          </cell>
        </row>
        <row r="106954">
          <cell r="M106954" t="str">
            <v>PT. PINUS MERAH ABADI - PANIMBANG GT</v>
          </cell>
        </row>
        <row r="106955">
          <cell r="M106955" t="str">
            <v>PT. PINUS MERAH ABADI - PANIMBANG GT</v>
          </cell>
        </row>
        <row r="106956">
          <cell r="M106956" t="str">
            <v>PT. PINUS MERAH ABADI - PANIMBANG GT</v>
          </cell>
        </row>
        <row r="106957">
          <cell r="M106957" t="str">
            <v>PT. PINUS MERAH ABADI - PANIMBANG GT</v>
          </cell>
        </row>
        <row r="106958">
          <cell r="M106958" t="str">
            <v>PT. PINUS MERAH ABADI - PANIMBANG GT</v>
          </cell>
        </row>
        <row r="106959">
          <cell r="M106959" t="str">
            <v>PT. PINUS MERAH ABADI - PANIMBANG GT</v>
          </cell>
        </row>
        <row r="106960">
          <cell r="M106960" t="str">
            <v>PT. PINUS MERAH ABADI - PANIMBANG GT</v>
          </cell>
        </row>
        <row r="106961">
          <cell r="M106961" t="str">
            <v>PT. PINUS MERAH ABADI - PANIMBANG GT</v>
          </cell>
        </row>
        <row r="106962">
          <cell r="M106962" t="str">
            <v>PT. PINUS MERAH ABADI - PANIMBANG GT</v>
          </cell>
        </row>
        <row r="106963">
          <cell r="M106963" t="str">
            <v>PT. PINUS MERAH ABADI - PANIMBANG GT</v>
          </cell>
        </row>
        <row r="106964">
          <cell r="M106964" t="str">
            <v>PT. PINUS MERAH ABADI - PANIMBANG GT</v>
          </cell>
        </row>
        <row r="106965">
          <cell r="M106965" t="str">
            <v>PT. PINUS MERAH ABADI - PANIMBANG GT</v>
          </cell>
        </row>
        <row r="106966">
          <cell r="M106966" t="str">
            <v>PT. PINUS MERAH ABADI - PANIMBANG GT</v>
          </cell>
        </row>
        <row r="106967">
          <cell r="M106967" t="str">
            <v>PT. PINUS MERAH ABADI - PANIMBANG GT</v>
          </cell>
        </row>
        <row r="106968">
          <cell r="M106968" t="str">
            <v>PT. PINUS MERAH ABADI - PANIMBANG GT</v>
          </cell>
        </row>
        <row r="106969">
          <cell r="M106969" t="str">
            <v>PT. PINUS MERAH ABADI - PANIMBANG GT</v>
          </cell>
        </row>
        <row r="106970">
          <cell r="M106970" t="str">
            <v>PT. PINUS MERAH ABADI - PANIMBANG GT</v>
          </cell>
        </row>
        <row r="106971">
          <cell r="M106971" t="str">
            <v>PT. PINUS MERAH ABADI - PANIMBANG GT</v>
          </cell>
        </row>
        <row r="106972">
          <cell r="M106972" t="str">
            <v>PT. PINUS MERAH ABADI - PANIMBANG GT</v>
          </cell>
        </row>
        <row r="106973">
          <cell r="M106973" t="str">
            <v>PT. PINUS MERAH ABADI - PANIMBANG GT</v>
          </cell>
        </row>
        <row r="106974">
          <cell r="M106974" t="str">
            <v>PT. PINUS MERAH ABADI - PANIMBANG GT</v>
          </cell>
        </row>
        <row r="106975">
          <cell r="M106975" t="str">
            <v>PT. PINUS MERAH ABADI - PANIMBANG GT</v>
          </cell>
        </row>
        <row r="106976">
          <cell r="M106976" t="str">
            <v>PT. PINUS MERAH ABADI - PANIMBANG GT</v>
          </cell>
        </row>
        <row r="106977">
          <cell r="M106977" t="str">
            <v>PT. PINUS MERAH ABADI - PANIMBANG GT</v>
          </cell>
        </row>
        <row r="106978">
          <cell r="M106978" t="str">
            <v>PT. PINUS MERAH ABADI - PANIMBANG GT</v>
          </cell>
        </row>
        <row r="106979">
          <cell r="M106979" t="str">
            <v>PT. PINUS MERAH ABADI - PANIMBANG GT</v>
          </cell>
        </row>
        <row r="106980">
          <cell r="M106980" t="str">
            <v>PT. PINUS MERAH ABADI - PANIMBANG GT</v>
          </cell>
        </row>
        <row r="106981">
          <cell r="M106981" t="str">
            <v>PT. PINUS MERAH ABADI - PANIMBANG GT</v>
          </cell>
        </row>
        <row r="106982">
          <cell r="M106982" t="str">
            <v>PT. PINUS MERAH ABADI - PANIMBANG GT</v>
          </cell>
        </row>
        <row r="106983">
          <cell r="M106983" t="str">
            <v>PT. PINUS MERAH ABADI - PANIMBANG GT</v>
          </cell>
        </row>
        <row r="106984">
          <cell r="M106984" t="str">
            <v>PT. PINUS MERAH ABADI - PANIMBANG GT</v>
          </cell>
        </row>
        <row r="106985">
          <cell r="M106985" t="str">
            <v>PT. PINUS MERAH ABADI - PANIMBANG GT</v>
          </cell>
        </row>
        <row r="106986">
          <cell r="M106986" t="str">
            <v>PT. PINUS MERAH ABADI - PANIMBANG GT</v>
          </cell>
        </row>
        <row r="106987">
          <cell r="M106987" t="str">
            <v>PT. PINUS MERAH ABADI - PANIMBANG GT</v>
          </cell>
        </row>
        <row r="106988">
          <cell r="M106988" t="str">
            <v>PT. PINUS MERAH ABADI - PANIMBANG GT</v>
          </cell>
        </row>
        <row r="106989">
          <cell r="M106989" t="str">
            <v>PT. PINUS MERAH ABADI - PANIMBANG GT</v>
          </cell>
        </row>
        <row r="106990">
          <cell r="M106990" t="str">
            <v>PT. PINUS MERAH ABADI - PANIMBANG GT</v>
          </cell>
        </row>
        <row r="106991">
          <cell r="M106991" t="str">
            <v>PT. PINUS MERAH ABADI - PANIMBANG GT</v>
          </cell>
        </row>
        <row r="106992">
          <cell r="M106992" t="str">
            <v>PT. PINUS MERAH ABADI - PANIMBANG GT</v>
          </cell>
        </row>
        <row r="106993">
          <cell r="M106993" t="str">
            <v>PT. PINUS MERAH ABADI - PANIMBANG GT</v>
          </cell>
        </row>
        <row r="106994">
          <cell r="M106994" t="str">
            <v>PT. PINUS MERAH ABADI - PANIMBANG GT</v>
          </cell>
        </row>
        <row r="106995">
          <cell r="M106995" t="str">
            <v>PT. PINUS MERAH ABADI - PANIMBANG GT</v>
          </cell>
        </row>
        <row r="106996">
          <cell r="M106996" t="str">
            <v>PT. PINUS MERAH ABADI - PANIMBANG GT</v>
          </cell>
        </row>
        <row r="106997">
          <cell r="M106997" t="str">
            <v>PT. PINUS MERAH ABADI - PANIMBANG GT</v>
          </cell>
        </row>
        <row r="106998">
          <cell r="M106998" t="str">
            <v>PT. PINUS MERAH ABADI - PANIMBANG GT</v>
          </cell>
        </row>
        <row r="106999">
          <cell r="M106999" t="str">
            <v>PT. PINUS MERAH ABADI - PANIMBANG GT</v>
          </cell>
        </row>
        <row r="107000">
          <cell r="M107000" t="str">
            <v>PT. PINUS MERAH ABADI - PANIMBANG GT</v>
          </cell>
        </row>
        <row r="107001">
          <cell r="M107001" t="str">
            <v>PT. PINUS MERAH ABADI - PANIMBANG GT</v>
          </cell>
        </row>
        <row r="107002">
          <cell r="M107002" t="str">
            <v>PT. PINUS MERAH ABADI - PANIMBANG GT</v>
          </cell>
        </row>
        <row r="107003">
          <cell r="M107003" t="str">
            <v>PT. PINUS MERAH ABADI - PANIMBANG GT</v>
          </cell>
        </row>
        <row r="107004">
          <cell r="M107004" t="str">
            <v>PT. PINUS MERAH ABADI - PANIMBANG GT</v>
          </cell>
        </row>
        <row r="107005">
          <cell r="M107005" t="str">
            <v>PT. PINUS MERAH ABADI - PANIMBANG GT</v>
          </cell>
        </row>
        <row r="107006">
          <cell r="M107006" t="str">
            <v>PT. PINUS MERAH ABADI - PANIMBANG GT</v>
          </cell>
        </row>
        <row r="107007">
          <cell r="M107007" t="str">
            <v>PT. PINUS MERAH ABADI - PANIMBANG GT</v>
          </cell>
        </row>
        <row r="107008">
          <cell r="M107008" t="str">
            <v>PT. PINUS MERAH ABADI - PANIMBANG GT</v>
          </cell>
        </row>
        <row r="107009">
          <cell r="M107009" t="str">
            <v>PT. PINUS MERAH ABADI - PANIMBANG GT</v>
          </cell>
        </row>
        <row r="107010">
          <cell r="M107010" t="str">
            <v>PT. PINUS MERAH ABADI - PANIMBANG GT</v>
          </cell>
        </row>
        <row r="107011">
          <cell r="M107011" t="str">
            <v>PT. PINUS MERAH ABADI - PANIMBANG GT</v>
          </cell>
        </row>
        <row r="107012">
          <cell r="M107012" t="str">
            <v>PT. PINUS MERAH ABADI - PANIMBANG GT</v>
          </cell>
        </row>
        <row r="107013">
          <cell r="M107013" t="str">
            <v>PT. PINUS MERAH ABADI - PANIMBANG GT</v>
          </cell>
        </row>
        <row r="107014">
          <cell r="M107014" t="str">
            <v>PT. PINUS MERAH ABADI - PANIMBANG GT</v>
          </cell>
        </row>
        <row r="107015">
          <cell r="M107015" t="str">
            <v>PT. PINUS MERAH ABADI - PANIMBANG GT</v>
          </cell>
        </row>
        <row r="107016">
          <cell r="M107016" t="str">
            <v>PT. PINUS MERAH ABADI - PANIMBANG GT</v>
          </cell>
        </row>
        <row r="107017">
          <cell r="M107017" t="str">
            <v>PT. PINUS MERAH ABADI - PANIMBANG GT</v>
          </cell>
        </row>
        <row r="107018">
          <cell r="M107018" t="str">
            <v>PT. PINUS MERAH ABADI - PANIMBANG GT</v>
          </cell>
        </row>
        <row r="107019">
          <cell r="M107019" t="str">
            <v>PT. PINUS MERAH ABADI - PANIMBANG GT</v>
          </cell>
        </row>
        <row r="107020">
          <cell r="M107020" t="str">
            <v>PT. PINUS MERAH ABADI - PANIMBANG GT</v>
          </cell>
        </row>
        <row r="107021">
          <cell r="M107021" t="str">
            <v>PT. PINUS MERAH ABADI - PANIMBANG GT</v>
          </cell>
        </row>
        <row r="107022">
          <cell r="M107022" t="str">
            <v>PT. PINUS MERAH ABADI - PANIMBANG GT</v>
          </cell>
        </row>
        <row r="107023">
          <cell r="M107023" t="str">
            <v>PT. PINUS MERAH ABADI - PANIMBANG GT</v>
          </cell>
        </row>
        <row r="107024">
          <cell r="M107024" t="str">
            <v>PT. PINUS MERAH ABADI - PANIMBANG GT</v>
          </cell>
        </row>
        <row r="107025">
          <cell r="M107025" t="str">
            <v>PT. PINUS MERAH ABADI - PANIMBANG GT</v>
          </cell>
        </row>
        <row r="107026">
          <cell r="M107026" t="str">
            <v>PT. PINUS MERAH ABADI - PANIMBANG GT</v>
          </cell>
        </row>
        <row r="107027">
          <cell r="M107027" t="str">
            <v>PT. PINUS MERAH ABADI - PANIMBANG GT</v>
          </cell>
        </row>
        <row r="107028">
          <cell r="M107028" t="str">
            <v>PT. PINUS MERAH ABADI - PANIMBANG GT</v>
          </cell>
        </row>
        <row r="107029">
          <cell r="M107029" t="str">
            <v>PT. PINUS MERAH ABADI - PANIMBANG GT</v>
          </cell>
        </row>
        <row r="107030">
          <cell r="M107030" t="str">
            <v>PT. PINUS MERAH ABADI - PANIMBANG GT</v>
          </cell>
        </row>
        <row r="107031">
          <cell r="M107031" t="str">
            <v>PT. PINUS MERAH ABADI - PANIMBANG GT</v>
          </cell>
        </row>
        <row r="107032">
          <cell r="M107032" t="str">
            <v>PT. PINUS MERAH ABADI - PANIMBANG GT</v>
          </cell>
        </row>
        <row r="107033">
          <cell r="M107033" t="str">
            <v>PT. PINUS MERAH ABADI - PANIMBANG GT</v>
          </cell>
        </row>
        <row r="107034">
          <cell r="M107034" t="str">
            <v>PT. PINUS MERAH ABADI - PANIMBANG GT</v>
          </cell>
        </row>
        <row r="107035">
          <cell r="M107035" t="str">
            <v>PT. PINUS MERAH ABADI - PANIMBANG GT</v>
          </cell>
        </row>
        <row r="107036">
          <cell r="M107036" t="str">
            <v>PT. PINUS MERAH ABADI - PANIMBANG GT</v>
          </cell>
        </row>
        <row r="107037">
          <cell r="M107037" t="str">
            <v>PT. PINUS MERAH ABADI - PANIMBANG GT</v>
          </cell>
        </row>
        <row r="107038">
          <cell r="M107038" t="str">
            <v>PT. PINUS MERAH ABADI - PANIMBANG GT</v>
          </cell>
        </row>
        <row r="107039">
          <cell r="M107039" t="str">
            <v>PT. PINUS MERAH ABADI - PANIMBANG GT</v>
          </cell>
        </row>
        <row r="107040">
          <cell r="M107040" t="str">
            <v>PT. PINUS MERAH ABADI - PANIMBANG GT</v>
          </cell>
        </row>
        <row r="107041">
          <cell r="M107041" t="str">
            <v>PT. PINUS MERAH ABADI - PANIMBANG GT</v>
          </cell>
        </row>
        <row r="107042">
          <cell r="M107042" t="str">
            <v>PT. PINUS MERAH ABADI - PANIMBANG GT</v>
          </cell>
        </row>
        <row r="107043">
          <cell r="M107043" t="str">
            <v>PT. PINUS MERAH ABADI - PANIMBANG GT</v>
          </cell>
        </row>
        <row r="107044">
          <cell r="M107044" t="str">
            <v>PT. PINUS MERAH ABADI - PANIMBANG GT</v>
          </cell>
        </row>
        <row r="107045">
          <cell r="M107045" t="str">
            <v>PT. PINUS MERAH ABADI - PANIMBANG GT</v>
          </cell>
        </row>
        <row r="107046">
          <cell r="M107046" t="str">
            <v>PT. PINUS MERAH ABADI - PANIMBANG GT</v>
          </cell>
        </row>
        <row r="107047">
          <cell r="M107047" t="str">
            <v>PT. PINUS MERAH ABADI - PANIMBANG GT</v>
          </cell>
        </row>
        <row r="107048">
          <cell r="M107048" t="str">
            <v>PT. PINUS MERAH ABADI - PANIMBANG GT</v>
          </cell>
        </row>
        <row r="107049">
          <cell r="M107049" t="str">
            <v>PT. PINUS MERAH ABADI - PANIMBANG GT</v>
          </cell>
        </row>
        <row r="107050">
          <cell r="M107050" t="str">
            <v>PT. PINUS MERAH ABADI - PANIMBANG GT</v>
          </cell>
        </row>
        <row r="107051">
          <cell r="M107051" t="str">
            <v>PT. PINUS MERAH ABADI - PANIMBANG GT</v>
          </cell>
        </row>
        <row r="107052">
          <cell r="M107052" t="str">
            <v>PT. PINUS MERAH ABADI - PANIMBANG GT</v>
          </cell>
        </row>
        <row r="107053">
          <cell r="M107053" t="str">
            <v>PT. PINUS MERAH ABADI - PANIMBANG GT</v>
          </cell>
        </row>
        <row r="107054">
          <cell r="M107054" t="str">
            <v>PT. PINUS MERAH ABADI - PANIMBANG GT</v>
          </cell>
        </row>
        <row r="107055">
          <cell r="M107055" t="str">
            <v>PT. PINUS MERAH ABADI - PANIMBANG GT</v>
          </cell>
        </row>
        <row r="107056">
          <cell r="M107056" t="str">
            <v>PT. PINUS MERAH ABADI - PANIMBANG GT</v>
          </cell>
        </row>
        <row r="107057">
          <cell r="M107057" t="str">
            <v>PT. PINUS MERAH ABADI - PANIMBANG GT</v>
          </cell>
        </row>
        <row r="107058">
          <cell r="M107058" t="str">
            <v>PT. PINUS MERAH ABADI - PANIMBANG GT</v>
          </cell>
        </row>
        <row r="107059">
          <cell r="M107059" t="str">
            <v>PT. PINUS MERAH ABADI - PANIMBANG GT</v>
          </cell>
        </row>
        <row r="107060">
          <cell r="M107060" t="str">
            <v>PT. PINUS MERAH ABADI - PANIMBANG GT</v>
          </cell>
        </row>
        <row r="107061">
          <cell r="M107061" t="str">
            <v>PT. PINUS MERAH ABADI - PANIMBANG GT</v>
          </cell>
        </row>
        <row r="107062">
          <cell r="M107062" t="str">
            <v>PT. PINUS MERAH ABADI - PANIMBANG GT</v>
          </cell>
        </row>
        <row r="107063">
          <cell r="M107063" t="str">
            <v>PT. PINUS MERAH ABADI - PANIMBANG GT</v>
          </cell>
        </row>
        <row r="107064">
          <cell r="M107064" t="str">
            <v>PT. PINUS MERAH ABADI - PANIMBANG GT</v>
          </cell>
        </row>
        <row r="107065">
          <cell r="M107065" t="str">
            <v>PT. PINUS MERAH ABADI - PANIMBANG GT</v>
          </cell>
        </row>
        <row r="107066">
          <cell r="M107066" t="str">
            <v>PT. PINUS MERAH ABADI - PANIMBANG GT</v>
          </cell>
        </row>
        <row r="107067">
          <cell r="M107067" t="str">
            <v>PT. PINUS MERAH ABADI - PANIMBANG GT</v>
          </cell>
        </row>
        <row r="107068">
          <cell r="M107068" t="str">
            <v>PT. PINUS MERAH ABADI - PANIMBANG GT</v>
          </cell>
        </row>
        <row r="107069">
          <cell r="M107069" t="str">
            <v>PT. PINUS MERAH ABADI - PANIMBANG GT</v>
          </cell>
        </row>
        <row r="107070">
          <cell r="M107070" t="str">
            <v>PT. PINUS MERAH ABADI - PANIMBANG GT</v>
          </cell>
        </row>
        <row r="107071">
          <cell r="M107071" t="str">
            <v>PT. PINUS MERAH ABADI - PANIMBANG GT</v>
          </cell>
        </row>
        <row r="107072">
          <cell r="M107072" t="str">
            <v>PT. PINUS MERAH ABADI - PANIMBANG GT</v>
          </cell>
        </row>
        <row r="107073">
          <cell r="M107073" t="str">
            <v>PT. PINUS MERAH ABADI - PANIMBANG GT</v>
          </cell>
        </row>
        <row r="107074">
          <cell r="M107074" t="str">
            <v>PT. PINUS MERAH ABADI - PANIMBANG GT</v>
          </cell>
        </row>
        <row r="107075">
          <cell r="M107075" t="str">
            <v>PT. PINUS MERAH ABADI - PANIMBANG GT</v>
          </cell>
        </row>
        <row r="107076">
          <cell r="M107076" t="str">
            <v>PT. PINUS MERAH ABADI - PANIMBANG GT</v>
          </cell>
        </row>
        <row r="107077">
          <cell r="M107077" t="str">
            <v>PT. PINUS MERAH ABADI - PANIMBANG GT</v>
          </cell>
        </row>
        <row r="107078">
          <cell r="M107078" t="str">
            <v>PT. PINUS MERAH ABADI - PANIMBANG GT</v>
          </cell>
        </row>
        <row r="107079">
          <cell r="M107079" t="str">
            <v>PT. PINUS MERAH ABADI - PANIMBANG GT</v>
          </cell>
        </row>
        <row r="107080">
          <cell r="M107080" t="str">
            <v>PT. PINUS MERAH ABADI - PANIMBANG GT</v>
          </cell>
        </row>
        <row r="107081">
          <cell r="M107081" t="str">
            <v>PT. PINUS MERAH ABADI - PANIMBANG GT</v>
          </cell>
        </row>
        <row r="107082">
          <cell r="M107082" t="str">
            <v>PT. PINUS MERAH ABADI - PANIMBANG GT</v>
          </cell>
        </row>
        <row r="107083">
          <cell r="M107083" t="str">
            <v>PT. PINUS MERAH ABADI - PANIMBANG GT</v>
          </cell>
        </row>
        <row r="107084">
          <cell r="M107084" t="str">
            <v>PT. PINUS MERAH ABADI - PANIMBANG GT</v>
          </cell>
        </row>
        <row r="107085">
          <cell r="M107085" t="str">
            <v>PT. PINUS MERAH ABADI - PANIMBANG GT</v>
          </cell>
        </row>
        <row r="107086">
          <cell r="M107086" t="str">
            <v>PT. PINUS MERAH ABADI - PANIMBANG GT</v>
          </cell>
        </row>
        <row r="107087">
          <cell r="M107087" t="str">
            <v>PT. PINUS MERAH ABADI - PANIMBANG GT</v>
          </cell>
        </row>
        <row r="107088">
          <cell r="M107088" t="str">
            <v>PT. PINUS MERAH ABADI - PANIMBANG GT</v>
          </cell>
        </row>
        <row r="107089">
          <cell r="M107089" t="str">
            <v>PT. PINUS MERAH ABADI - PANIMBANG GT</v>
          </cell>
        </row>
        <row r="107090">
          <cell r="M107090" t="str">
            <v>PT. PINUS MERAH ABADI - PANIMBANG GT</v>
          </cell>
        </row>
        <row r="107091">
          <cell r="M107091" t="str">
            <v>PT. PINUS MERAH ABADI - PANIMBANG GT</v>
          </cell>
        </row>
        <row r="107092">
          <cell r="M107092" t="str">
            <v>PT. PINUS MERAH ABADI - PANIMBANG GT</v>
          </cell>
        </row>
        <row r="107093">
          <cell r="M107093" t="str">
            <v>PT. PINUS MERAH ABADI - PANIMBANG GT</v>
          </cell>
        </row>
        <row r="107094">
          <cell r="M107094" t="str">
            <v>PT. PINUS MERAH ABADI - PANIMBANG GT</v>
          </cell>
        </row>
        <row r="107095">
          <cell r="M107095" t="str">
            <v>PT. PINUS MERAH ABADI - PANIMBANG GT</v>
          </cell>
        </row>
        <row r="107096">
          <cell r="M107096" t="str">
            <v>PT. PINUS MERAH ABADI - PANIMBANG GT</v>
          </cell>
        </row>
        <row r="107097">
          <cell r="M107097" t="str">
            <v>PT. PINUS MERAH ABADI - PANIMBANG GT</v>
          </cell>
        </row>
        <row r="107098">
          <cell r="M107098" t="str">
            <v>PT. PINUS MERAH ABADI - PANIMBANG GT</v>
          </cell>
        </row>
        <row r="107099">
          <cell r="M107099" t="str">
            <v>PT. PINUS MERAH ABADI - PANIMBANG GT</v>
          </cell>
        </row>
        <row r="107100">
          <cell r="M107100" t="str">
            <v>PT. PINUS MERAH ABADI - PANIMBANG GT</v>
          </cell>
        </row>
        <row r="107101">
          <cell r="M107101" t="str">
            <v>PT. PINUS MERAH ABADI - PANIMBANG GT</v>
          </cell>
        </row>
        <row r="107102">
          <cell r="M107102" t="str">
            <v>PT. PINUS MERAH ABADI - PANIMBANG GT</v>
          </cell>
        </row>
        <row r="107103">
          <cell r="M107103" t="str">
            <v>PT. PINUS MERAH ABADI - PANIMBANG GT</v>
          </cell>
        </row>
        <row r="107104">
          <cell r="M107104" t="str">
            <v>PT. PINUS MERAH ABADI - PANIMBANG GT</v>
          </cell>
        </row>
        <row r="107105">
          <cell r="M107105" t="str">
            <v>PT. PINUS MERAH ABADI - PANIMBANG GT</v>
          </cell>
        </row>
        <row r="107106">
          <cell r="M107106" t="str">
            <v>PT. PINUS MERAH ABADI - PANIMBANG GT</v>
          </cell>
        </row>
        <row r="107107">
          <cell r="M107107" t="str">
            <v>PT. PINUS MERAH ABADI - PANIMBANG GT</v>
          </cell>
        </row>
        <row r="107108">
          <cell r="M107108" t="str">
            <v>PT. PINUS MERAH ABADI - PANIMBANG GT</v>
          </cell>
        </row>
        <row r="107109">
          <cell r="M107109" t="str">
            <v>PT. PINUS MERAH ABADI - PANIMBANG GT</v>
          </cell>
        </row>
        <row r="107110">
          <cell r="M107110" t="str">
            <v>PT. PINUS MERAH ABADI - PANIMBANG GT</v>
          </cell>
        </row>
        <row r="107111">
          <cell r="M107111" t="str">
            <v>PT. PINUS MERAH ABADI - PANIMBANG GT</v>
          </cell>
        </row>
        <row r="107112">
          <cell r="M107112" t="str">
            <v>PT. PINUS MERAH ABADI - PANIMBANG GT</v>
          </cell>
        </row>
        <row r="107113">
          <cell r="M107113" t="str">
            <v>PT. PINUS MERAH ABADI - PANIMBANG GT</v>
          </cell>
        </row>
        <row r="107114">
          <cell r="M107114" t="str">
            <v>PT. PINUS MERAH ABADI - PANIMBANG GT</v>
          </cell>
        </row>
        <row r="107115">
          <cell r="M107115" t="str">
            <v>PT. PINUS MERAH ABADI - PANIMBANG GT</v>
          </cell>
        </row>
        <row r="107116">
          <cell r="M107116" t="str">
            <v>PT. PINUS MERAH ABADI - PANIMBANG GT</v>
          </cell>
        </row>
        <row r="107117">
          <cell r="M107117" t="str">
            <v>PT. PINUS MERAH ABADI - PANIMBANG GT</v>
          </cell>
        </row>
        <row r="107118">
          <cell r="M107118" t="str">
            <v>PT. PINUS MERAH ABADI - PANIMBANG GT</v>
          </cell>
        </row>
        <row r="107119">
          <cell r="M107119" t="str">
            <v>PT. PINUS MERAH ABADI - PANIMBANG GT</v>
          </cell>
        </row>
        <row r="107120">
          <cell r="M107120" t="str">
            <v>PT. PINUS MERAH ABADI - PANIMBANG GT</v>
          </cell>
        </row>
        <row r="107121">
          <cell r="M107121" t="str">
            <v>PT. PINUS MERAH ABADI - PANIMBANG GT</v>
          </cell>
        </row>
        <row r="107122">
          <cell r="M107122" t="str">
            <v>PT. PINUS MERAH ABADI - PANIMBANG GT</v>
          </cell>
        </row>
        <row r="107123">
          <cell r="M107123" t="str">
            <v>PT. PINUS MERAH ABADI - PANIMBANG GT</v>
          </cell>
        </row>
        <row r="107124">
          <cell r="M107124" t="str">
            <v>PT. PINUS MERAH ABADI - PANIMBANG GT</v>
          </cell>
        </row>
        <row r="107125">
          <cell r="M107125" t="str">
            <v>PT. PINUS MERAH ABADI - PANIMBANG GT</v>
          </cell>
        </row>
        <row r="107126">
          <cell r="M107126" t="str">
            <v>PT. PINUS MERAH ABADI - PANIMBANG GT</v>
          </cell>
        </row>
        <row r="107127">
          <cell r="M107127" t="str">
            <v>PT. PINUS MERAH ABADI - PANIMBANG GT</v>
          </cell>
        </row>
        <row r="107128">
          <cell r="M107128" t="str">
            <v>PT. PINUS MERAH ABADI - PANIMBANG GT</v>
          </cell>
        </row>
        <row r="107129">
          <cell r="M107129" t="str">
            <v>PT. PINUS MERAH ABADI - PANIMBANG GT</v>
          </cell>
        </row>
        <row r="107130">
          <cell r="M107130" t="str">
            <v>PT. PINUS MERAH ABADI - PANIMBANG GT</v>
          </cell>
        </row>
        <row r="107131">
          <cell r="M107131" t="str">
            <v>PT. PINUS MERAH ABADI - PANIMBANG GT</v>
          </cell>
        </row>
        <row r="107132">
          <cell r="M107132" t="str">
            <v>PT. PINUS MERAH ABADI - PANIMBANG GT</v>
          </cell>
        </row>
        <row r="107133">
          <cell r="M107133" t="str">
            <v>PT. PINUS MERAH ABADI - PANIMBANG GT</v>
          </cell>
        </row>
        <row r="107134">
          <cell r="M107134" t="str">
            <v>PT. PINUS MERAH ABADI - PANIMBANG GT</v>
          </cell>
        </row>
        <row r="107135">
          <cell r="M107135" t="str">
            <v>PT. PINUS MERAH ABADI - PANIMBANG GT</v>
          </cell>
        </row>
        <row r="107136">
          <cell r="M107136" t="str">
            <v>PT. PINUS MERAH ABADI - PANIMBANG GT</v>
          </cell>
        </row>
        <row r="107137">
          <cell r="M107137" t="str">
            <v>PT. PINUS MERAH ABADI - PANIMBANG GT</v>
          </cell>
        </row>
        <row r="107138">
          <cell r="M107138" t="str">
            <v>PT. PINUS MERAH ABADI - PANIMBANG GT</v>
          </cell>
        </row>
        <row r="107139">
          <cell r="M107139" t="str">
            <v>PT. PINUS MERAH ABADI - PANIMBANG GT</v>
          </cell>
        </row>
        <row r="107140">
          <cell r="M107140" t="str">
            <v>PT. PINUS MERAH ABADI - PANIMBANG GT</v>
          </cell>
        </row>
        <row r="107141">
          <cell r="M107141" t="str">
            <v>PT. PINUS MERAH ABADI - PANIMBANG GT</v>
          </cell>
        </row>
        <row r="107142">
          <cell r="M107142" t="str">
            <v>PT. PINUS MERAH ABADI - PANIMBANG GT</v>
          </cell>
        </row>
        <row r="107143">
          <cell r="M107143" t="str">
            <v>PT. PINUS MERAH ABADI - PANIMBANG GT</v>
          </cell>
        </row>
        <row r="107144">
          <cell r="M107144" t="str">
            <v>PT. PINUS MERAH ABADI - PANIMBANG GT</v>
          </cell>
        </row>
        <row r="107145">
          <cell r="M107145" t="str">
            <v>PT. PINUS MERAH ABADI - PANIMBANG GT</v>
          </cell>
        </row>
        <row r="107146">
          <cell r="M107146" t="str">
            <v>PT. PINUS MERAH ABADI - PANIMBANG GT</v>
          </cell>
        </row>
        <row r="107147">
          <cell r="M107147" t="str">
            <v>PT. PINUS MERAH ABADI - PANIMBANG GT</v>
          </cell>
        </row>
        <row r="107148">
          <cell r="M107148" t="str">
            <v>PT. PINUS MERAH ABADI - PANIMBANG GT</v>
          </cell>
        </row>
        <row r="107149">
          <cell r="M107149" t="str">
            <v>PT. PINUS MERAH ABADI - PANIMBANG GT</v>
          </cell>
        </row>
        <row r="107150">
          <cell r="M107150" t="str">
            <v>PT. PINUS MERAH ABADI - PANIMBANG GT</v>
          </cell>
        </row>
        <row r="107151">
          <cell r="M107151" t="str">
            <v>PT. PINUS MERAH ABADI - PANIMBANG GT</v>
          </cell>
        </row>
        <row r="107152">
          <cell r="M107152" t="str">
            <v>PT. PINUS MERAH ABADI - PANIMBANG GT</v>
          </cell>
        </row>
        <row r="107153">
          <cell r="M107153" t="str">
            <v>PT. PINUS MERAH ABADI - PANIMBANG GT</v>
          </cell>
        </row>
        <row r="107154">
          <cell r="M107154" t="str">
            <v>PT. PINUS MERAH ABADI - PANIMBANG GT</v>
          </cell>
        </row>
        <row r="107155">
          <cell r="M107155" t="str">
            <v>PT. PINUS MERAH ABADI - PANIMBANG GT</v>
          </cell>
        </row>
        <row r="107156">
          <cell r="M107156" t="str">
            <v>PT. PINUS MERAH ABADI - PANIMBANG GT</v>
          </cell>
        </row>
        <row r="107157">
          <cell r="M107157" t="str">
            <v>PT. PINUS MERAH ABADI - PANIMBANG GT</v>
          </cell>
        </row>
        <row r="107158">
          <cell r="M107158" t="str">
            <v>PT. PINUS MERAH ABADI - PANIMBANG GT</v>
          </cell>
        </row>
        <row r="107159">
          <cell r="M107159" t="str">
            <v>PT. PINUS MERAH ABADI - PANIMBANG GT</v>
          </cell>
        </row>
        <row r="107160">
          <cell r="M107160" t="str">
            <v>PT. PINUS MERAH ABADI - PANIMBANG GT</v>
          </cell>
        </row>
        <row r="107161">
          <cell r="M107161" t="str">
            <v>PT. PINUS MERAH ABADI - PANIMBANG GT</v>
          </cell>
        </row>
        <row r="107162">
          <cell r="M107162" t="str">
            <v>PT. PINUS MERAH ABADI - PANIMBANG GT</v>
          </cell>
        </row>
        <row r="107163">
          <cell r="M107163" t="str">
            <v>PT. PINUS MERAH ABADI - PANIMBANG GT</v>
          </cell>
        </row>
        <row r="107164">
          <cell r="M107164" t="str">
            <v>PT. PINUS MERAH ABADI - PANIMBANG GT</v>
          </cell>
        </row>
        <row r="107165">
          <cell r="M107165" t="str">
            <v>PT. PINUS MERAH ABADI - PANIMBANG GT</v>
          </cell>
        </row>
        <row r="107166">
          <cell r="M107166" t="str">
            <v>PT. PINUS MERAH ABADI - PANIMBANG GT</v>
          </cell>
        </row>
        <row r="107167">
          <cell r="M107167" t="str">
            <v>PT. PINUS MERAH ABADI - PANIMBANG GT</v>
          </cell>
        </row>
        <row r="107168">
          <cell r="M107168" t="str">
            <v>PT. PINUS MERAH ABADI - PANIMBANG GT</v>
          </cell>
        </row>
        <row r="107169">
          <cell r="M107169" t="str">
            <v>PT. PINUS MERAH ABADI - PANIMBANG GT</v>
          </cell>
        </row>
        <row r="107170">
          <cell r="M107170" t="str">
            <v>PT. PINUS MERAH ABADI - PANIMBANG GT</v>
          </cell>
        </row>
        <row r="107171">
          <cell r="M107171" t="str">
            <v>PT. PINUS MERAH ABADI - PANIMBANG GT</v>
          </cell>
        </row>
        <row r="107172">
          <cell r="M107172" t="str">
            <v>PT. PINUS MERAH ABADI - PANIMBANG GT</v>
          </cell>
        </row>
        <row r="107173">
          <cell r="M107173" t="str">
            <v>PT. PINUS MERAH ABADI - PANIMBANG GT</v>
          </cell>
        </row>
        <row r="107174">
          <cell r="M107174" t="str">
            <v>PT. PINUS MERAH ABADI - PANIMBANG GT</v>
          </cell>
        </row>
        <row r="107175">
          <cell r="M107175" t="str">
            <v>PT. PINUS MERAH ABADI - PANIMBANG GT</v>
          </cell>
        </row>
        <row r="107176">
          <cell r="M107176" t="str">
            <v>PT. PINUS MERAH ABADI - PANIMBANG GT</v>
          </cell>
        </row>
        <row r="107177">
          <cell r="M107177" t="str">
            <v>PT. PINUS MERAH ABADI - PANIMBANG GT</v>
          </cell>
        </row>
        <row r="107178">
          <cell r="M107178" t="str">
            <v>PT. PINUS MERAH ABADI - PANIMBANG GT</v>
          </cell>
        </row>
        <row r="107179">
          <cell r="M107179" t="str">
            <v>PT. PINUS MERAH ABADI - PANIMBANG GT</v>
          </cell>
        </row>
        <row r="107180">
          <cell r="M107180" t="str">
            <v>PT. PINUS MERAH ABADI - PANIMBANG GT</v>
          </cell>
        </row>
        <row r="107181">
          <cell r="M107181" t="str">
            <v>PT. PINUS MERAH ABADI - PANIMBANG GT</v>
          </cell>
        </row>
        <row r="107182">
          <cell r="M107182" t="str">
            <v>PT. PINUS MERAH ABADI - PANIMBANG GT</v>
          </cell>
        </row>
        <row r="107183">
          <cell r="M107183" t="str">
            <v>PT. PINUS MERAH ABADI - PANIMBANG GT</v>
          </cell>
        </row>
        <row r="107184">
          <cell r="M107184" t="str">
            <v>PT. PINUS MERAH ABADI - PANIMBANG GT</v>
          </cell>
        </row>
        <row r="107185">
          <cell r="M107185" t="str">
            <v>PT. PINUS MERAH ABADI - PANIMBANG GT</v>
          </cell>
        </row>
        <row r="107186">
          <cell r="M107186" t="str">
            <v>PT. PINUS MERAH ABADI - PANIMBANG GT</v>
          </cell>
        </row>
        <row r="107187">
          <cell r="M107187" t="str">
            <v>PT. PINUS MERAH ABADI - PANIMBANG GT</v>
          </cell>
        </row>
        <row r="107188">
          <cell r="M107188" t="str">
            <v>PT. PINUS MERAH ABADI - PANIMBANG GT</v>
          </cell>
        </row>
        <row r="107189">
          <cell r="M107189" t="str">
            <v>PT. PINUS MERAH ABADI - PANIMBANG GT</v>
          </cell>
        </row>
        <row r="107190">
          <cell r="M107190" t="str">
            <v>PT. PINUS MERAH ABADI - PANIMBANG GT</v>
          </cell>
        </row>
        <row r="107191">
          <cell r="M107191" t="str">
            <v>PT. PINUS MERAH ABADI - PANIMBANG GT</v>
          </cell>
        </row>
        <row r="107192">
          <cell r="M107192" t="str">
            <v>PT. PINUS MERAH ABADI - PANIMBANG GT</v>
          </cell>
        </row>
        <row r="107193">
          <cell r="M107193" t="str">
            <v>PT. PINUS MERAH ABADI - PANIMBANG GT</v>
          </cell>
        </row>
        <row r="107194">
          <cell r="M107194" t="str">
            <v>PT. PINUS MERAH ABADI - PANIMBANG GT</v>
          </cell>
        </row>
        <row r="107195">
          <cell r="M107195" t="str">
            <v>PT. PINUS MERAH ABADI - PANIMBANG GT</v>
          </cell>
        </row>
        <row r="107196">
          <cell r="M107196" t="str">
            <v>PT. PINUS MERAH ABADI - PANIMBANG GT</v>
          </cell>
        </row>
        <row r="107197">
          <cell r="M107197" t="str">
            <v>PT. PINUS MERAH ABADI - PANIMBANG GT</v>
          </cell>
        </row>
        <row r="107198">
          <cell r="M107198" t="str">
            <v>PT. PINUS MERAH ABADI - PANIMBANG GT</v>
          </cell>
        </row>
        <row r="107199">
          <cell r="M107199" t="str">
            <v>PT. PINUS MERAH ABADI - PANIMBANG GT</v>
          </cell>
        </row>
        <row r="107200">
          <cell r="M107200" t="str">
            <v>PT. PINUS MERAH ABADI - PANIMBANG GT</v>
          </cell>
        </row>
        <row r="107201">
          <cell r="M107201" t="str">
            <v>PT. PINUS MERAH ABADI - PANIMBANG GT</v>
          </cell>
        </row>
        <row r="107202">
          <cell r="M107202" t="str">
            <v>PT. PINUS MERAH ABADI - PANIMBANG GT</v>
          </cell>
        </row>
        <row r="107203">
          <cell r="M107203" t="str">
            <v>PT. PINUS MERAH ABADI - PANIMBANG GT</v>
          </cell>
        </row>
        <row r="107204">
          <cell r="M107204" t="str">
            <v>PT. PINUS MERAH ABADI - PANIMBANG GT</v>
          </cell>
        </row>
        <row r="107205">
          <cell r="M107205" t="str">
            <v>PT. PINUS MERAH ABADI - PANIMBANG GT</v>
          </cell>
        </row>
        <row r="107206">
          <cell r="M107206" t="str">
            <v>PT. PINUS MERAH ABADI - PANIMBANG GT</v>
          </cell>
        </row>
        <row r="107207">
          <cell r="M107207" t="str">
            <v>PT. PINUS MERAH ABADI - PANIMBANG GT</v>
          </cell>
        </row>
        <row r="107208">
          <cell r="M107208" t="str">
            <v>PT. PINUS MERAH ABADI - PANIMBANG GT</v>
          </cell>
        </row>
        <row r="107209">
          <cell r="M107209" t="str">
            <v>PT. PINUS MERAH ABADI - PANIMBANG GT</v>
          </cell>
        </row>
        <row r="107210">
          <cell r="M107210" t="str">
            <v>PT. PINUS MERAH ABADI - PANIMBANG GT</v>
          </cell>
        </row>
        <row r="107211">
          <cell r="M107211" t="str">
            <v>PT. PINUS MERAH ABADI - PANIMBANG GT</v>
          </cell>
        </row>
        <row r="107212">
          <cell r="M107212" t="str">
            <v>PT. PINUS MERAH ABADI - PANIMBANG GT</v>
          </cell>
        </row>
        <row r="107213">
          <cell r="M107213" t="str">
            <v>PT. PINUS MERAH ABADI - PANIMBANG GT</v>
          </cell>
        </row>
        <row r="107214">
          <cell r="M107214" t="str">
            <v>PT. PINUS MERAH ABADI - PANIMBANG GT</v>
          </cell>
        </row>
        <row r="107215">
          <cell r="M107215" t="str">
            <v>PT. PINUS MERAH ABADI - PANIMBANG GT</v>
          </cell>
        </row>
        <row r="107216">
          <cell r="M107216" t="str">
            <v>PT. PINUS MERAH ABADI - PANIMBANG GT</v>
          </cell>
        </row>
        <row r="107217">
          <cell r="M107217" t="str">
            <v>PT. PINUS MERAH ABADI - PANIMBANG GT</v>
          </cell>
        </row>
        <row r="107218">
          <cell r="M107218" t="str">
            <v>PT. PINUS MERAH ABADI - PANIMBANG GT</v>
          </cell>
        </row>
        <row r="107219">
          <cell r="M107219" t="str">
            <v>PT. PINUS MERAH ABADI - PANIMBANG GT</v>
          </cell>
        </row>
        <row r="107220">
          <cell r="M107220" t="str">
            <v>PT. PINUS MERAH ABADI - PANIMBANG GT</v>
          </cell>
        </row>
        <row r="107221">
          <cell r="M107221" t="str">
            <v>PT. PINUS MERAH ABADI - PANIMBANG GT</v>
          </cell>
        </row>
        <row r="107222">
          <cell r="M107222" t="str">
            <v>PT. PINUS MERAH ABADI - PANIMBANG GT</v>
          </cell>
        </row>
        <row r="107223">
          <cell r="M107223" t="str">
            <v>PT. PINUS MERAH ABADI - PANIMBANG GT</v>
          </cell>
        </row>
        <row r="107224">
          <cell r="M107224" t="str">
            <v>PT. PINUS MERAH ABADI - PANIMBANG GT</v>
          </cell>
        </row>
        <row r="107225">
          <cell r="M107225" t="str">
            <v>PT. PINUS MERAH ABADI - PANIMBANG GT</v>
          </cell>
        </row>
        <row r="107226">
          <cell r="M107226" t="str">
            <v>PT. PINUS MERAH ABADI - PANIMBANG GT</v>
          </cell>
        </row>
        <row r="107227">
          <cell r="M107227" t="str">
            <v>PT. PINUS MERAH ABADI - PANIMBANG GT</v>
          </cell>
        </row>
        <row r="107228">
          <cell r="M107228" t="str">
            <v>PT. PINUS MERAH ABADI - PANIMBANG GT</v>
          </cell>
        </row>
        <row r="107229">
          <cell r="M107229" t="str">
            <v>PT. PINUS MERAH ABADI - PANIMBANG GT</v>
          </cell>
        </row>
        <row r="107230">
          <cell r="M107230" t="str">
            <v>PT. PINUS MERAH ABADI - PANIMBANG GT</v>
          </cell>
        </row>
        <row r="107231">
          <cell r="M107231" t="str">
            <v>PT. PINUS MERAH ABADI - PANIMBANG GT</v>
          </cell>
        </row>
        <row r="107232">
          <cell r="M107232" t="str">
            <v>PT. PINUS MERAH ABADI - PANIMBANG GT</v>
          </cell>
        </row>
        <row r="107233">
          <cell r="M107233" t="str">
            <v>PT. PINUS MERAH ABADI - PANIMBANG GT</v>
          </cell>
        </row>
        <row r="107234">
          <cell r="M107234" t="str">
            <v>PT. PINUS MERAH ABADI - PANIMBANG GT</v>
          </cell>
        </row>
        <row r="107235">
          <cell r="M107235" t="str">
            <v>PT. PINUS MERAH ABADI - PANIMBANG GT</v>
          </cell>
        </row>
        <row r="107236">
          <cell r="M107236" t="str">
            <v>PT. PINUS MERAH ABADI - PANIMBANG GT</v>
          </cell>
        </row>
        <row r="107237">
          <cell r="M107237" t="str">
            <v>PT. PINUS MERAH ABADI - PANIMBANG GT</v>
          </cell>
        </row>
        <row r="107238">
          <cell r="M107238" t="str">
            <v>PT. PINUS MERAH ABADI - PANIMBANG GT</v>
          </cell>
        </row>
        <row r="107239">
          <cell r="M107239" t="str">
            <v>PT. PINUS MERAH ABADI - PANIMBANG GT</v>
          </cell>
        </row>
        <row r="107240">
          <cell r="M107240" t="str">
            <v>PT. PINUS MERAH ABADI - PANIMBANG GT</v>
          </cell>
        </row>
        <row r="107241">
          <cell r="M107241" t="str">
            <v>PT. PINUS MERAH ABADI - PANIMBANG GT</v>
          </cell>
        </row>
        <row r="107242">
          <cell r="M107242" t="str">
            <v>PT. PINUS MERAH ABADI - PANIMBANG GT</v>
          </cell>
        </row>
        <row r="107243">
          <cell r="M107243" t="str">
            <v>PT. PINUS MERAH ABADI - PANIMBANG GT</v>
          </cell>
        </row>
        <row r="107244">
          <cell r="M107244" t="str">
            <v>PT. PINUS MERAH ABADI - PANIMBANG GT</v>
          </cell>
        </row>
        <row r="107245">
          <cell r="M107245" t="str">
            <v>PT. PINUS MERAH ABADI - PANIMBANG GT</v>
          </cell>
        </row>
        <row r="107246">
          <cell r="M107246" t="str">
            <v>PT. PINUS MERAH ABADI - PANIMBANG GT</v>
          </cell>
        </row>
        <row r="107247">
          <cell r="M107247" t="str">
            <v>PT. PINUS MERAH ABADI - PANIMBANG GT</v>
          </cell>
        </row>
        <row r="107248">
          <cell r="M107248" t="str">
            <v>PT. PINUS MERAH ABADI - PANIMBANG GT</v>
          </cell>
        </row>
        <row r="107249">
          <cell r="M107249" t="str">
            <v>PT. PINUS MERAH ABADI - PANIMBANG GT</v>
          </cell>
        </row>
        <row r="107250">
          <cell r="M107250" t="str">
            <v>PT. PINUS MERAH ABADI - PANIMBANG GT</v>
          </cell>
        </row>
        <row r="107251">
          <cell r="M107251" t="str">
            <v>PT. PINUS MERAH ABADI - PANIMBANG GT</v>
          </cell>
        </row>
        <row r="107252">
          <cell r="M107252" t="str">
            <v>PT. PINUS MERAH ABADI - PANIMBANG GT</v>
          </cell>
        </row>
        <row r="107253">
          <cell r="M107253" t="str">
            <v>PT. PINUS MERAH ABADI - PANIMBANG GT</v>
          </cell>
        </row>
        <row r="107254">
          <cell r="M107254" t="str">
            <v>PT. PINUS MERAH ABADI - PANIMBANG GT</v>
          </cell>
        </row>
        <row r="107255">
          <cell r="M107255" t="str">
            <v>PT. PINUS MERAH ABADI - PANIMBANG GT</v>
          </cell>
        </row>
        <row r="107256">
          <cell r="M107256" t="str">
            <v>PT. PINUS MERAH ABADI - PANIMBANG GT</v>
          </cell>
        </row>
        <row r="107257">
          <cell r="M107257" t="str">
            <v>PT. PINUS MERAH ABADI - PANIMBANG GT</v>
          </cell>
        </row>
        <row r="107258">
          <cell r="M107258" t="str">
            <v>PT. PINUS MERAH ABADI - PANIMBANG GT</v>
          </cell>
        </row>
        <row r="107259">
          <cell r="M107259" t="str">
            <v>PT. PINUS MERAH ABADI - PANIMBANG GT</v>
          </cell>
        </row>
        <row r="107260">
          <cell r="M107260" t="str">
            <v>PT. PINUS MERAH ABADI - PANIMBANG GT</v>
          </cell>
        </row>
        <row r="107261">
          <cell r="M107261" t="str">
            <v>PT. PINUS MERAH ABADI - PANIMBANG GT</v>
          </cell>
        </row>
        <row r="107262">
          <cell r="M107262" t="str">
            <v>PT. PINUS MERAH ABADI - PANIMBANG GT</v>
          </cell>
        </row>
        <row r="107263">
          <cell r="M107263" t="str">
            <v>PT. PINUS MERAH ABADI - PANIMBANG GT</v>
          </cell>
        </row>
        <row r="107264">
          <cell r="M107264" t="str">
            <v>PT. PINUS MERAH ABADI - PANIMBANG GT</v>
          </cell>
        </row>
        <row r="107265">
          <cell r="M107265" t="str">
            <v>PT. PINUS MERAH ABADI - PANIMBANG GT</v>
          </cell>
        </row>
        <row r="107266">
          <cell r="M107266" t="str">
            <v>PT. PINUS MERAH ABADI - PANIMBANG GT</v>
          </cell>
        </row>
        <row r="107267">
          <cell r="M107267" t="str">
            <v>PT. PINUS MERAH ABADI - PANIMBANG GT</v>
          </cell>
        </row>
        <row r="107268">
          <cell r="M107268" t="str">
            <v>PT. PINUS MERAH ABADI - PANIMBANG GT</v>
          </cell>
        </row>
        <row r="107269">
          <cell r="M107269" t="str">
            <v>PT. PINUS MERAH ABADI - PANIMBANG GT</v>
          </cell>
        </row>
        <row r="107270">
          <cell r="M107270" t="str">
            <v>PT. PINUS MERAH ABADI - PANIMBANG GT</v>
          </cell>
        </row>
        <row r="107271">
          <cell r="M107271" t="str">
            <v>PT. PINUS MERAH ABADI - PANIMBANG GT</v>
          </cell>
        </row>
        <row r="107272">
          <cell r="M107272" t="str">
            <v>PT. PINUS MERAH ABADI - PANIMBANG GT</v>
          </cell>
        </row>
        <row r="107273">
          <cell r="M107273" t="str">
            <v>PT. PINUS MERAH ABADI - PANIMBANG GT</v>
          </cell>
        </row>
        <row r="107274">
          <cell r="M107274" t="str">
            <v>PT. PINUS MERAH ABADI - PANIMBANG GT</v>
          </cell>
        </row>
        <row r="107275">
          <cell r="M107275" t="str">
            <v>PT. PINUS MERAH ABADI - PANIMBANG GT</v>
          </cell>
        </row>
        <row r="107276">
          <cell r="M107276" t="str">
            <v>PT. PINUS MERAH ABADI - PANIMBANG GT</v>
          </cell>
        </row>
        <row r="107277">
          <cell r="M107277" t="str">
            <v>PT. PINUS MERAH ABADI - PANIMBANG GT</v>
          </cell>
        </row>
        <row r="107278">
          <cell r="M107278" t="str">
            <v>PT. PINUS MERAH ABADI - PANIMBANG GT</v>
          </cell>
        </row>
        <row r="107279">
          <cell r="M107279" t="str">
            <v>PT. PINUS MERAH ABADI - PANIMBANG GT</v>
          </cell>
        </row>
        <row r="107280">
          <cell r="M107280" t="str">
            <v>PT. PINUS MERAH ABADI - PANIMBANG GT</v>
          </cell>
        </row>
        <row r="107281">
          <cell r="M107281" t="str">
            <v>PT. PINUS MERAH ABADI - PANIMBANG GT</v>
          </cell>
        </row>
        <row r="107282">
          <cell r="M107282" t="str">
            <v>PT. PINUS MERAH ABADI - PANIMBANG GT</v>
          </cell>
        </row>
        <row r="107283">
          <cell r="M107283" t="str">
            <v>PT. PINUS MERAH ABADI - PANIMBANG GT</v>
          </cell>
        </row>
        <row r="107284">
          <cell r="M107284" t="str">
            <v>PT. PINUS MERAH ABADI - PANIMBANG GT</v>
          </cell>
        </row>
        <row r="107285">
          <cell r="M107285" t="str">
            <v>PT. PINUS MERAH ABADI - PANIMBANG GT</v>
          </cell>
        </row>
        <row r="107286">
          <cell r="M107286" t="str">
            <v>PT. PINUS MERAH ABADI - PANIMBANG GT</v>
          </cell>
        </row>
        <row r="107287">
          <cell r="M107287" t="str">
            <v>PT. PINUS MERAH ABADI - PANIMBANG GT</v>
          </cell>
        </row>
        <row r="107288">
          <cell r="M107288" t="str">
            <v>PT. PINUS MERAH ABADI - PANIMBANG GT</v>
          </cell>
        </row>
        <row r="107289">
          <cell r="M107289" t="str">
            <v>PT. PINUS MERAH ABADI - PANIMBANG GT</v>
          </cell>
        </row>
        <row r="107290">
          <cell r="M107290" t="str">
            <v>PT. PINUS MERAH ABADI - PANIMBANG GT</v>
          </cell>
        </row>
        <row r="107291">
          <cell r="M107291" t="str">
            <v>PT. PINUS MERAH ABADI - PANIMBANG GT</v>
          </cell>
        </row>
        <row r="107292">
          <cell r="M107292" t="str">
            <v>PT. PINUS MERAH ABADI - PANIMBANG GT</v>
          </cell>
        </row>
        <row r="107293">
          <cell r="M107293" t="str">
            <v>PT. PINUS MERAH ABADI - PANIMBANG GT</v>
          </cell>
        </row>
        <row r="107294">
          <cell r="M107294" t="str">
            <v>PT. PINUS MERAH ABADI - PANIMBANG GT</v>
          </cell>
        </row>
        <row r="107295">
          <cell r="M107295" t="str">
            <v>PT. PINUS MERAH ABADI - PANIMBANG GT</v>
          </cell>
        </row>
        <row r="107296">
          <cell r="M107296" t="str">
            <v>PT. PINUS MERAH ABADI - PANIMBANG GT</v>
          </cell>
        </row>
        <row r="107297">
          <cell r="M107297" t="str">
            <v>PT. PINUS MERAH ABADI - PANIMBANG GT</v>
          </cell>
        </row>
        <row r="107298">
          <cell r="M107298" t="str">
            <v>PT. PINUS MERAH ABADI - PANIMBANG GT</v>
          </cell>
        </row>
        <row r="107299">
          <cell r="M107299" t="str">
            <v>PT. PINUS MERAH ABADI - PANIMBANG GT</v>
          </cell>
        </row>
        <row r="107300">
          <cell r="M107300" t="str">
            <v>PT. PINUS MERAH ABADI - PANIMBANG GT</v>
          </cell>
        </row>
        <row r="107301">
          <cell r="M107301" t="str">
            <v>PT. PINUS MERAH ABADI - PANIMBANG GT</v>
          </cell>
        </row>
        <row r="107302">
          <cell r="M107302" t="str">
            <v>PT. PINUS MERAH ABADI - PANIMBANG GT</v>
          </cell>
        </row>
        <row r="107303">
          <cell r="M107303" t="str">
            <v>PT. PINUS MERAH ABADI - PANIMBANG GT</v>
          </cell>
        </row>
        <row r="107304">
          <cell r="M107304" t="str">
            <v>PT. PINUS MERAH ABADI - PANIMBANG GT</v>
          </cell>
        </row>
        <row r="107305">
          <cell r="M107305" t="str">
            <v>PT. PINUS MERAH ABADI - PANIMBANG GT</v>
          </cell>
        </row>
        <row r="107306">
          <cell r="M107306" t="str">
            <v>PT. PINUS MERAH ABADI - PANIMBANG GT</v>
          </cell>
        </row>
        <row r="107307">
          <cell r="M107307" t="str">
            <v>PT. PINUS MERAH ABADI - PANIMBANG GT</v>
          </cell>
        </row>
        <row r="107308">
          <cell r="M107308" t="str">
            <v>PT. PINUS MERAH ABADI - PANIMBANG GT</v>
          </cell>
        </row>
        <row r="107309">
          <cell r="M107309" t="str">
            <v>PT. PINUS MERAH ABADI - PANIMBANG GT</v>
          </cell>
        </row>
        <row r="107310">
          <cell r="M107310" t="str">
            <v>PT. PINUS MERAH ABADI - PANIMBANG GT</v>
          </cell>
        </row>
        <row r="107311">
          <cell r="M107311" t="str">
            <v>PT. PINUS MERAH ABADI - PANIMBANG GT</v>
          </cell>
        </row>
        <row r="107312">
          <cell r="M107312" t="str">
            <v>PT. PINUS MERAH ABADI - PANIMBANG GT</v>
          </cell>
        </row>
        <row r="107313">
          <cell r="M107313" t="str">
            <v>PT. PINUS MERAH ABADI - PANIMBANG GT</v>
          </cell>
        </row>
        <row r="107314">
          <cell r="M107314" t="str">
            <v>PT. PINUS MERAH ABADI - PANIMBANG GT</v>
          </cell>
        </row>
        <row r="107315">
          <cell r="M107315" t="str">
            <v>PT. PINUS MERAH ABADI - PANIMBANG GT</v>
          </cell>
        </row>
        <row r="107316">
          <cell r="M107316" t="str">
            <v>PT. PINUS MERAH ABADI - PANIMBANG GT</v>
          </cell>
        </row>
        <row r="107317">
          <cell r="M107317" t="str">
            <v>PT. PINUS MERAH ABADI - PANIMBANG GT</v>
          </cell>
        </row>
        <row r="107318">
          <cell r="M107318" t="str">
            <v>PT. PINUS MERAH ABADI - PANIMBANG GT</v>
          </cell>
        </row>
        <row r="107319">
          <cell r="M107319" t="str">
            <v>PT. PINUS MERAH ABADI - PANIMBANG GT</v>
          </cell>
        </row>
        <row r="107320">
          <cell r="M107320" t="str">
            <v>PT. PINUS MERAH ABADI - PANIMBANG GT</v>
          </cell>
        </row>
        <row r="107321">
          <cell r="M107321" t="str">
            <v>PT. PINUS MERAH ABADI - PANIMBANG GT</v>
          </cell>
        </row>
        <row r="107322">
          <cell r="M107322" t="str">
            <v>PT. PINUS MERAH ABADI - PANIMBANG GT</v>
          </cell>
        </row>
        <row r="107323">
          <cell r="M107323" t="str">
            <v>PT. PINUS MERAH ABADI - PANIMBANG GT</v>
          </cell>
        </row>
        <row r="107324">
          <cell r="M107324" t="str">
            <v>PT. PINUS MERAH ABADI - PANIMBANG GT</v>
          </cell>
        </row>
        <row r="107325">
          <cell r="M107325" t="str">
            <v>PT. PINUS MERAH ABADI - PANIMBANG GT</v>
          </cell>
        </row>
        <row r="107326">
          <cell r="M107326" t="str">
            <v>PT. PINUS MERAH ABADI - PANIMBANG GT</v>
          </cell>
        </row>
        <row r="107327">
          <cell r="M107327" t="str">
            <v>PT. PINUS MERAH ABADI - PANIMBANG GT</v>
          </cell>
        </row>
        <row r="107328">
          <cell r="M107328" t="str">
            <v>PT. PINUS MERAH ABADI - PANIMBANG GT</v>
          </cell>
        </row>
        <row r="107329">
          <cell r="M107329" t="str">
            <v>PT. PINUS MERAH ABADI - PANIMBANG GT</v>
          </cell>
        </row>
        <row r="107330">
          <cell r="M107330" t="str">
            <v>PT. PINUS MERAH ABADI - PANIMBANG GT</v>
          </cell>
        </row>
        <row r="107331">
          <cell r="M107331" t="str">
            <v>PT. PINUS MERAH ABADI - PANIMBANG GT</v>
          </cell>
        </row>
        <row r="107332">
          <cell r="M107332" t="str">
            <v>PT. PINUS MERAH ABADI - PANIMBANG GT</v>
          </cell>
        </row>
        <row r="107333">
          <cell r="M107333" t="str">
            <v>PT. PINUS MERAH ABADI - PANIMBANG GT</v>
          </cell>
        </row>
        <row r="107334">
          <cell r="M107334" t="str">
            <v>PT. PINUS MERAH ABADI - PANIMBANG GT</v>
          </cell>
        </row>
        <row r="107335">
          <cell r="M107335" t="str">
            <v>PT. PINUS MERAH ABADI - PANIMBANG GT</v>
          </cell>
        </row>
        <row r="107336">
          <cell r="M107336" t="str">
            <v>PT. PINUS MERAH ABADI - PANIMBANG GT</v>
          </cell>
        </row>
        <row r="107337">
          <cell r="M107337" t="str">
            <v>PT. PINUS MERAH ABADI - PANIMBANG GT</v>
          </cell>
        </row>
        <row r="107338">
          <cell r="M107338" t="str">
            <v>PT. PINUS MERAH ABADI - PANIMBANG GT</v>
          </cell>
        </row>
        <row r="107339">
          <cell r="M107339" t="str">
            <v>PT. PINUS MERAH ABADI - PANIMBANG GT</v>
          </cell>
        </row>
        <row r="107340">
          <cell r="M107340" t="str">
            <v>PT. PINUS MERAH ABADI - PANIMBANG GT</v>
          </cell>
        </row>
        <row r="107341">
          <cell r="M107341" t="str">
            <v>PT. PINUS MERAH ABADI - PANIMBANG GT</v>
          </cell>
        </row>
        <row r="107342">
          <cell r="M107342" t="str">
            <v>PT. PINUS MERAH ABADI - PANIMBANG GT</v>
          </cell>
        </row>
        <row r="107343">
          <cell r="M107343" t="str">
            <v>PT. PINUS MERAH ABADI - PANIMBANG GT</v>
          </cell>
        </row>
        <row r="107344">
          <cell r="M107344" t="str">
            <v>PT. PINUS MERAH ABADI - PANIMBANG GT</v>
          </cell>
        </row>
        <row r="107345">
          <cell r="M107345" t="str">
            <v>PT. PINUS MERAH ABADI - PANIMBANG GT</v>
          </cell>
        </row>
        <row r="107346">
          <cell r="M107346" t="str">
            <v>PT. PINUS MERAH ABADI - PANIMBANG GT</v>
          </cell>
        </row>
        <row r="107347">
          <cell r="M107347" t="str">
            <v>PT. PINUS MERAH ABADI - PANIMBANG GT</v>
          </cell>
        </row>
        <row r="107348">
          <cell r="M107348" t="str">
            <v>PT. PINUS MERAH ABADI - PANIMBANG GT</v>
          </cell>
        </row>
        <row r="107349">
          <cell r="M107349" t="str">
            <v>PT. PINUS MERAH ABADI - PANIMBANG GT</v>
          </cell>
        </row>
        <row r="107350">
          <cell r="M107350" t="str">
            <v>PT. PINUS MERAH ABADI - PANIMBANG GT</v>
          </cell>
        </row>
        <row r="107351">
          <cell r="M107351" t="str">
            <v>PT. PINUS MERAH ABADI - PANIMBANG GT</v>
          </cell>
        </row>
        <row r="107352">
          <cell r="M107352" t="str">
            <v>PT. PINUS MERAH ABADI - PANIMBANG GT</v>
          </cell>
        </row>
        <row r="107353">
          <cell r="M107353" t="str">
            <v>PT. PINUS MERAH ABADI - PANIMBANG GT</v>
          </cell>
        </row>
        <row r="107354">
          <cell r="M107354" t="str">
            <v>PT. PINUS MERAH ABADI - PANIMBANG GT</v>
          </cell>
        </row>
        <row r="107355">
          <cell r="M107355" t="str">
            <v>PT. PINUS MERAH ABADI - PANIMBANG GT</v>
          </cell>
        </row>
        <row r="107356">
          <cell r="M107356" t="str">
            <v>PT. PINUS MERAH ABADI - PANIMBANG GT</v>
          </cell>
        </row>
        <row r="107357">
          <cell r="M107357" t="str">
            <v>PT. PINUS MERAH ABADI - PANIMBANG GT</v>
          </cell>
        </row>
        <row r="107358">
          <cell r="M107358" t="str">
            <v>PT. PINUS MERAH ABADI - PANIMBANG GT</v>
          </cell>
        </row>
        <row r="107359">
          <cell r="M107359" t="str">
            <v>PT. PINUS MERAH ABADI - PANIMBANG GT</v>
          </cell>
        </row>
        <row r="107360">
          <cell r="M107360" t="str">
            <v>PT. PINUS MERAH ABADI - PANIMBANG GT</v>
          </cell>
        </row>
        <row r="107361">
          <cell r="M107361" t="str">
            <v>PT. PINUS MERAH ABADI - PANIMBANG GT</v>
          </cell>
        </row>
        <row r="107362">
          <cell r="M107362" t="str">
            <v>PT. PINUS MERAH ABADI - PANIMBANG GT</v>
          </cell>
        </row>
        <row r="107363">
          <cell r="M107363" t="str">
            <v>PT. PINUS MERAH ABADI - PANIMBANG GT</v>
          </cell>
        </row>
        <row r="107364">
          <cell r="M107364" t="str">
            <v>PT. PINUS MERAH ABADI - PANIMBANG GT</v>
          </cell>
        </row>
        <row r="107365">
          <cell r="M107365" t="str">
            <v>PT. PINUS MERAH ABADI - PANIMBANG GT</v>
          </cell>
        </row>
        <row r="107366">
          <cell r="M107366" t="str">
            <v>PT. PINUS MERAH ABADI - PANIMBANG GT</v>
          </cell>
        </row>
        <row r="107367">
          <cell r="M107367" t="str">
            <v>PT. PINUS MERAH ABADI - PANIMBANG GT</v>
          </cell>
        </row>
        <row r="107368">
          <cell r="M107368" t="str">
            <v>PT. PINUS MERAH ABADI - PANIMBANG GT</v>
          </cell>
        </row>
        <row r="107369">
          <cell r="M107369" t="str">
            <v>PT. PINUS MERAH ABADI - PANIMBANG GT</v>
          </cell>
        </row>
        <row r="107370">
          <cell r="M107370" t="str">
            <v>PT. PINUS MERAH ABADI - PANIMBANG GT</v>
          </cell>
        </row>
        <row r="107371">
          <cell r="M107371" t="str">
            <v>PT. PINUS MERAH ABADI - PANIMBANG GT</v>
          </cell>
        </row>
        <row r="107372">
          <cell r="M107372" t="str">
            <v>PT. PINUS MERAH ABADI - PANIMBANG GT</v>
          </cell>
        </row>
        <row r="107373">
          <cell r="M107373" t="str">
            <v>PT. PINUS MERAH ABADI - PANIMBANG GT</v>
          </cell>
        </row>
        <row r="107374">
          <cell r="M107374" t="str">
            <v>PT. PINUS MERAH ABADI - PANIMBANG GT</v>
          </cell>
        </row>
        <row r="107375">
          <cell r="M107375" t="str">
            <v>PT. PINUS MERAH ABADI - PANIMBANG GT</v>
          </cell>
        </row>
        <row r="107376">
          <cell r="M107376" t="str">
            <v>PT. PINUS MERAH ABADI - PANIMBANG GT</v>
          </cell>
        </row>
        <row r="107377">
          <cell r="M107377" t="str">
            <v>PT. PINUS MERAH ABADI - PANIMBANG GT</v>
          </cell>
        </row>
        <row r="107378">
          <cell r="M107378" t="str">
            <v>PT. PINUS MERAH ABADI - PANIMBANG GT</v>
          </cell>
        </row>
        <row r="107379">
          <cell r="M107379" t="str">
            <v>PT. PINUS MERAH ABADI - PANIMBANG GT</v>
          </cell>
        </row>
        <row r="107380">
          <cell r="M107380" t="str">
            <v>PT. PINUS MERAH ABADI - PANIMBANG GT</v>
          </cell>
        </row>
        <row r="107381">
          <cell r="M107381" t="str">
            <v>PT. PINUS MERAH ABADI - PANIMBANG GT</v>
          </cell>
        </row>
        <row r="107382">
          <cell r="M107382" t="str">
            <v>PT. PINUS MERAH ABADI - PANIMBANG GT</v>
          </cell>
        </row>
        <row r="107383">
          <cell r="M107383" t="str">
            <v>PT. PINUS MERAH ABADI - PANIMBANG GT</v>
          </cell>
        </row>
        <row r="107384">
          <cell r="M107384" t="str">
            <v>PT. PINUS MERAH ABADI - PANIMBANG GT</v>
          </cell>
        </row>
        <row r="107385">
          <cell r="M107385" t="str">
            <v>PT. PINUS MERAH ABADI - PANIMBANG GT</v>
          </cell>
        </row>
        <row r="107386">
          <cell r="M107386" t="str">
            <v>PT. PINUS MERAH ABADI - PANIMBANG GT</v>
          </cell>
        </row>
        <row r="107387">
          <cell r="M107387" t="str">
            <v>PT. PINUS MERAH ABADI - PANIMBANG GT</v>
          </cell>
        </row>
        <row r="107388">
          <cell r="M107388" t="str">
            <v>PT. PINUS MERAH ABADI - PANIMBANG GT</v>
          </cell>
        </row>
        <row r="107389">
          <cell r="M107389" t="str">
            <v>PT. PINUS MERAH ABADI - PANIMBANG GT</v>
          </cell>
        </row>
        <row r="107390">
          <cell r="M107390" t="str">
            <v>PT. PINUS MERAH ABADI - PANIMBANG GT</v>
          </cell>
        </row>
        <row r="107391">
          <cell r="M107391" t="str">
            <v>PT. PINUS MERAH ABADI - PANIMBANG GT</v>
          </cell>
        </row>
        <row r="107392">
          <cell r="M107392" t="str">
            <v>PT. PINUS MERAH ABADI - PANIMBANG GT</v>
          </cell>
        </row>
        <row r="107393">
          <cell r="M107393" t="str">
            <v>PT. PINUS MERAH ABADI - PANIMBANG GT</v>
          </cell>
        </row>
        <row r="107394">
          <cell r="M107394" t="str">
            <v>PT. PINUS MERAH ABADI - PANIMBANG GT</v>
          </cell>
        </row>
        <row r="107395">
          <cell r="M107395" t="str">
            <v>PT. PINUS MERAH ABADI - PANIMBANG GT</v>
          </cell>
        </row>
        <row r="107396">
          <cell r="M107396" t="str">
            <v>PT. PINUS MERAH ABADI - PANIMBANG GT</v>
          </cell>
        </row>
        <row r="107397">
          <cell r="M107397" t="str">
            <v>PT. PINUS MERAH ABADI - PANIMBANG GT</v>
          </cell>
        </row>
        <row r="107398">
          <cell r="M107398" t="str">
            <v>PT. PINUS MERAH ABADI - PANIMBANG GT</v>
          </cell>
        </row>
        <row r="107399">
          <cell r="M107399" t="str">
            <v>PT. PINUS MERAH ABADI - PANIMBANG GT</v>
          </cell>
        </row>
        <row r="107400">
          <cell r="M107400" t="str">
            <v>PT. PINUS MERAH ABADI - PANIMBANG GT</v>
          </cell>
        </row>
        <row r="107401">
          <cell r="M107401" t="str">
            <v>PT. PINUS MERAH ABADI - PANIMBANG GT</v>
          </cell>
        </row>
        <row r="107402">
          <cell r="M107402" t="str">
            <v>PT. PINUS MERAH ABADI - PANIMBANG GT</v>
          </cell>
        </row>
        <row r="107403">
          <cell r="M107403" t="str">
            <v>PT. PINUS MERAH ABADI - PANIMBANG GT</v>
          </cell>
        </row>
        <row r="107404">
          <cell r="M107404" t="str">
            <v>PT. PINUS MERAH ABADI - PANIMBANG GT</v>
          </cell>
        </row>
        <row r="107405">
          <cell r="M107405" t="str">
            <v>PT. PINUS MERAH ABADI - PANIMBANG GT</v>
          </cell>
        </row>
        <row r="107406">
          <cell r="M107406" t="str">
            <v>PT. PINUS MERAH ABADI - PANIMBANG GT</v>
          </cell>
        </row>
        <row r="107407">
          <cell r="M107407" t="str">
            <v>PT. PINUS MERAH ABADI - PANIMBANG GT</v>
          </cell>
        </row>
        <row r="107408">
          <cell r="M107408" t="str">
            <v>PT. PINUS MERAH ABADI - PANIMBANG GT</v>
          </cell>
        </row>
        <row r="107409">
          <cell r="M107409" t="str">
            <v>PT. PINUS MERAH ABADI - PANIMBANG GT</v>
          </cell>
        </row>
        <row r="107410">
          <cell r="M107410" t="str">
            <v>PT. PINUS MERAH ABADI - PANIMBANG GT</v>
          </cell>
        </row>
        <row r="107411">
          <cell r="M107411" t="str">
            <v>PT. PINUS MERAH ABADI - PANIMBANG GT</v>
          </cell>
        </row>
        <row r="107412">
          <cell r="M107412" t="str">
            <v>PT. PINUS MERAH ABADI - PANIMBANG GT</v>
          </cell>
        </row>
        <row r="107413">
          <cell r="M107413" t="str">
            <v>PT. PINUS MERAH ABADI - PANIMBANG GT</v>
          </cell>
        </row>
        <row r="107414">
          <cell r="M107414" t="str">
            <v>PT. PINUS MERAH ABADI - PANIMBANG GT</v>
          </cell>
        </row>
        <row r="107415">
          <cell r="M107415" t="str">
            <v>PT. PINUS MERAH ABADI - PANIMBANG GT</v>
          </cell>
        </row>
        <row r="107416">
          <cell r="M107416" t="str">
            <v>PT. PINUS MERAH ABADI - PANIMBANG GT</v>
          </cell>
        </row>
        <row r="107417">
          <cell r="M107417" t="str">
            <v>PT. PINUS MERAH ABADI - PANIMBANG GT</v>
          </cell>
        </row>
        <row r="107418">
          <cell r="M107418" t="str">
            <v>PT. PINUS MERAH ABADI - PANIMBANG GT</v>
          </cell>
        </row>
        <row r="107419">
          <cell r="M107419" t="str">
            <v>PT. PINUS MERAH ABADI - PANIMBANG GT</v>
          </cell>
        </row>
        <row r="107420">
          <cell r="M107420" t="str">
            <v>PT. PINUS MERAH ABADI - PANIMBANG GT</v>
          </cell>
        </row>
        <row r="107421">
          <cell r="M107421" t="str">
            <v>PT. PINUS MERAH ABADI - PANIMBANG GT</v>
          </cell>
        </row>
        <row r="107422">
          <cell r="M107422" t="str">
            <v>PT. PINUS MERAH ABADI - PANIMBANG GT</v>
          </cell>
        </row>
        <row r="107423">
          <cell r="M107423" t="str">
            <v>PT. PINUS MERAH ABADI - PANIMBANG GT</v>
          </cell>
        </row>
        <row r="107424">
          <cell r="M107424" t="str">
            <v>PT. PINUS MERAH ABADI - PANIMBANG GT</v>
          </cell>
        </row>
        <row r="107425">
          <cell r="M107425" t="str">
            <v>PT. PINUS MERAH ABADI - PANIMBANG GT</v>
          </cell>
        </row>
        <row r="107426">
          <cell r="M107426" t="str">
            <v>PT. PINUS MERAH ABADI - PANIMBANG GT</v>
          </cell>
        </row>
        <row r="107427">
          <cell r="M107427" t="str">
            <v>PT. PINUS MERAH ABADI - PANIMBANG GT</v>
          </cell>
        </row>
        <row r="107428">
          <cell r="M107428" t="str">
            <v>PT. PINUS MERAH ABADI - PANIMBANG GT</v>
          </cell>
        </row>
        <row r="107429">
          <cell r="M107429" t="str">
            <v>PT. PINUS MERAH ABADI - PANIMBANG GT</v>
          </cell>
        </row>
        <row r="107430">
          <cell r="M107430" t="str">
            <v>PT. PINUS MERAH ABADI - PANIMBANG GT</v>
          </cell>
        </row>
        <row r="107431">
          <cell r="M107431" t="str">
            <v>PT. PINUS MERAH ABADI - PANIMBANG GT</v>
          </cell>
        </row>
        <row r="107432">
          <cell r="M107432" t="str">
            <v>PT. PINUS MERAH ABADI - PANIMBANG GT</v>
          </cell>
        </row>
        <row r="107433">
          <cell r="M107433" t="str">
            <v>PT. PINUS MERAH ABADI - PANIMBANG GT</v>
          </cell>
        </row>
        <row r="107434">
          <cell r="M107434" t="str">
            <v>PT. PINUS MERAH ABADI - PANIMBANG GT</v>
          </cell>
        </row>
        <row r="107435">
          <cell r="M107435" t="str">
            <v>PT. PINUS MERAH ABADI - PANIMBANG GT</v>
          </cell>
        </row>
        <row r="107436">
          <cell r="M107436" t="str">
            <v>PT. PINUS MERAH ABADI - PANIMBANG GT</v>
          </cell>
        </row>
        <row r="107437">
          <cell r="M107437" t="str">
            <v>PT. PINUS MERAH ABADI - PANIMBANG GT</v>
          </cell>
        </row>
        <row r="107438">
          <cell r="M107438" t="str">
            <v>PT. PINUS MERAH ABADI - PANIMBANG GT</v>
          </cell>
        </row>
        <row r="107439">
          <cell r="M107439" t="str">
            <v>PT. PINUS MERAH ABADI - PANIMBANG GT</v>
          </cell>
        </row>
        <row r="107440">
          <cell r="M107440" t="str">
            <v>PT. PINUS MERAH ABADI - PANIMBANG GT</v>
          </cell>
        </row>
        <row r="107441">
          <cell r="M107441" t="str">
            <v>PT. PINUS MERAH ABADI - PANIMBANG GT</v>
          </cell>
        </row>
        <row r="107442">
          <cell r="M107442" t="str">
            <v>PT. PINUS MERAH ABADI - PANIMBANG GT</v>
          </cell>
        </row>
        <row r="107443">
          <cell r="M107443" t="str">
            <v>PT. PINUS MERAH ABADI - PANIMBANG GT</v>
          </cell>
        </row>
        <row r="107444">
          <cell r="M107444" t="str">
            <v>PT. PINUS MERAH ABADI - PANIMBANG GT</v>
          </cell>
        </row>
        <row r="107445">
          <cell r="M107445" t="str">
            <v>PT. PINUS MERAH ABADI - PANIMBANG GT</v>
          </cell>
        </row>
        <row r="107446">
          <cell r="M107446" t="str">
            <v>PT. PINUS MERAH ABADI - PANIMBANG GT</v>
          </cell>
        </row>
        <row r="107447">
          <cell r="M107447" t="str">
            <v>PT. PINUS MERAH ABADI - PANIMBANG GT</v>
          </cell>
        </row>
        <row r="107448">
          <cell r="M107448" t="str">
            <v>PT. PINUS MERAH ABADI - PANIMBANG GT</v>
          </cell>
        </row>
        <row r="107449">
          <cell r="M107449" t="str">
            <v>PT. PINUS MERAH ABADI - PANIMBANG GT</v>
          </cell>
        </row>
        <row r="107450">
          <cell r="M107450" t="str">
            <v>PT. PINUS MERAH ABADI - PANIMBANG GT</v>
          </cell>
        </row>
        <row r="107451">
          <cell r="M107451" t="str">
            <v>PT. PINUS MERAH ABADI - PANIMBANG GT</v>
          </cell>
        </row>
        <row r="107452">
          <cell r="M107452" t="str">
            <v>PT. PINUS MERAH ABADI - PANIMBANG GT</v>
          </cell>
        </row>
        <row r="107453">
          <cell r="M107453" t="str">
            <v>PT. PINUS MERAH ABADI - PANIMBANG GT</v>
          </cell>
        </row>
        <row r="107454">
          <cell r="M107454" t="str">
            <v>PT. PINUS MERAH ABADI - PANIMBANG GT</v>
          </cell>
        </row>
        <row r="107455">
          <cell r="M107455" t="str">
            <v>PT. PINUS MERAH ABADI - PANIMBANG GT</v>
          </cell>
        </row>
        <row r="107456">
          <cell r="M107456" t="str">
            <v>PT. PINUS MERAH ABADI - PANIMBANG GT</v>
          </cell>
        </row>
        <row r="107457">
          <cell r="M107457" t="str">
            <v>PT. PINUS MERAH ABADI - PANIMBANG GT</v>
          </cell>
        </row>
        <row r="107458">
          <cell r="M107458" t="str">
            <v>PT. PINUS MERAH ABADI - PANIMBANG GT</v>
          </cell>
        </row>
        <row r="107459">
          <cell r="M107459" t="str">
            <v>PT. PINUS MERAH ABADI - PANIMBANG GT</v>
          </cell>
        </row>
        <row r="107460">
          <cell r="M107460" t="str">
            <v>PT. PINUS MERAH ABADI - PANIMBANG GT</v>
          </cell>
        </row>
        <row r="107461">
          <cell r="M107461" t="str">
            <v>PT. PINUS MERAH ABADI - PANIMBANG GT</v>
          </cell>
        </row>
        <row r="107462">
          <cell r="M107462" t="str">
            <v>PT. PINUS MERAH ABADI - PANIMBANG GT</v>
          </cell>
        </row>
        <row r="107463">
          <cell r="M107463" t="str">
            <v>PT. PINUS MERAH ABADI - PANIMBANG GT</v>
          </cell>
        </row>
        <row r="107464">
          <cell r="M107464" t="str">
            <v>PT. PINUS MERAH ABADI - PANIMBANG GT</v>
          </cell>
        </row>
        <row r="107465">
          <cell r="M107465" t="str">
            <v>PT. PINUS MERAH ABADI - PANIMBANG GT</v>
          </cell>
        </row>
        <row r="107466">
          <cell r="M107466" t="str">
            <v>PT. PINUS MERAH ABADI - PANIMBANG GT</v>
          </cell>
        </row>
        <row r="107467">
          <cell r="M107467" t="str">
            <v>PT. PINUS MERAH ABADI - PANIMBANG GT</v>
          </cell>
        </row>
        <row r="107468">
          <cell r="M107468" t="str">
            <v>PT. PINUS MERAH ABADI - PANIMBANG GT</v>
          </cell>
        </row>
        <row r="107469">
          <cell r="M107469" t="str">
            <v>PT. PINUS MERAH ABADI - PANIMBANG GT</v>
          </cell>
        </row>
        <row r="107470">
          <cell r="M107470" t="str">
            <v>PT. PINUS MERAH ABADI - PANIMBANG GT</v>
          </cell>
        </row>
        <row r="107471">
          <cell r="M107471" t="str">
            <v>PT. PINUS MERAH ABADI - PANIMBANG GT</v>
          </cell>
        </row>
        <row r="107472">
          <cell r="M107472" t="str">
            <v>PT. PINUS MERAH ABADI - PANIMBANG GT</v>
          </cell>
        </row>
        <row r="107473">
          <cell r="M107473" t="str">
            <v>PT. PINUS MERAH ABADI - PANIMBANG GT</v>
          </cell>
        </row>
        <row r="107474">
          <cell r="M107474" t="str">
            <v>PT. PINUS MERAH ABADI - PANIMBANG GT</v>
          </cell>
        </row>
        <row r="107475">
          <cell r="M107475" t="str">
            <v>PT. PINUS MERAH ABADI - PANIMBANG GT</v>
          </cell>
        </row>
        <row r="107476">
          <cell r="M107476" t="str">
            <v>PT. PINUS MERAH ABADI - PANIMBANG GT</v>
          </cell>
        </row>
        <row r="107477">
          <cell r="M107477" t="str">
            <v>PT. PINUS MERAH ABADI - PANIMBANG GT</v>
          </cell>
        </row>
        <row r="107478">
          <cell r="M107478" t="str">
            <v>PT. PINUS MERAH ABADI - PANIMBANG GT</v>
          </cell>
        </row>
        <row r="107479">
          <cell r="M107479" t="str">
            <v>PT. PINUS MERAH ABADI - PANIMBANG GT</v>
          </cell>
        </row>
        <row r="107480">
          <cell r="M107480" t="str">
            <v>PT. PINUS MERAH ABADI - PANIMBANG GT</v>
          </cell>
        </row>
        <row r="107481">
          <cell r="M107481" t="str">
            <v>PT. PINUS MERAH ABADI - PANIMBANG GT</v>
          </cell>
        </row>
        <row r="107482">
          <cell r="M107482" t="str">
            <v>PT. PINUS MERAH ABADI - PANIMBANG GT</v>
          </cell>
        </row>
        <row r="107483">
          <cell r="M107483" t="str">
            <v>PT. PINUS MERAH ABADI - PANIMBANG GT</v>
          </cell>
        </row>
        <row r="107484">
          <cell r="M107484" t="str">
            <v>PT. PINUS MERAH ABADI - PANIMBANG GT</v>
          </cell>
        </row>
        <row r="107485">
          <cell r="M107485" t="str">
            <v>PT. PINUS MERAH ABADI - PANIMBANG GT</v>
          </cell>
        </row>
        <row r="107486">
          <cell r="M107486" t="str">
            <v>PT. PINUS MERAH ABADI - PANIMBANG GT</v>
          </cell>
        </row>
        <row r="107487">
          <cell r="M107487" t="str">
            <v>PT. PINUS MERAH ABADI - PANIMBANG GT</v>
          </cell>
        </row>
        <row r="107488">
          <cell r="M107488" t="str">
            <v>PT. PINUS MERAH ABADI - PANIMBANG GT</v>
          </cell>
        </row>
        <row r="107489">
          <cell r="M107489" t="str">
            <v>PT. PINUS MERAH ABADI - PANIMBANG GT</v>
          </cell>
        </row>
        <row r="107490">
          <cell r="M107490" t="str">
            <v>PT. PINUS MERAH ABADI - PANIMBANG GT</v>
          </cell>
        </row>
        <row r="107491">
          <cell r="M107491" t="str">
            <v>PT. PINUS MERAH ABADI - PANIMBANG GT</v>
          </cell>
        </row>
        <row r="107492">
          <cell r="M107492" t="str">
            <v>PT. PINUS MERAH ABADI - PANIMBANG GT</v>
          </cell>
        </row>
        <row r="107493">
          <cell r="M107493" t="str">
            <v>PT. PINUS MERAH ABADI - PANIMBANG GT</v>
          </cell>
        </row>
        <row r="107494">
          <cell r="M107494" t="str">
            <v>PT. PINUS MERAH ABADI - PANIMBANG GT</v>
          </cell>
        </row>
        <row r="107495">
          <cell r="M107495" t="str">
            <v>PT. PINUS MERAH ABADI - PANIMBANG GT</v>
          </cell>
        </row>
        <row r="107496">
          <cell r="M107496" t="str">
            <v>PT. PINUS MERAH ABADI - PANIMBANG GT</v>
          </cell>
        </row>
        <row r="107497">
          <cell r="M107497" t="str">
            <v>PT. PINUS MERAH ABADI - PANIMBANG GT</v>
          </cell>
        </row>
        <row r="107498">
          <cell r="M107498" t="str">
            <v>PT. PINUS MERAH ABADI - PANIMBANG GT</v>
          </cell>
        </row>
        <row r="107499">
          <cell r="M107499" t="str">
            <v>PT. PINUS MERAH ABADI - PANIMBANG GT</v>
          </cell>
        </row>
        <row r="107500">
          <cell r="M107500" t="str">
            <v>PT. PINUS MERAH ABADI - PANIMBANG GT</v>
          </cell>
        </row>
        <row r="107501">
          <cell r="M107501" t="str">
            <v>PT. PINUS MERAH ABADI - PANIMBANG GT</v>
          </cell>
        </row>
        <row r="107502">
          <cell r="M107502" t="str">
            <v>PT. PINUS MERAH ABADI - PANIMBANG GT</v>
          </cell>
        </row>
        <row r="107503">
          <cell r="M107503" t="str">
            <v>PT. PINUS MERAH ABADI - PANIMBANG GT</v>
          </cell>
        </row>
        <row r="107504">
          <cell r="M107504" t="str">
            <v>PT. PINUS MERAH ABADI - PANIMBANG GT</v>
          </cell>
        </row>
        <row r="107505">
          <cell r="M107505" t="str">
            <v>PT. PINUS MERAH ABADI - PANIMBANG GT</v>
          </cell>
        </row>
        <row r="107506">
          <cell r="M107506" t="str">
            <v>PT. PINUS MERAH ABADI - PANIMBANG GT</v>
          </cell>
        </row>
        <row r="107507">
          <cell r="M107507" t="str">
            <v>PT. PINUS MERAH ABADI - PANIMBANG GT</v>
          </cell>
        </row>
        <row r="107508">
          <cell r="M107508" t="str">
            <v>PT. PINUS MERAH ABADI - PANIMBANG GT</v>
          </cell>
        </row>
        <row r="107509">
          <cell r="M107509" t="str">
            <v>PT. PINUS MERAH ABADI - PANIMBANG GT</v>
          </cell>
        </row>
        <row r="107510">
          <cell r="M107510" t="str">
            <v>PT. PINUS MERAH ABADI - PANIMBANG GT</v>
          </cell>
        </row>
        <row r="107511">
          <cell r="M107511" t="str">
            <v>PT. PINUS MERAH ABADI - PANIMBANG GT</v>
          </cell>
        </row>
        <row r="107512">
          <cell r="M107512" t="str">
            <v>PT. PINUS MERAH ABADI - PANIMBANG GT</v>
          </cell>
        </row>
        <row r="107513">
          <cell r="M107513" t="str">
            <v>PT. PINUS MERAH ABADI - PANIMBANG GT</v>
          </cell>
        </row>
        <row r="107514">
          <cell r="M107514" t="str">
            <v>PT. PINUS MERAH ABADI - PANIMBANG GT</v>
          </cell>
        </row>
        <row r="107515">
          <cell r="M107515" t="str">
            <v>PT. PINUS MERAH ABADI - PANIMBANG GT</v>
          </cell>
        </row>
        <row r="107516">
          <cell r="M107516" t="str">
            <v>PT. PINUS MERAH ABADI - PANIMBANG GT</v>
          </cell>
        </row>
        <row r="107517">
          <cell r="M107517" t="str">
            <v>PT. PINUS MERAH ABADI - PANIMBANG GT</v>
          </cell>
        </row>
        <row r="107518">
          <cell r="M107518" t="str">
            <v>PT. PINUS MERAH ABADI - PANIMBANG GT</v>
          </cell>
        </row>
        <row r="107519">
          <cell r="M107519" t="str">
            <v>PT. PINUS MERAH ABADI - PANIMBANG GT</v>
          </cell>
        </row>
        <row r="107520">
          <cell r="M107520" t="str">
            <v>PT. PINUS MERAH ABADI - PANIMBANG GT</v>
          </cell>
        </row>
        <row r="107521">
          <cell r="M107521" t="str">
            <v>PT. PINUS MERAH ABADI - PANIMBANG GT</v>
          </cell>
        </row>
        <row r="107522">
          <cell r="M107522" t="str">
            <v>PT. PINUS MERAH ABADI - PANIMBANG GT</v>
          </cell>
        </row>
        <row r="107523">
          <cell r="M107523" t="str">
            <v>PT. PINUS MERAH ABADI - PANIMBANG GT</v>
          </cell>
        </row>
        <row r="107524">
          <cell r="M107524" t="str">
            <v>PT. PINUS MERAH ABADI - PANIMBANG GT</v>
          </cell>
        </row>
        <row r="107525">
          <cell r="M107525" t="str">
            <v>PT. PINUS MERAH ABADI - PANIMBANG GT</v>
          </cell>
        </row>
        <row r="107526">
          <cell r="M107526" t="str">
            <v>PT. PINUS MERAH ABADI - PANIMBANG GT</v>
          </cell>
        </row>
        <row r="107527">
          <cell r="M107527" t="str">
            <v>PT. PINUS MERAH ABADI - PANIMBANG GT</v>
          </cell>
        </row>
        <row r="107528">
          <cell r="M107528" t="str">
            <v>PT. PINUS MERAH ABADI - PANIMBANG GT</v>
          </cell>
        </row>
        <row r="107529">
          <cell r="M107529" t="str">
            <v>PT. PINUS MERAH ABADI - PANIMBANG GT</v>
          </cell>
        </row>
        <row r="107530">
          <cell r="M107530" t="str">
            <v>PT. PINUS MERAH ABADI - PANIMBANG GT</v>
          </cell>
        </row>
        <row r="107531">
          <cell r="M107531" t="str">
            <v>PT. PINUS MERAH ABADI - PANIMBANG GT</v>
          </cell>
        </row>
        <row r="107532">
          <cell r="M107532" t="str">
            <v>PT. PINUS MERAH ABADI - PANIMBANG GT</v>
          </cell>
        </row>
        <row r="107533">
          <cell r="M107533" t="str">
            <v>PT. PINUS MERAH ABADI - PANIMBANG GT</v>
          </cell>
        </row>
        <row r="107534">
          <cell r="M107534" t="str">
            <v>PT. PINUS MERAH ABADI - PANIMBANG GT</v>
          </cell>
        </row>
        <row r="107535">
          <cell r="M107535" t="str">
            <v>PT. PINUS MERAH ABADI - PANIMBANG GT</v>
          </cell>
        </row>
        <row r="107536">
          <cell r="M107536" t="str">
            <v>PT. PINUS MERAH ABADI - PANIMBANG GT</v>
          </cell>
        </row>
        <row r="107537">
          <cell r="M107537" t="str">
            <v>PT. PINUS MERAH ABADI - PANIMBANG GT</v>
          </cell>
        </row>
        <row r="107538">
          <cell r="M107538" t="str">
            <v>PT. PINUS MERAH ABADI - PANIMBANG GT</v>
          </cell>
        </row>
        <row r="107539">
          <cell r="M107539" t="str">
            <v>PT. PINUS MERAH ABADI - PANIMBANG GT</v>
          </cell>
        </row>
        <row r="107540">
          <cell r="M107540" t="str">
            <v>PT. PINUS MERAH ABADI - PANIMBANG GT</v>
          </cell>
        </row>
        <row r="107541">
          <cell r="M107541" t="str">
            <v>PT. PINUS MERAH ABADI - PANIMBANG GT</v>
          </cell>
        </row>
        <row r="107542">
          <cell r="M107542" t="str">
            <v>PT. PINUS MERAH ABADI - PANIMBANG GT</v>
          </cell>
        </row>
        <row r="107543">
          <cell r="M107543" t="str">
            <v>PT. PINUS MERAH ABADI - PANIMBANG GT</v>
          </cell>
        </row>
        <row r="107544">
          <cell r="M107544" t="str">
            <v>PT. PINUS MERAH ABADI - PANIMBANG GT</v>
          </cell>
        </row>
        <row r="107545">
          <cell r="M107545" t="str">
            <v>PT. PINUS MERAH ABADI - PANIMBANG GT</v>
          </cell>
        </row>
        <row r="107546">
          <cell r="M107546" t="str">
            <v>PT. PINUS MERAH ABADI - PANIMBANG GT</v>
          </cell>
        </row>
        <row r="107547">
          <cell r="M107547" t="str">
            <v>PT. PINUS MERAH ABADI - PANIMBANG GT</v>
          </cell>
        </row>
        <row r="107548">
          <cell r="M107548" t="str">
            <v>PT. PINUS MERAH ABADI - PANIMBANG GT</v>
          </cell>
        </row>
        <row r="107549">
          <cell r="M107549" t="str">
            <v>PT. PINUS MERAH ABADI - PANIMBANG GT</v>
          </cell>
        </row>
        <row r="107550">
          <cell r="M107550" t="str">
            <v>PT. PINUS MERAH ABADI - PANIMBANG GT</v>
          </cell>
        </row>
        <row r="107551">
          <cell r="M107551" t="str">
            <v>PT. PINUS MERAH ABADI - PANIMBANG GT</v>
          </cell>
        </row>
        <row r="107552">
          <cell r="M107552" t="str">
            <v>PT. PINUS MERAH ABADI - PANIMBANG GT</v>
          </cell>
        </row>
        <row r="107553">
          <cell r="M107553" t="str">
            <v>PT. PINUS MERAH ABADI - PANIMBANG GT</v>
          </cell>
        </row>
        <row r="107554">
          <cell r="M107554" t="str">
            <v>PT. PINUS MERAH ABADI - PANIMBANG GT</v>
          </cell>
        </row>
        <row r="107555">
          <cell r="M107555" t="str">
            <v>PT. PINUS MERAH ABADI - PANIMBANG GT</v>
          </cell>
        </row>
        <row r="107556">
          <cell r="M107556" t="str">
            <v>PT. PINUS MERAH ABADI - PANIMBANG GT</v>
          </cell>
        </row>
        <row r="107557">
          <cell r="M107557" t="str">
            <v>PT. PINUS MERAH ABADI - PANIMBANG GT</v>
          </cell>
        </row>
        <row r="107558">
          <cell r="M107558" t="str">
            <v>PT. PINUS MERAH ABADI - PANIMBANG GT</v>
          </cell>
        </row>
        <row r="107559">
          <cell r="M107559" t="str">
            <v>PT. PINUS MERAH ABADI - PANIMBANG GT</v>
          </cell>
        </row>
        <row r="107560">
          <cell r="M107560" t="str">
            <v>PT. PINUS MERAH ABADI - PANIMBANG GT</v>
          </cell>
        </row>
        <row r="107561">
          <cell r="M107561" t="str">
            <v>PT. PINUS MERAH ABADI - PANIMBANG GT</v>
          </cell>
        </row>
        <row r="107562">
          <cell r="M107562" t="str">
            <v>PT. PINUS MERAH ABADI - PANIMBANG GT</v>
          </cell>
        </row>
        <row r="107563">
          <cell r="M107563" t="str">
            <v>PT. PINUS MERAH ABADI - PANIMBANG GT</v>
          </cell>
        </row>
        <row r="107564">
          <cell r="M107564" t="str">
            <v>PT. PINUS MERAH ABADI - PANIMBANG GT</v>
          </cell>
        </row>
        <row r="107565">
          <cell r="M107565" t="str">
            <v>PT. PINUS MERAH ABADI - PANIMBANG GT</v>
          </cell>
        </row>
        <row r="107566">
          <cell r="M107566" t="str">
            <v>PT. PINUS MERAH ABADI - PANIMBANG GT</v>
          </cell>
        </row>
        <row r="107567">
          <cell r="M107567" t="str">
            <v>PT. PINUS MERAH ABADI - PANIMBANG GT</v>
          </cell>
        </row>
        <row r="107568">
          <cell r="M107568" t="str">
            <v>PT. PINUS MERAH ABADI - PANIMBANG GT</v>
          </cell>
        </row>
        <row r="107569">
          <cell r="M107569" t="str">
            <v>PT. PINUS MERAH ABADI - PANIMBANG GT</v>
          </cell>
        </row>
        <row r="107570">
          <cell r="M107570" t="str">
            <v>PT. PINUS MERAH ABADI - PANIMBANG GT</v>
          </cell>
        </row>
        <row r="107571">
          <cell r="M107571" t="str">
            <v>PT. PINUS MERAH ABADI - PANIMBANG GT</v>
          </cell>
        </row>
        <row r="107572">
          <cell r="M107572" t="str">
            <v>PT. PINUS MERAH ABADI - PANIMBANG GT</v>
          </cell>
        </row>
        <row r="107573">
          <cell r="M107573" t="str">
            <v>PT. PINUS MERAH ABADI - PANIMBANG GT</v>
          </cell>
        </row>
        <row r="107574">
          <cell r="M107574" t="str">
            <v>PT. PINUS MERAH ABADI - PANIMBANG GT</v>
          </cell>
        </row>
        <row r="107575">
          <cell r="M107575" t="str">
            <v>PT. PINUS MERAH ABADI - PANIMBANG GT</v>
          </cell>
        </row>
        <row r="107576">
          <cell r="M107576" t="str">
            <v>PT. PINUS MERAH ABADI - PANIMBANG GT</v>
          </cell>
        </row>
        <row r="107577">
          <cell r="M107577" t="str">
            <v>PT. PINUS MERAH ABADI - PANIMBANG GT</v>
          </cell>
        </row>
        <row r="107578">
          <cell r="M107578" t="str">
            <v>PT. PINUS MERAH ABADI - PANIMBANG GT</v>
          </cell>
        </row>
        <row r="107579">
          <cell r="M107579" t="str">
            <v>PT. PINUS MERAH ABADI - PANIMBANG GT</v>
          </cell>
        </row>
        <row r="107580">
          <cell r="M107580" t="str">
            <v>PT. PINUS MERAH ABADI - PANIMBANG GT</v>
          </cell>
        </row>
        <row r="107581">
          <cell r="M107581" t="str">
            <v>PT. PINUS MERAH ABADI - PANIMBANG GT</v>
          </cell>
        </row>
        <row r="107582">
          <cell r="M107582" t="str">
            <v>PT. PINUS MERAH ABADI - PANIMBANG GT</v>
          </cell>
        </row>
        <row r="107583">
          <cell r="M107583" t="str">
            <v>PT. PINUS MERAH ABADI - PANIMBANG GT</v>
          </cell>
        </row>
        <row r="107584">
          <cell r="M107584" t="str">
            <v>PT. PINUS MERAH ABADI - PANIMBANG GT</v>
          </cell>
        </row>
        <row r="107585">
          <cell r="M107585" t="str">
            <v>PT. PINUS MERAH ABADI - PANIMBANG GT</v>
          </cell>
        </row>
        <row r="107586">
          <cell r="M107586" t="str">
            <v>PT. PINUS MERAH ABADI - PANIMBANG GT</v>
          </cell>
        </row>
        <row r="107587">
          <cell r="M107587" t="str">
            <v>PT. PINUS MERAH ABADI - PANIMBANG GT</v>
          </cell>
        </row>
        <row r="107588">
          <cell r="M107588" t="str">
            <v>PT. PINUS MERAH ABADI - PANIMBANG GT</v>
          </cell>
        </row>
        <row r="107589">
          <cell r="M107589" t="str">
            <v>PT. PINUS MERAH ABADI - PANIMBANG GT</v>
          </cell>
        </row>
        <row r="107590">
          <cell r="M107590" t="str">
            <v>PT. PINUS MERAH ABADI - PANIMBANG GT</v>
          </cell>
        </row>
        <row r="107591">
          <cell r="M107591" t="str">
            <v>PT. PINUS MERAH ABADI - PANIMBANG GT</v>
          </cell>
        </row>
        <row r="107592">
          <cell r="M107592" t="str">
            <v>PT. PINUS MERAH ABADI - PANIMBANG GT</v>
          </cell>
        </row>
        <row r="107593">
          <cell r="M107593" t="str">
            <v>PT. PINUS MERAH ABADI - PANIMBANG GT</v>
          </cell>
        </row>
        <row r="107594">
          <cell r="M107594" t="str">
            <v>PT. PINUS MERAH ABADI - PANIMBANG GT</v>
          </cell>
        </row>
        <row r="107595">
          <cell r="M107595" t="str">
            <v>PT. PINUS MERAH ABADI - PANIMBANG GT</v>
          </cell>
        </row>
        <row r="107596">
          <cell r="M107596" t="str">
            <v>PT. PINUS MERAH ABADI - PANIMBANG GT</v>
          </cell>
        </row>
        <row r="107597">
          <cell r="M107597" t="str">
            <v>PT. PINUS MERAH ABADI - PANIMBANG GT</v>
          </cell>
        </row>
        <row r="107598">
          <cell r="M107598" t="str">
            <v>PT. PINUS MERAH ABADI - PANIMBANG GT</v>
          </cell>
        </row>
        <row r="107599">
          <cell r="M107599" t="str">
            <v>PT. PINUS MERAH ABADI - PANIMBANG GT</v>
          </cell>
        </row>
        <row r="107600">
          <cell r="M107600" t="str">
            <v>PT. PINUS MERAH ABADI - PANIMBANG GT</v>
          </cell>
        </row>
        <row r="107601">
          <cell r="M107601" t="str">
            <v>PT. PINUS MERAH ABADI - PANIMBANG GT</v>
          </cell>
        </row>
        <row r="107602">
          <cell r="M107602" t="str">
            <v>PT. PINUS MERAH ABADI - PANIMBANG GT</v>
          </cell>
        </row>
        <row r="107603">
          <cell r="M107603" t="str">
            <v>PT. PINUS MERAH ABADI - PANIMBANG GT</v>
          </cell>
        </row>
        <row r="107604">
          <cell r="M107604" t="str">
            <v>PT. PINUS MERAH ABADI - PANIMBANG GT</v>
          </cell>
        </row>
        <row r="107605">
          <cell r="M107605" t="str">
            <v>PT. PINUS MERAH ABADI - PANIMBANG GT</v>
          </cell>
        </row>
        <row r="107606">
          <cell r="M107606" t="str">
            <v>PT. PINUS MERAH ABADI - PANIMBANG GT</v>
          </cell>
        </row>
        <row r="107607">
          <cell r="M107607" t="str">
            <v>PT. PINUS MERAH ABADI - PANIMBANG GT</v>
          </cell>
        </row>
        <row r="107608">
          <cell r="M107608" t="str">
            <v>PT. PINUS MERAH ABADI - PANIMBANG GT</v>
          </cell>
        </row>
        <row r="107609">
          <cell r="M107609" t="str">
            <v>PT. PINUS MERAH ABADI - PANIMBANG GT</v>
          </cell>
        </row>
        <row r="107610">
          <cell r="M107610" t="str">
            <v>PT. PINUS MERAH ABADI - PANIMBANG GT</v>
          </cell>
        </row>
        <row r="107611">
          <cell r="M107611" t="str">
            <v>PT. PINUS MERAH ABADI - PANIMBANG GT</v>
          </cell>
        </row>
        <row r="107612">
          <cell r="M107612" t="str">
            <v>PT. PINUS MERAH ABADI - PANIMBANG GT</v>
          </cell>
        </row>
        <row r="107613">
          <cell r="M107613" t="str">
            <v>PT. PINUS MERAH ABADI - PANIMBANG GT</v>
          </cell>
        </row>
        <row r="107614">
          <cell r="M107614" t="str">
            <v>PT. PINUS MERAH ABADI - PANIMBANG GT</v>
          </cell>
        </row>
        <row r="107615">
          <cell r="M107615" t="str">
            <v>PT. PINUS MERAH ABADI - PANIMBANG GT</v>
          </cell>
        </row>
        <row r="107616">
          <cell r="M107616" t="str">
            <v>PT. PINUS MERAH ABADI - PANIMBANG GT</v>
          </cell>
        </row>
        <row r="107617">
          <cell r="M107617" t="str">
            <v>PT. PINUS MERAH ABADI - PANIMBANG GT</v>
          </cell>
        </row>
        <row r="107618">
          <cell r="M107618" t="str">
            <v>PT. PINUS MERAH ABADI - PANIMBANG GT</v>
          </cell>
        </row>
        <row r="107619">
          <cell r="M107619" t="str">
            <v>PT. PINUS MERAH ABADI - PANIMBANG GT</v>
          </cell>
        </row>
        <row r="107620">
          <cell r="M107620" t="str">
            <v>PT. PINUS MERAH ABADI - PANIMBANG GT</v>
          </cell>
        </row>
        <row r="107621">
          <cell r="M107621" t="str">
            <v>PT. PINUS MERAH ABADI - PANIMBANG GT</v>
          </cell>
        </row>
        <row r="107622">
          <cell r="M107622" t="str">
            <v>PT. PINUS MERAH ABADI - PANIMBANG GT</v>
          </cell>
        </row>
        <row r="107623">
          <cell r="M107623" t="str">
            <v>PT. PINUS MERAH ABADI - PANIMBANG GT</v>
          </cell>
        </row>
        <row r="107624">
          <cell r="M107624" t="str">
            <v>PT. PINUS MERAH ABADI - PANIMBANG GT</v>
          </cell>
        </row>
        <row r="107625">
          <cell r="M107625" t="str">
            <v>PT. PINUS MERAH ABADI - PANIMBANG GT</v>
          </cell>
        </row>
        <row r="107626">
          <cell r="M107626" t="str">
            <v>PT. PINUS MERAH ABADI - PANIMBANG GT</v>
          </cell>
        </row>
        <row r="107627">
          <cell r="M107627" t="str">
            <v>PT. PINUS MERAH ABADI - PANIMBANG GT</v>
          </cell>
        </row>
        <row r="107628">
          <cell r="M107628" t="str">
            <v>PT. PINUS MERAH ABADI - PANIMBANG GT</v>
          </cell>
        </row>
        <row r="107629">
          <cell r="M107629" t="str">
            <v>PT. PINUS MERAH ABADI - PANIMBANG GT</v>
          </cell>
        </row>
        <row r="107630">
          <cell r="M107630" t="str">
            <v>PT. PINUS MERAH ABADI - PANIMBANG GT</v>
          </cell>
        </row>
        <row r="107631">
          <cell r="M107631" t="str">
            <v>PT. PINUS MERAH ABADI - PANIMBANG GT</v>
          </cell>
        </row>
        <row r="107632">
          <cell r="M107632" t="str">
            <v>PT. PINUS MERAH ABADI - PANIMBANG GT</v>
          </cell>
        </row>
        <row r="107633">
          <cell r="M107633" t="str">
            <v>PT. PINUS MERAH ABADI - PANIMBANG GT</v>
          </cell>
        </row>
        <row r="107634">
          <cell r="M107634" t="str">
            <v>PT. PINUS MERAH ABADI - PANIMBANG GT</v>
          </cell>
        </row>
        <row r="107635">
          <cell r="M107635" t="str">
            <v>PT. PINUS MERAH ABADI - PANIMBANG GT</v>
          </cell>
        </row>
        <row r="107636">
          <cell r="M107636" t="str">
            <v>PT. PINUS MERAH ABADI - PANIMBANG GT</v>
          </cell>
        </row>
        <row r="107637">
          <cell r="M107637" t="str">
            <v>PT. PINUS MERAH ABADI - PANIMBANG GT</v>
          </cell>
        </row>
        <row r="107638">
          <cell r="M107638" t="str">
            <v>PT. PINUS MERAH ABADI - PANIMBANG GT</v>
          </cell>
        </row>
        <row r="107639">
          <cell r="M107639" t="str">
            <v>PT. PINUS MERAH ABADI - PANIMBANG GT</v>
          </cell>
        </row>
        <row r="107640">
          <cell r="M107640" t="str">
            <v>PT. PINUS MERAH ABADI - PANIMBANG GT</v>
          </cell>
        </row>
        <row r="107641">
          <cell r="M107641" t="str">
            <v>PT. PINUS MERAH ABADI - PANIMBANG GT</v>
          </cell>
        </row>
        <row r="107642">
          <cell r="M107642" t="str">
            <v>PT. PINUS MERAH ABADI - PANIMBANG GT</v>
          </cell>
        </row>
        <row r="107643">
          <cell r="M107643" t="str">
            <v>PT. PINUS MERAH ABADI - PANIMBANG GT</v>
          </cell>
        </row>
        <row r="107644">
          <cell r="M107644" t="str">
            <v>PT. PINUS MERAH ABADI - PANIMBANG GT</v>
          </cell>
        </row>
        <row r="107645">
          <cell r="M107645" t="str">
            <v>PT. PINUS MERAH ABADI - PANIMBANG GT</v>
          </cell>
        </row>
        <row r="107646">
          <cell r="M107646" t="str">
            <v>PT. PINUS MERAH ABADI - PANIMBANG GT</v>
          </cell>
        </row>
        <row r="107647">
          <cell r="M107647" t="str">
            <v>PT. PINUS MERAH ABADI - PANIMBANG GT</v>
          </cell>
        </row>
        <row r="107648">
          <cell r="M107648" t="str">
            <v>PT. PINUS MERAH ABADI - PANIMBANG GT</v>
          </cell>
        </row>
        <row r="107649">
          <cell r="M107649" t="str">
            <v>PT. PINUS MERAH ABADI - PANIMBANG GT</v>
          </cell>
        </row>
        <row r="107650">
          <cell r="M107650" t="str">
            <v>PT. PINUS MERAH ABADI - PANIMBANG GT</v>
          </cell>
        </row>
        <row r="107651">
          <cell r="M107651" t="str">
            <v>PT. PINUS MERAH ABADI - PANIMBANG GT</v>
          </cell>
        </row>
        <row r="107652">
          <cell r="M107652" t="str">
            <v>PT. PINUS MERAH ABADI - PANIMBANG GT</v>
          </cell>
        </row>
        <row r="107653">
          <cell r="M107653" t="str">
            <v>PT. PINUS MERAH ABADI - PANIMBANG GT</v>
          </cell>
        </row>
        <row r="107654">
          <cell r="M107654" t="str">
            <v>PT. PINUS MERAH ABADI - PANIMBANG GT</v>
          </cell>
        </row>
        <row r="107655">
          <cell r="M107655" t="str">
            <v>PT. PINUS MERAH ABADI - PANIMBANG GT</v>
          </cell>
        </row>
        <row r="107656">
          <cell r="M107656" t="str">
            <v>PT. PINUS MERAH ABADI - PANIMBANG GT</v>
          </cell>
        </row>
        <row r="107657">
          <cell r="M107657" t="str">
            <v>PT. PINUS MERAH ABADI - PANIMBANG GT</v>
          </cell>
        </row>
        <row r="107658">
          <cell r="M107658" t="str">
            <v>PT. PINUS MERAH ABADI - PANIMBANG GT</v>
          </cell>
        </row>
        <row r="107659">
          <cell r="M107659" t="str">
            <v>PT. PINUS MERAH ABADI - PANIMBANG GT</v>
          </cell>
        </row>
        <row r="107660">
          <cell r="M107660" t="str">
            <v>PT. PINUS MERAH ABADI - PANIMBANG GT</v>
          </cell>
        </row>
        <row r="107661">
          <cell r="M107661" t="str">
            <v>PT. PINUS MERAH ABADI - PANIMBANG GT</v>
          </cell>
        </row>
        <row r="107662">
          <cell r="M107662" t="str">
            <v>PT. PINUS MERAH ABADI - PANIMBANG GT</v>
          </cell>
        </row>
        <row r="107663">
          <cell r="M107663" t="str">
            <v>PT. PINUS MERAH ABADI - PANIMBANG GT</v>
          </cell>
        </row>
        <row r="107664">
          <cell r="M107664" t="str">
            <v>PT. PINUS MERAH ABADI - PANIMBANG GT</v>
          </cell>
        </row>
        <row r="107665">
          <cell r="M107665" t="str">
            <v>PT. PINUS MERAH ABADI - PANIMBANG GT</v>
          </cell>
        </row>
        <row r="107666">
          <cell r="M107666" t="str">
            <v>PT. PINUS MERAH ABADI - PANIMBANG GT</v>
          </cell>
        </row>
        <row r="107667">
          <cell r="M107667" t="str">
            <v>PT. PINUS MERAH ABADI - PANIMBANG GT</v>
          </cell>
        </row>
        <row r="107668">
          <cell r="M107668" t="str">
            <v>PT. PINUS MERAH ABADI - PANIMBANG GT</v>
          </cell>
        </row>
        <row r="107669">
          <cell r="M107669" t="str">
            <v>PT. PINUS MERAH ABADI - PANIMBANG GT</v>
          </cell>
        </row>
        <row r="107670">
          <cell r="M107670" t="str">
            <v>PT. PINUS MERAH ABADI - PANIMBANG GT</v>
          </cell>
        </row>
        <row r="107671">
          <cell r="M107671" t="str">
            <v>PT. PINUS MERAH ABADI - PANIMBANG GT</v>
          </cell>
        </row>
        <row r="107672">
          <cell r="M107672" t="str">
            <v>PT. PINUS MERAH ABADI - PANIMBANG GT</v>
          </cell>
        </row>
        <row r="107673">
          <cell r="M107673" t="str">
            <v>PT. PINUS MERAH ABADI - PANIMBANG GT</v>
          </cell>
        </row>
        <row r="107674">
          <cell r="M107674" t="str">
            <v>PT. PINUS MERAH ABADI - PANIMBANG GT</v>
          </cell>
        </row>
        <row r="107675">
          <cell r="M107675" t="str">
            <v>PT. PINUS MERAH ABADI - PANIMBANG GT</v>
          </cell>
        </row>
        <row r="107676">
          <cell r="M107676" t="str">
            <v>PT. PINUS MERAH ABADI - PANIMBANG GT</v>
          </cell>
        </row>
        <row r="107677">
          <cell r="M107677" t="str">
            <v>PT. PINUS MERAH ABADI - PANIMBANG GT</v>
          </cell>
        </row>
        <row r="107678">
          <cell r="M107678" t="str">
            <v>PT. PINUS MERAH ABADI - PANIMBANG GT</v>
          </cell>
        </row>
        <row r="107679">
          <cell r="M107679" t="str">
            <v>PT. PINUS MERAH ABADI - PANIMBANG GT</v>
          </cell>
        </row>
        <row r="107680">
          <cell r="M107680" t="str">
            <v>PT. PINUS MERAH ABADI - PANIMBANG GT</v>
          </cell>
        </row>
        <row r="107681">
          <cell r="M107681" t="str">
            <v>PT. PINUS MERAH ABADI - PANIMBANG GT</v>
          </cell>
        </row>
        <row r="107682">
          <cell r="M107682" t="str">
            <v>PT. PINUS MERAH ABADI - PANIMBANG GT</v>
          </cell>
        </row>
        <row r="107683">
          <cell r="M107683" t="str">
            <v>PT. PINUS MERAH ABADI - PANIMBANG GT</v>
          </cell>
        </row>
        <row r="107684">
          <cell r="M107684" t="str">
            <v>PT. PINUS MERAH ABADI - PANIMBANG GT</v>
          </cell>
        </row>
        <row r="107685">
          <cell r="M107685" t="str">
            <v>PT. PINUS MERAH ABADI - PANIMBANG GT</v>
          </cell>
        </row>
        <row r="107686">
          <cell r="M107686" t="str">
            <v>PT. PINUS MERAH ABADI - PANIMBANG GT</v>
          </cell>
        </row>
        <row r="107687">
          <cell r="M107687" t="str">
            <v>PT. PINUS MERAH ABADI - PANIMBANG GT</v>
          </cell>
        </row>
        <row r="107688">
          <cell r="M107688" t="str">
            <v>PT. PINUS MERAH ABADI - PANIMBANG GT</v>
          </cell>
        </row>
        <row r="107689">
          <cell r="M107689" t="str">
            <v>PT. PINUS MERAH ABADI - PANIMBANG GT</v>
          </cell>
        </row>
        <row r="107690">
          <cell r="M107690" t="str">
            <v>PT. PINUS MERAH ABADI - PANIMBANG GT</v>
          </cell>
        </row>
        <row r="107691">
          <cell r="M107691" t="str">
            <v>PT. PINUS MERAH ABADI - PANIMBANG GT</v>
          </cell>
        </row>
        <row r="107692">
          <cell r="M107692" t="str">
            <v>PT. PINUS MERAH ABADI - PANIMBANG GT</v>
          </cell>
        </row>
        <row r="107693">
          <cell r="M107693" t="str">
            <v>PT. PINUS MERAH ABADI - PANIMBANG GT</v>
          </cell>
        </row>
        <row r="107694">
          <cell r="M107694" t="str">
            <v>PT. PINUS MERAH ABADI - PANIMBANG GT</v>
          </cell>
        </row>
        <row r="107695">
          <cell r="M107695" t="str">
            <v>PT. PINUS MERAH ABADI - PANIMBANG GT</v>
          </cell>
        </row>
        <row r="107696">
          <cell r="M107696" t="str">
            <v>PT. PINUS MERAH ABADI - PANIMBANG GT</v>
          </cell>
        </row>
        <row r="107697">
          <cell r="M107697" t="str">
            <v>PT. PINUS MERAH ABADI - PANIMBANG GT</v>
          </cell>
        </row>
        <row r="107698">
          <cell r="M107698" t="str">
            <v>PT. PINUS MERAH ABADI - PANIMBANG GT</v>
          </cell>
        </row>
        <row r="107699">
          <cell r="M107699" t="str">
            <v>PT. PINUS MERAH ABADI - PANIMBANG GT</v>
          </cell>
        </row>
        <row r="107700">
          <cell r="M107700" t="str">
            <v>PT. PINUS MERAH ABADI - PANIMBANG GT</v>
          </cell>
        </row>
        <row r="107701">
          <cell r="M107701" t="str">
            <v>PT. PINUS MERAH ABADI - PANIMBANG GT</v>
          </cell>
        </row>
        <row r="107702">
          <cell r="M107702" t="str">
            <v>PT. PINUS MERAH ABADI - PANIMBANG GT</v>
          </cell>
        </row>
        <row r="107703">
          <cell r="M107703" t="str">
            <v>PT. PINUS MERAH ABADI - PANIMBANG GT</v>
          </cell>
        </row>
        <row r="107704">
          <cell r="M107704" t="str">
            <v>PT. PINUS MERAH ABADI - PANIMBANG GT</v>
          </cell>
        </row>
        <row r="107705">
          <cell r="M107705" t="str">
            <v>PT. PINUS MERAH ABADI - PANIMBANG GT</v>
          </cell>
        </row>
        <row r="107706">
          <cell r="M107706" t="str">
            <v>PT. PINUS MERAH ABADI - PANIMBANG GT</v>
          </cell>
        </row>
        <row r="107707">
          <cell r="M107707" t="str">
            <v>PT. PINUS MERAH ABADI - PANIMBANG GT</v>
          </cell>
        </row>
        <row r="107708">
          <cell r="M107708" t="str">
            <v>PT. PINUS MERAH ABADI - PANIMBANG GT</v>
          </cell>
        </row>
        <row r="107709">
          <cell r="M107709" t="str">
            <v>PT. PINUS MERAH ABADI - PANIMBANG GT</v>
          </cell>
        </row>
        <row r="107710">
          <cell r="M107710" t="str">
            <v>PT. PINUS MERAH ABADI - PANIMBANG GT</v>
          </cell>
        </row>
        <row r="107711">
          <cell r="M107711" t="str">
            <v>PT. PINUS MERAH ABADI - PANIMBANG GT</v>
          </cell>
        </row>
        <row r="107712">
          <cell r="M107712" t="str">
            <v>PT. PINUS MERAH ABADI - PANIMBANG GT</v>
          </cell>
        </row>
        <row r="107713">
          <cell r="M107713" t="str">
            <v>PT. PINUS MERAH ABADI - PANIMBANG GT</v>
          </cell>
        </row>
        <row r="107714">
          <cell r="M107714" t="str">
            <v>PT. PINUS MERAH ABADI - PANIMBANG GT</v>
          </cell>
        </row>
        <row r="107715">
          <cell r="M107715" t="str">
            <v>PT. PINUS MERAH ABADI - PANIMBANG GT</v>
          </cell>
        </row>
        <row r="107716">
          <cell r="M107716" t="str">
            <v>PT. PINUS MERAH ABADI - PANIMBANG GT</v>
          </cell>
        </row>
        <row r="107717">
          <cell r="M107717" t="str">
            <v>PT. PINUS MERAH ABADI - PANIMBANG GT</v>
          </cell>
        </row>
        <row r="107718">
          <cell r="M107718" t="str">
            <v>PT. PINUS MERAH ABADI - PANIMBANG GT</v>
          </cell>
        </row>
        <row r="107719">
          <cell r="M107719" t="str">
            <v>PT. PINUS MERAH ABADI - PANIMBANG GT</v>
          </cell>
        </row>
        <row r="107720">
          <cell r="M107720" t="str">
            <v>PT. PINUS MERAH ABADI - PANIMBANG GT</v>
          </cell>
        </row>
        <row r="107721">
          <cell r="M107721" t="str">
            <v>PT. PINUS MERAH ABADI - PANIMBANG GT</v>
          </cell>
        </row>
        <row r="107722">
          <cell r="M107722" t="str">
            <v>PT. PINUS MERAH ABADI - PANIMBANG GT</v>
          </cell>
        </row>
        <row r="107723">
          <cell r="M107723" t="str">
            <v>PT. PINUS MERAH ABADI - PANIMBANG GT</v>
          </cell>
        </row>
        <row r="107724">
          <cell r="M107724" t="str">
            <v>PT. PINUS MERAH ABADI - PANIMBANG GT</v>
          </cell>
        </row>
        <row r="107725">
          <cell r="M107725" t="str">
            <v>PT. PINUS MERAH ABADI - PANIMBANG GT</v>
          </cell>
        </row>
        <row r="107726">
          <cell r="M107726" t="str">
            <v>PT. PINUS MERAH ABADI - PANIMBANG GT</v>
          </cell>
        </row>
        <row r="107727">
          <cell r="M107727" t="str">
            <v>PT. PINUS MERAH ABADI - PANIMBANG GT</v>
          </cell>
        </row>
        <row r="107728">
          <cell r="M107728" t="str">
            <v>PT. PINUS MERAH ABADI - PANIMBANG GT</v>
          </cell>
        </row>
        <row r="107729">
          <cell r="M107729" t="str">
            <v>PT. PINUS MERAH ABADI - PANIMBANG GT</v>
          </cell>
        </row>
        <row r="107730">
          <cell r="M107730" t="str">
            <v>PT. PINUS MERAH ABADI - PANIMBANG GT</v>
          </cell>
        </row>
        <row r="107731">
          <cell r="M107731" t="str">
            <v>PT. PINUS MERAH ABADI - PANIMBANG GT</v>
          </cell>
        </row>
        <row r="107732">
          <cell r="M107732" t="str">
            <v>PT. PINUS MERAH ABADI - PANIMBANG GT</v>
          </cell>
        </row>
        <row r="107733">
          <cell r="M107733" t="str">
            <v>PT. PINUS MERAH ABADI - PANIMBANG GT</v>
          </cell>
        </row>
        <row r="107734">
          <cell r="M107734" t="str">
            <v>PT. PINUS MERAH ABADI - PANIMBANG GT</v>
          </cell>
        </row>
        <row r="107735">
          <cell r="M107735" t="str">
            <v>PT. PINUS MERAH ABADI - PANIMBANG GT</v>
          </cell>
        </row>
        <row r="107736">
          <cell r="M107736" t="str">
            <v>PT. PINUS MERAH ABADI - PANIMBANG GT</v>
          </cell>
        </row>
        <row r="107737">
          <cell r="M107737" t="str">
            <v>PT. PINUS MERAH ABADI - PANIMBANG GT</v>
          </cell>
        </row>
        <row r="107738">
          <cell r="M107738" t="str">
            <v>PT. PINUS MERAH ABADI - PANIMBANG GT</v>
          </cell>
        </row>
        <row r="107739">
          <cell r="M107739" t="str">
            <v>PT. PINUS MERAH ABADI - PANIMBANG GT</v>
          </cell>
        </row>
        <row r="107740">
          <cell r="M107740" t="str">
            <v>PT. PINUS MERAH ABADI - PANIMBANG GT</v>
          </cell>
        </row>
        <row r="107741">
          <cell r="M107741" t="str">
            <v>PT. PINUS MERAH ABADI - PANIMBANG GT</v>
          </cell>
        </row>
        <row r="107742">
          <cell r="M107742" t="str">
            <v>PT. PINUS MERAH ABADI - PANIMBANG GT</v>
          </cell>
        </row>
        <row r="107743">
          <cell r="M107743" t="str">
            <v>PT. PINUS MERAH ABADI - PANIMBANG GT</v>
          </cell>
        </row>
        <row r="107744">
          <cell r="M107744" t="str">
            <v>PT. PINUS MERAH ABADI - PANIMBANG GT</v>
          </cell>
        </row>
        <row r="107745">
          <cell r="M107745" t="str">
            <v>PT. PINUS MERAH ABADI - PANIMBANG GT</v>
          </cell>
        </row>
        <row r="107746">
          <cell r="M107746" t="str">
            <v>PT. PINUS MERAH ABADI - PANIMBANG GT</v>
          </cell>
        </row>
        <row r="107747">
          <cell r="M107747" t="str">
            <v>PT. PINUS MERAH ABADI - PANIMBANG GT</v>
          </cell>
        </row>
        <row r="107748">
          <cell r="M107748" t="str">
            <v>PT. PINUS MERAH ABADI - PANIMBANG GT</v>
          </cell>
        </row>
        <row r="107749">
          <cell r="M107749" t="str">
            <v>PT. PINUS MERAH ABADI - PANIMBANG GT</v>
          </cell>
        </row>
        <row r="107750">
          <cell r="M107750" t="str">
            <v>PT. PINUS MERAH ABADI - PANIMBANG GT</v>
          </cell>
        </row>
        <row r="107751">
          <cell r="M107751" t="str">
            <v>PT. PINUS MERAH ABADI - PANIMBANG GT</v>
          </cell>
        </row>
        <row r="107752">
          <cell r="M107752" t="str">
            <v>PT. PINUS MERAH ABADI - PANIMBANG GT</v>
          </cell>
        </row>
        <row r="107753">
          <cell r="M107753" t="str">
            <v>PT. PINUS MERAH ABADI - PANIMBANG GT</v>
          </cell>
        </row>
        <row r="107754">
          <cell r="M107754" t="str">
            <v>PT. PINUS MERAH ABADI - PANIMBANG GT</v>
          </cell>
        </row>
        <row r="107755">
          <cell r="M107755" t="str">
            <v>PT. PINUS MERAH ABADI - PANIMBANG GT</v>
          </cell>
        </row>
        <row r="107756">
          <cell r="M107756" t="str">
            <v>PT. PINUS MERAH ABADI - PANIMBANG GT</v>
          </cell>
        </row>
        <row r="107757">
          <cell r="M107757" t="str">
            <v>PT. PINUS MERAH ABADI - PANIMBANG GT</v>
          </cell>
        </row>
        <row r="107758">
          <cell r="M107758" t="str">
            <v>PT. PINUS MERAH ABADI - PANIMBANG GT</v>
          </cell>
        </row>
        <row r="107759">
          <cell r="M107759" t="str">
            <v>PT. PINUS MERAH ABADI - PANIMBANG GT</v>
          </cell>
        </row>
        <row r="107760">
          <cell r="M107760" t="str">
            <v>PT. PINUS MERAH ABADI - PANIMBANG GT</v>
          </cell>
        </row>
        <row r="107761">
          <cell r="M107761" t="str">
            <v>PT. PINUS MERAH ABADI - PANIMBANG GT</v>
          </cell>
        </row>
        <row r="107762">
          <cell r="M107762" t="str">
            <v>PT. PINUS MERAH ABADI - PANIMBANG GT</v>
          </cell>
        </row>
        <row r="107763">
          <cell r="M107763" t="str">
            <v>PT. PINUS MERAH ABADI - PANIMBANG GT</v>
          </cell>
        </row>
        <row r="107764">
          <cell r="M107764" t="str">
            <v>PT. PINUS MERAH ABADI - PANIMBANG GT</v>
          </cell>
        </row>
        <row r="107765">
          <cell r="M107765" t="str">
            <v>PT. PINUS MERAH ABADI - PANIMBANG GT</v>
          </cell>
        </row>
        <row r="107766">
          <cell r="M107766" t="str">
            <v>PT. PINUS MERAH ABADI - PANIMBANG GT</v>
          </cell>
        </row>
        <row r="107767">
          <cell r="M107767" t="str">
            <v>PT. PINUS MERAH ABADI - PANIMBANG GT</v>
          </cell>
        </row>
        <row r="107768">
          <cell r="M107768" t="str">
            <v>PT. PINUS MERAH ABADI - PANIMBANG GT</v>
          </cell>
        </row>
        <row r="107769">
          <cell r="M107769" t="str">
            <v>PT. PINUS MERAH ABADI - PANIMBANG GT</v>
          </cell>
        </row>
        <row r="107770">
          <cell r="M107770" t="str">
            <v>PT. PINUS MERAH ABADI - PANIMBANG GT</v>
          </cell>
        </row>
        <row r="107771">
          <cell r="M107771" t="str">
            <v>PT. PINUS MERAH ABADI - PANIMBANG GT</v>
          </cell>
        </row>
        <row r="107772">
          <cell r="M107772" t="str">
            <v>PT. PINUS MERAH ABADI - PANIMBANG GT</v>
          </cell>
        </row>
        <row r="107773">
          <cell r="M107773" t="str">
            <v>PT. PINUS MERAH ABADI - PANIMBANG GT</v>
          </cell>
        </row>
        <row r="107774">
          <cell r="M107774" t="str">
            <v>PT. PINUS MERAH ABADI - PANIMBANG GT</v>
          </cell>
        </row>
        <row r="107775">
          <cell r="M107775" t="str">
            <v>PT. PINUS MERAH ABADI - PANIMBANG GT</v>
          </cell>
        </row>
        <row r="107776">
          <cell r="M107776" t="str">
            <v>PT. PINUS MERAH ABADI - PANIMBANG GT</v>
          </cell>
        </row>
        <row r="107777">
          <cell r="M107777" t="str">
            <v>PT. PINUS MERAH ABADI - PANIMBANG GT</v>
          </cell>
        </row>
        <row r="107778">
          <cell r="M107778" t="str">
            <v>PT. PINUS MERAH ABADI - PANIMBANG GT</v>
          </cell>
        </row>
        <row r="107779">
          <cell r="M107779" t="str">
            <v>PT. PINUS MERAH ABADI - PANIMBANG GT</v>
          </cell>
        </row>
        <row r="107780">
          <cell r="M107780" t="str">
            <v>PT. PINUS MERAH ABADI - PANIMBANG GT</v>
          </cell>
        </row>
        <row r="107781">
          <cell r="M107781" t="str">
            <v>PT. PINUS MERAH ABADI - PANIMBANG GT</v>
          </cell>
        </row>
        <row r="107782">
          <cell r="M107782" t="str">
            <v>PT. PINUS MERAH ABADI - PANIMBANG GT</v>
          </cell>
        </row>
        <row r="107783">
          <cell r="M107783" t="str">
            <v>PT. PINUS MERAH ABADI - PANIMBANG GT</v>
          </cell>
        </row>
        <row r="107784">
          <cell r="M107784" t="str">
            <v>PT. PINUS MERAH ABADI - PANIMBANG GT</v>
          </cell>
        </row>
        <row r="107785">
          <cell r="M107785" t="str">
            <v>PT. PINUS MERAH ABADI - PANIMBANG GT</v>
          </cell>
        </row>
        <row r="107786">
          <cell r="M107786" t="str">
            <v>PT. PINUS MERAH ABADI - PANIMBANG GT</v>
          </cell>
        </row>
        <row r="107787">
          <cell r="M107787" t="str">
            <v>PT. PINUS MERAH ABADI - PANIMBANG GT</v>
          </cell>
        </row>
        <row r="107788">
          <cell r="M107788" t="str">
            <v>PT. PINUS MERAH ABADI - PANIMBANG GT</v>
          </cell>
        </row>
        <row r="107789">
          <cell r="M107789" t="str">
            <v>PT. PINUS MERAH ABADI - PANIMBANG GT</v>
          </cell>
        </row>
        <row r="107790">
          <cell r="M107790" t="str">
            <v>PT. PINUS MERAH ABADI - PANIMBANG GT</v>
          </cell>
        </row>
        <row r="107791">
          <cell r="M107791" t="str">
            <v>PT. PINUS MERAH ABADI - PANIMBANG GT</v>
          </cell>
        </row>
        <row r="107792">
          <cell r="M107792" t="str">
            <v>PT. PINUS MERAH ABADI - PANIMBANG GT</v>
          </cell>
        </row>
        <row r="107793">
          <cell r="M107793" t="str">
            <v>PT. PINUS MERAH ABADI - PANIMBANG GT</v>
          </cell>
        </row>
        <row r="107794">
          <cell r="M107794" t="str">
            <v>PT. PINUS MERAH ABADI - PANIMBANG GT</v>
          </cell>
        </row>
        <row r="107795">
          <cell r="M107795" t="str">
            <v>PT. PINUS MERAH ABADI - PANIMBANG GT</v>
          </cell>
        </row>
        <row r="107796">
          <cell r="M107796" t="str">
            <v>PT. PINUS MERAH ABADI - PANIMBANG GT</v>
          </cell>
        </row>
        <row r="107797">
          <cell r="M107797" t="str">
            <v>PT. PINUS MERAH ABADI - PANIMBANG GT</v>
          </cell>
        </row>
        <row r="107798">
          <cell r="M107798" t="str">
            <v>PT. PINUS MERAH ABADI - PANIMBANG GT</v>
          </cell>
        </row>
        <row r="107799">
          <cell r="M107799" t="str">
            <v>PT. PINUS MERAH ABADI - PANIMBANG GT</v>
          </cell>
        </row>
        <row r="107800">
          <cell r="M107800" t="str">
            <v>PT. PINUS MERAH ABADI - PANIMBANG GT</v>
          </cell>
        </row>
        <row r="107801">
          <cell r="M107801" t="str">
            <v>PT. PINUS MERAH ABADI - PANIMBANG GT</v>
          </cell>
        </row>
        <row r="107802">
          <cell r="M107802" t="str">
            <v>PT. PINUS MERAH ABADI - PANIMBANG GT</v>
          </cell>
        </row>
        <row r="107803">
          <cell r="M107803" t="str">
            <v>PT. PINUS MERAH ABADI - PANIMBANG GT</v>
          </cell>
        </row>
        <row r="107804">
          <cell r="M107804" t="str">
            <v>PT. PINUS MERAH ABADI - PANIMBANG GT</v>
          </cell>
        </row>
        <row r="107805">
          <cell r="M107805" t="str">
            <v>PT. PINUS MERAH ABADI - PANIMBANG GT</v>
          </cell>
        </row>
        <row r="107806">
          <cell r="M107806" t="str">
            <v>PT. PINUS MERAH ABADI - PANIMBANG GT</v>
          </cell>
        </row>
        <row r="107807">
          <cell r="M107807" t="str">
            <v>PT. PINUS MERAH ABADI - PANIMBANG GT</v>
          </cell>
        </row>
        <row r="107808">
          <cell r="M107808" t="str">
            <v>PT. PINUS MERAH ABADI - PANIMBANG GT</v>
          </cell>
        </row>
        <row r="107809">
          <cell r="M107809" t="str">
            <v>PT. PINUS MERAH ABADI - PANIMBANG GT</v>
          </cell>
        </row>
        <row r="107810">
          <cell r="M107810" t="str">
            <v>PT. PINUS MERAH ABADI - PANIMBANG GT</v>
          </cell>
        </row>
        <row r="107811">
          <cell r="M107811" t="str">
            <v>PT. PINUS MERAH ABADI - PANIMBANG GT</v>
          </cell>
        </row>
        <row r="107812">
          <cell r="M107812" t="str">
            <v>PT. PINUS MERAH ABADI - PANIMBANG GT</v>
          </cell>
        </row>
        <row r="107813">
          <cell r="M107813" t="str">
            <v>PT. PINUS MERAH ABADI - PANIMBANG GT</v>
          </cell>
        </row>
        <row r="107814">
          <cell r="M107814" t="str">
            <v>PT. PINUS MERAH ABADI - PANIMBANG GT</v>
          </cell>
        </row>
        <row r="107815">
          <cell r="M107815" t="str">
            <v>PT. PINUS MERAH ABADI - PANIMBANG GT</v>
          </cell>
        </row>
        <row r="107816">
          <cell r="M107816" t="str">
            <v>PT. PINUS MERAH ABADI - PANIMBANG GT</v>
          </cell>
        </row>
        <row r="107817">
          <cell r="M107817" t="str">
            <v>PT. PINUS MERAH ABADI - PANIMBANG GT</v>
          </cell>
        </row>
        <row r="107818">
          <cell r="M107818" t="str">
            <v>PT. PINUS MERAH ABADI - PANIMBANG GT</v>
          </cell>
        </row>
        <row r="107819">
          <cell r="M107819" t="str">
            <v>PT. PINUS MERAH ABADI - PANIMBANG GT</v>
          </cell>
        </row>
        <row r="107820">
          <cell r="M107820" t="str">
            <v>PT. PINUS MERAH ABADI - PANIMBANG GT</v>
          </cell>
        </row>
        <row r="107821">
          <cell r="M107821" t="str">
            <v>PT. PINUS MERAH ABADI - PANIMBANG GT</v>
          </cell>
        </row>
        <row r="107822">
          <cell r="M107822" t="str">
            <v>PT. PINUS MERAH ABADI - PANIMBANG GT</v>
          </cell>
        </row>
        <row r="107823">
          <cell r="M107823" t="str">
            <v>PT. PINUS MERAH ABADI - PANIMBANG GT</v>
          </cell>
        </row>
        <row r="107824">
          <cell r="M107824" t="str">
            <v>PT. PINUS MERAH ABADI - PANIMBANG GT</v>
          </cell>
        </row>
        <row r="107825">
          <cell r="M107825" t="str">
            <v>PT. PINUS MERAH ABADI - PANIMBANG GT</v>
          </cell>
        </row>
        <row r="107826">
          <cell r="M107826" t="str">
            <v>PT. PINUS MERAH ABADI - PANIMBANG GT</v>
          </cell>
        </row>
        <row r="107827">
          <cell r="M107827" t="str">
            <v>PT. PINUS MERAH ABADI - PANIMBANG GT</v>
          </cell>
        </row>
        <row r="107828">
          <cell r="M107828" t="str">
            <v>PT. PINUS MERAH ABADI - PANIMBANG GT</v>
          </cell>
        </row>
        <row r="107829">
          <cell r="M107829" t="str">
            <v>PT. PINUS MERAH ABADI - PANIMBANG GT</v>
          </cell>
        </row>
        <row r="107830">
          <cell r="M107830" t="str">
            <v>PT. PINUS MERAH ABADI - PANIMBANG GT</v>
          </cell>
        </row>
        <row r="107831">
          <cell r="M107831" t="str">
            <v>PT. PINUS MERAH ABADI - PANIMBANG GT</v>
          </cell>
        </row>
        <row r="107832">
          <cell r="M107832" t="str">
            <v>PT. PINUS MERAH ABADI - PANIMBANG GT</v>
          </cell>
        </row>
        <row r="107833">
          <cell r="M107833" t="str">
            <v>PT. PINUS MERAH ABADI - PANIMBANG GT</v>
          </cell>
        </row>
        <row r="107834">
          <cell r="M107834" t="str">
            <v>PT. PINUS MERAH ABADI - PANIMBANG GT</v>
          </cell>
        </row>
        <row r="107835">
          <cell r="M107835" t="str">
            <v>PT. PINUS MERAH ABADI - PANIMBANG GT</v>
          </cell>
        </row>
        <row r="107836">
          <cell r="M107836" t="str">
            <v>PT. PINUS MERAH ABADI - PANIMBANG GT</v>
          </cell>
        </row>
        <row r="107837">
          <cell r="M107837" t="str">
            <v>PT. PINUS MERAH ABADI - PANIMBANG GT</v>
          </cell>
        </row>
        <row r="107838">
          <cell r="M107838" t="str">
            <v>PT. PINUS MERAH ABADI - PANIMBANG GT</v>
          </cell>
        </row>
        <row r="107839">
          <cell r="M107839" t="str">
            <v>PT. PINUS MERAH ABADI - PANIMBANG GT</v>
          </cell>
        </row>
        <row r="107840">
          <cell r="M107840" t="str">
            <v>PT. PINUS MERAH ABADI - PANIMBANG GT</v>
          </cell>
        </row>
        <row r="107841">
          <cell r="M107841" t="str">
            <v>PT. PINUS MERAH ABADI - PANIMBANG GT</v>
          </cell>
        </row>
        <row r="107842">
          <cell r="M107842" t="str">
            <v>PT. PINUS MERAH ABADI - PANIMBANG GT</v>
          </cell>
        </row>
        <row r="107843">
          <cell r="M107843" t="str">
            <v>PT. PINUS MERAH ABADI - PANIMBANG GT</v>
          </cell>
        </row>
        <row r="107844">
          <cell r="M107844" t="str">
            <v>PT. PINUS MERAH ABADI - PANIMBANG GT</v>
          </cell>
        </row>
        <row r="107845">
          <cell r="M107845" t="str">
            <v>PT. PINUS MERAH ABADI - PANIMBANG GT</v>
          </cell>
        </row>
        <row r="107846">
          <cell r="M107846" t="str">
            <v>PT. PINUS MERAH ABADI - PANIMBANG GT</v>
          </cell>
        </row>
        <row r="107847">
          <cell r="M107847" t="str">
            <v>PT. PINUS MERAH ABADI - PANIMBANG GT</v>
          </cell>
        </row>
        <row r="107848">
          <cell r="M107848" t="str">
            <v>PT. PINUS MERAH ABADI - PANIMBANG GT</v>
          </cell>
        </row>
        <row r="107849">
          <cell r="M107849" t="str">
            <v>PT. PINUS MERAH ABADI - PANIMBANG GT</v>
          </cell>
        </row>
        <row r="107850">
          <cell r="M107850" t="str">
            <v>PT. PINUS MERAH ABADI - PANIMBANG GT</v>
          </cell>
        </row>
        <row r="107851">
          <cell r="M107851" t="str">
            <v>PT. PINUS MERAH ABADI - PANIMBANG GT</v>
          </cell>
        </row>
        <row r="107852">
          <cell r="M107852" t="str">
            <v>PT. PINUS MERAH ABADI - PANIMBANG GT</v>
          </cell>
        </row>
        <row r="107853">
          <cell r="M107853" t="str">
            <v>PT. PINUS MERAH ABADI - PANIMBANG GT</v>
          </cell>
        </row>
        <row r="107854">
          <cell r="M107854" t="str">
            <v>PT. PINUS MERAH ABADI - PANIMBANG GT</v>
          </cell>
        </row>
        <row r="107855">
          <cell r="M107855" t="str">
            <v>PT. PINUS MERAH ABADI - PANIMBANG GT</v>
          </cell>
        </row>
        <row r="107856">
          <cell r="M107856" t="str">
            <v>PT. PINUS MERAH ABADI - PANIMBANG GT</v>
          </cell>
        </row>
        <row r="107857">
          <cell r="M107857" t="str">
            <v>PT. PINUS MERAH ABADI - PANIMBANG GT</v>
          </cell>
        </row>
        <row r="107858">
          <cell r="M107858" t="str">
            <v>PT. PINUS MERAH ABADI - PANIMBANG GT</v>
          </cell>
        </row>
        <row r="107859">
          <cell r="M107859" t="str">
            <v>PT. PINUS MERAH ABADI - PANIMBANG GT</v>
          </cell>
        </row>
        <row r="107860">
          <cell r="M107860" t="str">
            <v>PT. PINUS MERAH ABADI - PANIMBANG GT</v>
          </cell>
        </row>
        <row r="107861">
          <cell r="M107861" t="str">
            <v>PT. PINUS MERAH ABADI - PANIMBANG GT</v>
          </cell>
        </row>
        <row r="107862">
          <cell r="M107862" t="str">
            <v>PT. PINUS MERAH ABADI - PANIMBANG GT</v>
          </cell>
        </row>
        <row r="107863">
          <cell r="M107863" t="str">
            <v>PT. PINUS MERAH ABADI - PANIMBANG GT</v>
          </cell>
        </row>
        <row r="107864">
          <cell r="M107864" t="str">
            <v>PT. PINUS MERAH ABADI - PANIMBANG GT</v>
          </cell>
        </row>
        <row r="107865">
          <cell r="M107865" t="str">
            <v>PT. PINUS MERAH ABADI - PANIMBANG GT</v>
          </cell>
        </row>
        <row r="107866">
          <cell r="M107866" t="str">
            <v>PT. PINUS MERAH ABADI - PANIMBANG GT</v>
          </cell>
        </row>
        <row r="107867">
          <cell r="M107867" t="str">
            <v>PT. PINUS MERAH ABADI - PANIMBANG GT</v>
          </cell>
        </row>
        <row r="107868">
          <cell r="M107868" t="str">
            <v>PT. PINUS MERAH ABADI - PANIMBANG GT</v>
          </cell>
        </row>
        <row r="107869">
          <cell r="M107869" t="str">
            <v>PT. PINUS MERAH ABADI - PANIMBANG GT</v>
          </cell>
        </row>
        <row r="107870">
          <cell r="M107870" t="str">
            <v>PT. PINUS MERAH ABADI - PANIMBANG GT</v>
          </cell>
        </row>
        <row r="107871">
          <cell r="M107871" t="str">
            <v>PT. PINUS MERAH ABADI - PANIMBANG GT</v>
          </cell>
        </row>
        <row r="107872">
          <cell r="M107872" t="str">
            <v>PT. PINUS MERAH ABADI - PANIMBANG GT</v>
          </cell>
        </row>
        <row r="107873">
          <cell r="M107873" t="str">
            <v>PT. PINUS MERAH ABADI - PANIMBANG GT</v>
          </cell>
        </row>
        <row r="107874">
          <cell r="M107874" t="str">
            <v>PT. PINUS MERAH ABADI - PANIMBANG GT</v>
          </cell>
        </row>
        <row r="107875">
          <cell r="M107875" t="str">
            <v>PT. PINUS MERAH ABADI - PANIMBANG GT</v>
          </cell>
        </row>
        <row r="107876">
          <cell r="M107876" t="str">
            <v>PT. PINUS MERAH ABADI - PANIMBANG GT</v>
          </cell>
        </row>
        <row r="107877">
          <cell r="M107877" t="str">
            <v>PT. PINUS MERAH ABADI - PANIMBANG GT</v>
          </cell>
        </row>
        <row r="107878">
          <cell r="M107878" t="str">
            <v>PT. PINUS MERAH ABADI - PANIMBANG GT</v>
          </cell>
        </row>
        <row r="107879">
          <cell r="M107879" t="str">
            <v>PT. PINUS MERAH ABADI - PANIMBANG GT</v>
          </cell>
        </row>
        <row r="107880">
          <cell r="M107880" t="str">
            <v>PT. PINUS MERAH ABADI - PANIMBANG GT</v>
          </cell>
        </row>
        <row r="107881">
          <cell r="M107881" t="str">
            <v>PT. PINUS MERAH ABADI - PANIMBANG GT</v>
          </cell>
        </row>
        <row r="107882">
          <cell r="M107882" t="str">
            <v>PT. PINUS MERAH ABADI - PANIMBANG GT</v>
          </cell>
        </row>
        <row r="107883">
          <cell r="M107883" t="str">
            <v>PT. PINUS MERAH ABADI - PANIMBANG GT</v>
          </cell>
        </row>
        <row r="107884">
          <cell r="M107884" t="str">
            <v>PT. PINUS MERAH ABADI - PANIMBANG GT</v>
          </cell>
        </row>
        <row r="107885">
          <cell r="M107885" t="str">
            <v>PT. PINUS MERAH ABADI - PANIMBANG GT</v>
          </cell>
        </row>
        <row r="107886">
          <cell r="M107886" t="str">
            <v>PT. PINUS MERAH ABADI - PANIMBANG GT</v>
          </cell>
        </row>
        <row r="107887">
          <cell r="M107887" t="str">
            <v>PT. PINUS MERAH ABADI - PANIMBANG GT</v>
          </cell>
        </row>
        <row r="107888">
          <cell r="M107888" t="str">
            <v>PT. PINUS MERAH ABADI - PANIMBANG GT</v>
          </cell>
        </row>
        <row r="107889">
          <cell r="M107889" t="str">
            <v>PT. PINUS MERAH ABADI - PANIMBANG GT</v>
          </cell>
        </row>
        <row r="107890">
          <cell r="M107890" t="str">
            <v>PT. PINUS MERAH ABADI - PANIMBANG GT</v>
          </cell>
        </row>
        <row r="107891">
          <cell r="M107891" t="str">
            <v>PT. PINUS MERAH ABADI - PANIMBANG GT</v>
          </cell>
        </row>
        <row r="107892">
          <cell r="M107892" t="str">
            <v>PT. PINUS MERAH ABADI - PANIMBANG GT</v>
          </cell>
        </row>
        <row r="107893">
          <cell r="M107893" t="str">
            <v>PT. PINUS MERAH ABADI - PANIMBANG GT</v>
          </cell>
        </row>
        <row r="107894">
          <cell r="M107894" t="str">
            <v>PT. PINUS MERAH ABADI - PANIMBANG GT</v>
          </cell>
        </row>
        <row r="107895">
          <cell r="M107895" t="str">
            <v>PT. PINUS MERAH ABADI - PANIMBANG GT</v>
          </cell>
        </row>
        <row r="107896">
          <cell r="M107896" t="str">
            <v>PT. PINUS MERAH ABADI - PANIMBANG GT</v>
          </cell>
        </row>
        <row r="107897">
          <cell r="M107897" t="str">
            <v>PT. PINUS MERAH ABADI - PANIMBANG GT</v>
          </cell>
        </row>
        <row r="107898">
          <cell r="M107898" t="str">
            <v>PT. PINUS MERAH ABADI - PANIMBANG GT</v>
          </cell>
        </row>
        <row r="107899">
          <cell r="M107899" t="str">
            <v>PT. PINUS MERAH ABADI - PANIMBANG GT</v>
          </cell>
        </row>
        <row r="107900">
          <cell r="M107900" t="str">
            <v>PT. PINUS MERAH ABADI - PANIMBANG GT</v>
          </cell>
        </row>
        <row r="107901">
          <cell r="M107901" t="str">
            <v>PT. PINUS MERAH ABADI - PANIMBANG GT</v>
          </cell>
        </row>
        <row r="107902">
          <cell r="M107902" t="str">
            <v>PT. PINUS MERAH ABADI - PANIMBANG GT</v>
          </cell>
        </row>
        <row r="107903">
          <cell r="M107903" t="str">
            <v>PT. PINUS MERAH ABADI - PANIMBANG GT</v>
          </cell>
        </row>
        <row r="107904">
          <cell r="M107904" t="str">
            <v>PT. PINUS MERAH ABADI - PANIMBANG GT</v>
          </cell>
        </row>
        <row r="107905">
          <cell r="M107905" t="str">
            <v>PT. PINUS MERAH ABADI - PANIMBANG GT</v>
          </cell>
        </row>
        <row r="107906">
          <cell r="M107906" t="str">
            <v>PT. PINUS MERAH ABADI - PANIMBANG GT</v>
          </cell>
        </row>
        <row r="107907">
          <cell r="M107907" t="str">
            <v>PT. PINUS MERAH ABADI - PANIMBANG GT</v>
          </cell>
        </row>
        <row r="107908">
          <cell r="M107908" t="str">
            <v>PT. PINUS MERAH ABADI - PANIMBANG GT</v>
          </cell>
        </row>
        <row r="107909">
          <cell r="M107909" t="str">
            <v>PT. PINUS MERAH ABADI - PANIMBANG GT</v>
          </cell>
        </row>
        <row r="107910">
          <cell r="M107910" t="str">
            <v>PT. PINUS MERAH ABADI - PANIMBANG GT</v>
          </cell>
        </row>
        <row r="107911">
          <cell r="M107911" t="str">
            <v>PT. PINUS MERAH ABADI - PANIMBANG GT</v>
          </cell>
        </row>
        <row r="107912">
          <cell r="M107912" t="str">
            <v>PT. PINUS MERAH ABADI - PANIMBANG GT</v>
          </cell>
        </row>
        <row r="107913">
          <cell r="M107913" t="str">
            <v>PT. PINUS MERAH ABADI - PANIMBANG GT</v>
          </cell>
        </row>
        <row r="107914">
          <cell r="M107914" t="str">
            <v>PT. PINUS MERAH ABADI - PANIMBANG GT</v>
          </cell>
        </row>
        <row r="107915">
          <cell r="M107915" t="str">
            <v>PT. PINUS MERAH ABADI - PANIMBANG GT</v>
          </cell>
        </row>
        <row r="107916">
          <cell r="M107916" t="str">
            <v>PT. PINUS MERAH ABADI - PANIMBANG GT</v>
          </cell>
        </row>
        <row r="107917">
          <cell r="M107917" t="str">
            <v>PT. PINUS MERAH ABADI - PANIMBANG GT</v>
          </cell>
        </row>
        <row r="107918">
          <cell r="M107918" t="str">
            <v>PT. PINUS MERAH ABADI - PANIMBANG GT</v>
          </cell>
        </row>
        <row r="107919">
          <cell r="M107919" t="str">
            <v>PT. PINUS MERAH ABADI - PANIMBANG GT</v>
          </cell>
        </row>
        <row r="107920">
          <cell r="M107920" t="str">
            <v>PT. PINUS MERAH ABADI - PANIMBANG GT</v>
          </cell>
        </row>
        <row r="107921">
          <cell r="M107921" t="str">
            <v>PT. PINUS MERAH ABADI - PANIMBANG GT</v>
          </cell>
        </row>
        <row r="107922">
          <cell r="M107922" t="str">
            <v>PT. PINUS MERAH ABADI - PANIMBANG GT</v>
          </cell>
        </row>
        <row r="107923">
          <cell r="M107923" t="str">
            <v>PT. PINUS MERAH ABADI - PANIMBANG GT</v>
          </cell>
        </row>
        <row r="107924">
          <cell r="M107924" t="str">
            <v>PT. PINUS MERAH ABADI - PANIMBANG GT</v>
          </cell>
        </row>
        <row r="107925">
          <cell r="M107925" t="str">
            <v>PT. PINUS MERAH ABADI - PANIMBANG GT</v>
          </cell>
        </row>
        <row r="107926">
          <cell r="M107926" t="str">
            <v>PT. PINUS MERAH ABADI - PANIMBANG GT</v>
          </cell>
        </row>
        <row r="107927">
          <cell r="M107927" t="str">
            <v>PT. PINUS MERAH ABADI - PANIMBANG GT</v>
          </cell>
        </row>
        <row r="107928">
          <cell r="M107928" t="str">
            <v>PT. PINUS MERAH ABADI - PANIMBANG GT</v>
          </cell>
        </row>
        <row r="107929">
          <cell r="M107929" t="str">
            <v>PT. PINUS MERAH ABADI - PANIMBANG GT</v>
          </cell>
        </row>
        <row r="107930">
          <cell r="M107930" t="str">
            <v>PT. PINUS MERAH ABADI - PANIMBANG GT</v>
          </cell>
        </row>
        <row r="107931">
          <cell r="M107931" t="str">
            <v>PT. PINUS MERAH ABADI - PANIMBANG GT</v>
          </cell>
        </row>
        <row r="107932">
          <cell r="M107932" t="str">
            <v>PT. PINUS MERAH ABADI - PANIMBANG GT</v>
          </cell>
        </row>
        <row r="107933">
          <cell r="M107933" t="str">
            <v>PT. PINUS MERAH ABADI - PANIMBANG GT</v>
          </cell>
        </row>
        <row r="107934">
          <cell r="M107934" t="str">
            <v>PT. PINUS MERAH ABADI - PANIMBANG GT</v>
          </cell>
        </row>
        <row r="107935">
          <cell r="M107935" t="str">
            <v>PT. PINUS MERAH ABADI - PANIMBANG GT</v>
          </cell>
        </row>
        <row r="107936">
          <cell r="M107936" t="str">
            <v>PT. PINUS MERAH ABADI - PANIMBANG GT</v>
          </cell>
        </row>
        <row r="107937">
          <cell r="M107937" t="str">
            <v>PT. PINUS MERAH ABADI - PANIMBANG GT</v>
          </cell>
        </row>
        <row r="107938">
          <cell r="M107938" t="str">
            <v>PT. PINUS MERAH ABADI - PANIMBANG GT</v>
          </cell>
        </row>
        <row r="107939">
          <cell r="M107939" t="str">
            <v>PT. PINUS MERAH ABADI - PANIMBANG GT</v>
          </cell>
        </row>
        <row r="107940">
          <cell r="M107940" t="str">
            <v>PT. PINUS MERAH ABADI - PANIMBANG GT</v>
          </cell>
        </row>
        <row r="107941">
          <cell r="M107941" t="str">
            <v>PT. PINUS MERAH ABADI - PANIMBANG GT</v>
          </cell>
        </row>
        <row r="107942">
          <cell r="M107942" t="str">
            <v>PT. PINUS MERAH ABADI - PANIMBANG GT</v>
          </cell>
        </row>
        <row r="107943">
          <cell r="M107943" t="str">
            <v>PT. PINUS MERAH ABADI - PANIMBANG GT</v>
          </cell>
        </row>
        <row r="107944">
          <cell r="M107944" t="str">
            <v>PT. PINUS MERAH ABADI - PANIMBANG GT</v>
          </cell>
        </row>
        <row r="107945">
          <cell r="M107945" t="str">
            <v>PT. PINUS MERAH ABADI - PANIMBANG GT</v>
          </cell>
        </row>
        <row r="107946">
          <cell r="M107946" t="str">
            <v>PT. PINUS MERAH ABADI - PANIMBANG GT</v>
          </cell>
        </row>
        <row r="107947">
          <cell r="M107947" t="str">
            <v>PT. PINUS MERAH ABADI - PANIMBANG GT</v>
          </cell>
        </row>
        <row r="107948">
          <cell r="M107948" t="str">
            <v>PT. PINUS MERAH ABADI - PANIMBANG GT</v>
          </cell>
        </row>
        <row r="107949">
          <cell r="M107949" t="str">
            <v>PT. PINUS MERAH ABADI - PANIMBANG GT</v>
          </cell>
        </row>
        <row r="107950">
          <cell r="M107950" t="str">
            <v>PT. PINUS MERAH ABADI - PANIMBANG GT</v>
          </cell>
        </row>
        <row r="107951">
          <cell r="M107951" t="str">
            <v>PT. PINUS MERAH ABADI - PANIMBANG GT</v>
          </cell>
        </row>
        <row r="107952">
          <cell r="M107952" t="str">
            <v>PT. PINUS MERAH ABADI - PANIMBANG GT</v>
          </cell>
        </row>
        <row r="107953">
          <cell r="M107953" t="str">
            <v>PT. PINUS MERAH ABADI - PANIMBANG GT</v>
          </cell>
        </row>
        <row r="107954">
          <cell r="M107954" t="str">
            <v>PT. PINUS MERAH ABADI - PANIMBANG GT</v>
          </cell>
        </row>
        <row r="107955">
          <cell r="M107955" t="str">
            <v>PT. PINUS MERAH ABADI - PANIMBANG GT</v>
          </cell>
        </row>
        <row r="107956">
          <cell r="M107956" t="str">
            <v>PT. PINUS MERAH ABADI - PANIMBANG GT</v>
          </cell>
        </row>
        <row r="107957">
          <cell r="M107957" t="str">
            <v>PT. PINUS MERAH ABADI - PANIMBANG GT</v>
          </cell>
        </row>
        <row r="107958">
          <cell r="M107958" t="str">
            <v>PT. PINUS MERAH ABADI - PANIMBANG GT</v>
          </cell>
        </row>
        <row r="107959">
          <cell r="M107959" t="str">
            <v>PT. PINUS MERAH ABADI - PANIMBANG GT</v>
          </cell>
        </row>
        <row r="107960">
          <cell r="M107960" t="str">
            <v>PT. PINUS MERAH ABADI - PANIMBANG GT</v>
          </cell>
        </row>
        <row r="107961">
          <cell r="M107961" t="str">
            <v>PT. PINUS MERAH ABADI - PANIMBANG GT</v>
          </cell>
        </row>
        <row r="107962">
          <cell r="M107962" t="str">
            <v>PT. PINUS MERAH ABADI - PANIMBANG GT</v>
          </cell>
        </row>
        <row r="107963">
          <cell r="M107963" t="str">
            <v>PT. PINUS MERAH ABADI - PANIMBANG GT</v>
          </cell>
        </row>
        <row r="107964">
          <cell r="M107964" t="str">
            <v>PT. PINUS MERAH ABADI - PANIMBANG GT</v>
          </cell>
        </row>
        <row r="107965">
          <cell r="M107965" t="str">
            <v>PT. PINUS MERAH ABADI - PANIMBANG GT</v>
          </cell>
        </row>
        <row r="107966">
          <cell r="M107966" t="str">
            <v>PT. PINUS MERAH ABADI - PANIMBANG GT</v>
          </cell>
        </row>
        <row r="107967">
          <cell r="M107967" t="str">
            <v>PT. PINUS MERAH ABADI - PANIMBANG GT</v>
          </cell>
        </row>
        <row r="107968">
          <cell r="M107968" t="str">
            <v>PT. PINUS MERAH ABADI - PANIMBANG GT</v>
          </cell>
        </row>
        <row r="107969">
          <cell r="M107969" t="str">
            <v>PT. PINUS MERAH ABADI - PANIMBANG GT</v>
          </cell>
        </row>
        <row r="107970">
          <cell r="M107970" t="str">
            <v>PT. PINUS MERAH ABADI - PANIMBANG GT</v>
          </cell>
        </row>
        <row r="107971">
          <cell r="M107971" t="str">
            <v>PT. PINUS MERAH ABADI - PANIMBANG GT</v>
          </cell>
        </row>
        <row r="107972">
          <cell r="M107972" t="str">
            <v>PT. PINUS MERAH ABADI - PANIMBANG GT</v>
          </cell>
        </row>
        <row r="107973">
          <cell r="M107973" t="str">
            <v>PT. PINUS MERAH ABADI - PANIMBANG GT</v>
          </cell>
        </row>
        <row r="107974">
          <cell r="M107974" t="str">
            <v>PT. PINUS MERAH ABADI - PANIMBANG GT</v>
          </cell>
        </row>
        <row r="107975">
          <cell r="M107975" t="str">
            <v>PT. PINUS MERAH ABADI - PANIMBANG GT</v>
          </cell>
        </row>
        <row r="107976">
          <cell r="M107976" t="str">
            <v>PT. PINUS MERAH ABADI - PANIMBANG GT</v>
          </cell>
        </row>
        <row r="107977">
          <cell r="M107977" t="str">
            <v>PT. PINUS MERAH ABADI - PANIMBANG GT</v>
          </cell>
        </row>
        <row r="107978">
          <cell r="M107978" t="str">
            <v>PT. PINUS MERAH ABADI - PANIMBANG GT</v>
          </cell>
        </row>
        <row r="107979">
          <cell r="M107979" t="str">
            <v>PT. PINUS MERAH ABADI - PANIMBANG GT</v>
          </cell>
        </row>
        <row r="107980">
          <cell r="M107980" t="str">
            <v>PT. PINUS MERAH ABADI - PANIMBANG GT</v>
          </cell>
        </row>
        <row r="107981">
          <cell r="M107981" t="str">
            <v>PT. PINUS MERAH ABADI - PANIMBANG GT</v>
          </cell>
        </row>
        <row r="107982">
          <cell r="M107982" t="str">
            <v>PT. PINUS MERAH ABADI - PANIMBANG GT</v>
          </cell>
        </row>
        <row r="107983">
          <cell r="M107983" t="str">
            <v>PT. PINUS MERAH ABADI - PANIMBANG GT</v>
          </cell>
        </row>
        <row r="107984">
          <cell r="M107984" t="str">
            <v>PT. PINUS MERAH ABADI - PANIMBANG GT</v>
          </cell>
        </row>
        <row r="107985">
          <cell r="M107985" t="str">
            <v>PT. PINUS MERAH ABADI - PANIMBANG GT</v>
          </cell>
        </row>
        <row r="107986">
          <cell r="M107986" t="str">
            <v>PT. PINUS MERAH ABADI - PANIMBANG GT</v>
          </cell>
        </row>
        <row r="107987">
          <cell r="M107987" t="str">
            <v>PT. PINUS MERAH ABADI - PANIMBANG GT</v>
          </cell>
        </row>
        <row r="107988">
          <cell r="M107988" t="str">
            <v>PT. PINUS MERAH ABADI - PANIMBANG GT</v>
          </cell>
        </row>
        <row r="107989">
          <cell r="M107989" t="str">
            <v>PT. PINUS MERAH ABADI - PANIMBANG GT</v>
          </cell>
        </row>
        <row r="107990">
          <cell r="M107990" t="str">
            <v>PT. PINUS MERAH ABADI - PANIMBANG GT</v>
          </cell>
        </row>
        <row r="107991">
          <cell r="M107991" t="str">
            <v>PT. PINUS MERAH ABADI - PANIMBANG GT</v>
          </cell>
        </row>
        <row r="107992">
          <cell r="M107992" t="str">
            <v>PT. PINUS MERAH ABADI - PANIMBANG GT</v>
          </cell>
        </row>
        <row r="107993">
          <cell r="M107993" t="str">
            <v>PT. PINUS MERAH ABADI - PANIMBANG GT</v>
          </cell>
        </row>
        <row r="107994">
          <cell r="M107994" t="str">
            <v>PT. PINUS MERAH ABADI - PANIMBANG GT</v>
          </cell>
        </row>
        <row r="107995">
          <cell r="M107995" t="str">
            <v>PT. PINUS MERAH ABADI - PANIMBANG GT</v>
          </cell>
        </row>
        <row r="107996">
          <cell r="M107996" t="str">
            <v>PT. PINUS MERAH ABADI - PANIMBANG GT</v>
          </cell>
        </row>
        <row r="107997">
          <cell r="M107997" t="str">
            <v>PT. PINUS MERAH ABADI - PANIMBANG GT</v>
          </cell>
        </row>
        <row r="107998">
          <cell r="M107998" t="str">
            <v>PT. PINUS MERAH ABADI - PANIMBANG GT</v>
          </cell>
        </row>
        <row r="107999">
          <cell r="M107999" t="str">
            <v>PT. PINUS MERAH ABADI - PANIMBANG GT</v>
          </cell>
        </row>
        <row r="108000">
          <cell r="M108000" t="str">
            <v>PT. PINUS MERAH ABADI - PANIMBANG GT</v>
          </cell>
        </row>
        <row r="108001">
          <cell r="M108001" t="str">
            <v>PT. PINUS MERAH ABADI - PANIMBANG GT</v>
          </cell>
        </row>
        <row r="108002">
          <cell r="M108002" t="str">
            <v>PT. PINUS MERAH ABADI - PANIMBANG GT</v>
          </cell>
        </row>
        <row r="108003">
          <cell r="M108003" t="str">
            <v>PT. PINUS MERAH ABADI - PANIMBANG GT</v>
          </cell>
        </row>
        <row r="108004">
          <cell r="M108004" t="str">
            <v>PT. PINUS MERAH ABADI - PANIMBANG GT</v>
          </cell>
        </row>
        <row r="108005">
          <cell r="M108005" t="str">
            <v>PT. PINUS MERAH ABADI - PANIMBANG GT</v>
          </cell>
        </row>
        <row r="108006">
          <cell r="M108006" t="str">
            <v>PT. PINUS MERAH ABADI - PANIMBANG GT</v>
          </cell>
        </row>
        <row r="108007">
          <cell r="M108007" t="str">
            <v>PT. PINUS MERAH ABADI - PANIMBANG GT</v>
          </cell>
        </row>
        <row r="108008">
          <cell r="M108008" t="str">
            <v>PT. PINUS MERAH ABADI - PANIMBANG GT</v>
          </cell>
        </row>
        <row r="108009">
          <cell r="M108009" t="str">
            <v>PT. PINUS MERAH ABADI - PANIMBANG GT</v>
          </cell>
        </row>
        <row r="108010">
          <cell r="M108010" t="str">
            <v>PT. PINUS MERAH ABADI - PANIMBANG GT</v>
          </cell>
        </row>
        <row r="108011">
          <cell r="M108011" t="str">
            <v>PT. PINUS MERAH ABADI - PANIMBANG GT</v>
          </cell>
        </row>
        <row r="108012">
          <cell r="M108012" t="str">
            <v>PT. PINUS MERAH ABADI - PANIMBANG GT</v>
          </cell>
        </row>
        <row r="108013">
          <cell r="M108013" t="str">
            <v>PT. PINUS MERAH ABADI - PANIMBANG GT</v>
          </cell>
        </row>
        <row r="108014">
          <cell r="M108014" t="str">
            <v>PT. PINUS MERAH ABADI - PANIMBANG GT</v>
          </cell>
        </row>
        <row r="108015">
          <cell r="M108015" t="str">
            <v>PT. PINUS MERAH ABADI - PANIMBANG GT</v>
          </cell>
        </row>
        <row r="108016">
          <cell r="M108016" t="str">
            <v>PT. PINUS MERAH ABADI - PANIMBANG GT</v>
          </cell>
        </row>
        <row r="108017">
          <cell r="M108017" t="str">
            <v>PT. PINUS MERAH ABADI - PANIMBANG GT</v>
          </cell>
        </row>
        <row r="108018">
          <cell r="M108018" t="str">
            <v>PT. PINUS MERAH ABADI - PANIMBANG GT</v>
          </cell>
        </row>
        <row r="108019">
          <cell r="M108019" t="str">
            <v>PT. PINUS MERAH ABADI - PANIMBANG GT</v>
          </cell>
        </row>
        <row r="108020">
          <cell r="M108020" t="str">
            <v>PT. PINUS MERAH ABADI - PANIMBANG GT</v>
          </cell>
        </row>
        <row r="108021">
          <cell r="M108021" t="str">
            <v>PT. PINUS MERAH ABADI - PANIMBANG GT</v>
          </cell>
        </row>
        <row r="108022">
          <cell r="M108022" t="str">
            <v>PT. PINUS MERAH ABADI - PANIMBANG GT</v>
          </cell>
        </row>
        <row r="108023">
          <cell r="M108023" t="str">
            <v>PT. PINUS MERAH ABADI - PANIMBANG GT</v>
          </cell>
        </row>
        <row r="108024">
          <cell r="M108024" t="str">
            <v>PT. PINUS MERAH ABADI - PANIMBANG GT</v>
          </cell>
        </row>
        <row r="108025">
          <cell r="M108025" t="str">
            <v>PT. PINUS MERAH ABADI - PANIMBANG GT</v>
          </cell>
        </row>
        <row r="108026">
          <cell r="M108026" t="str">
            <v>PT. PINUS MERAH ABADI - PANIMBANG GT</v>
          </cell>
        </row>
        <row r="108027">
          <cell r="M108027" t="str">
            <v>PT. PINUS MERAH ABADI - PANIMBANG GT</v>
          </cell>
        </row>
        <row r="108028">
          <cell r="M108028" t="str">
            <v>PT. PINUS MERAH ABADI - PANIMBANG GT</v>
          </cell>
        </row>
        <row r="108029">
          <cell r="M108029" t="str">
            <v>PT. PINUS MERAH ABADI - PANIMBANG GT</v>
          </cell>
        </row>
        <row r="108030">
          <cell r="M108030" t="str">
            <v>PT. PINUS MERAH ABADI - PANIMBANG GT</v>
          </cell>
        </row>
        <row r="108031">
          <cell r="M108031" t="str">
            <v>PT. PINUS MERAH ABADI - PANIMBANG GT</v>
          </cell>
        </row>
        <row r="108032">
          <cell r="M108032" t="str">
            <v>PT. PINUS MERAH ABADI - PANIMBANG GT</v>
          </cell>
        </row>
        <row r="108033">
          <cell r="M108033" t="str">
            <v>PT. PINUS MERAH ABADI - PANIMBANG GT</v>
          </cell>
        </row>
        <row r="108034">
          <cell r="M108034" t="str">
            <v>PT. PINUS MERAH ABADI - PANIMBANG GT</v>
          </cell>
        </row>
        <row r="108035">
          <cell r="M108035" t="str">
            <v>PT. PINUS MERAH ABADI - PANIMBANG GT</v>
          </cell>
        </row>
        <row r="108036">
          <cell r="M108036" t="str">
            <v>PT. PINUS MERAH ABADI - PANIMBANG GT</v>
          </cell>
        </row>
        <row r="108037">
          <cell r="M108037" t="str">
            <v>PT. PINUS MERAH ABADI - PANIMBANG GT</v>
          </cell>
        </row>
        <row r="108038">
          <cell r="M108038" t="str">
            <v>PT. PINUS MERAH ABADI - PANIMBANG GT</v>
          </cell>
        </row>
        <row r="108039">
          <cell r="M108039" t="str">
            <v>PT. PINUS MERAH ABADI - PANIMBANG GT</v>
          </cell>
        </row>
        <row r="108040">
          <cell r="M108040" t="str">
            <v>PT. PINUS MERAH ABADI - PANIMBANG GT</v>
          </cell>
        </row>
        <row r="108041">
          <cell r="M108041" t="str">
            <v>PT. PINUS MERAH ABADI - PANIMBANG GT</v>
          </cell>
        </row>
        <row r="108042">
          <cell r="M108042" t="str">
            <v>PT. PINUS MERAH ABADI - PANIMBANG GT</v>
          </cell>
        </row>
        <row r="108043">
          <cell r="M108043" t="str">
            <v>PT. PINUS MERAH ABADI - PANIMBANG GT</v>
          </cell>
        </row>
        <row r="108044">
          <cell r="M108044" t="str">
            <v>PT. PINUS MERAH ABADI - PANIMBANG GT</v>
          </cell>
        </row>
        <row r="108045">
          <cell r="M108045" t="str">
            <v>PT. PINUS MERAH ABADI - PANIMBANG GT</v>
          </cell>
        </row>
        <row r="108046">
          <cell r="M108046" t="str">
            <v>PT. PINUS MERAH ABADI - PANIMBANG GT</v>
          </cell>
        </row>
        <row r="108047">
          <cell r="M108047" t="str">
            <v>PT. PINUS MERAH ABADI - PANIMBANG GT</v>
          </cell>
        </row>
        <row r="108048">
          <cell r="M108048" t="str">
            <v>PT. PINUS MERAH ABADI - PANIMBANG GT</v>
          </cell>
        </row>
        <row r="108049">
          <cell r="M108049" t="str">
            <v>PT. PINUS MERAH ABADI - PANIMBANG GT</v>
          </cell>
        </row>
        <row r="108050">
          <cell r="M108050" t="str">
            <v>PT. PINUS MERAH ABADI - PANIMBANG GT</v>
          </cell>
        </row>
        <row r="108051">
          <cell r="M108051" t="str">
            <v>PT. PINUS MERAH ABADI - PANIMBANG GT</v>
          </cell>
        </row>
        <row r="108052">
          <cell r="M108052" t="str">
            <v>PT. PINUS MERAH ABADI - PANIMBANG GT</v>
          </cell>
        </row>
        <row r="108053">
          <cell r="M108053" t="str">
            <v>PT. PINUS MERAH ABADI - PANIMBANG GT</v>
          </cell>
        </row>
        <row r="108054">
          <cell r="M108054" t="str">
            <v>PT. PINUS MERAH ABADI - PANIMBANG GT</v>
          </cell>
        </row>
        <row r="108055">
          <cell r="M108055" t="str">
            <v>PT. PINUS MERAH ABADI - PANIMBANG GT</v>
          </cell>
        </row>
        <row r="108056">
          <cell r="M108056" t="str">
            <v>PT. PINUS MERAH ABADI - PANIMBANG GT</v>
          </cell>
        </row>
        <row r="108057">
          <cell r="M108057" t="str">
            <v>PT. PINUS MERAH ABADI - PANIMBANG GT</v>
          </cell>
        </row>
        <row r="108058">
          <cell r="M108058" t="str">
            <v>PT. PINUS MERAH ABADI - PANIMBANG GT</v>
          </cell>
        </row>
        <row r="108059">
          <cell r="M108059" t="str">
            <v>PT. PINUS MERAH ABADI - PANIMBANG GT</v>
          </cell>
        </row>
        <row r="108060">
          <cell r="M108060" t="str">
            <v>PT. PINUS MERAH ABADI - PANIMBANG GT</v>
          </cell>
        </row>
        <row r="108061">
          <cell r="M108061" t="str">
            <v>PT. PINUS MERAH ABADI - PANIMBANG GT</v>
          </cell>
        </row>
        <row r="108062">
          <cell r="M108062" t="str">
            <v>PT. PINUS MERAH ABADI - PANIMBANG GT</v>
          </cell>
        </row>
        <row r="108063">
          <cell r="M108063" t="str">
            <v>PT. PINUS MERAH ABADI - PANIMBANG GT</v>
          </cell>
        </row>
        <row r="108064">
          <cell r="M108064" t="str">
            <v>PT. PINUS MERAH ABADI - PANIMBANG GT</v>
          </cell>
        </row>
        <row r="108065">
          <cell r="M108065" t="str">
            <v>PT. PINUS MERAH ABADI - PANIMBANG GT</v>
          </cell>
        </row>
        <row r="108066">
          <cell r="M108066" t="str">
            <v>PT. PINUS MERAH ABADI - PANIMBANG GT</v>
          </cell>
        </row>
        <row r="108067">
          <cell r="M108067" t="str">
            <v>PT. PINUS MERAH ABADI - PANIMBANG GT</v>
          </cell>
        </row>
        <row r="108068">
          <cell r="M108068" t="str">
            <v>PT. PINUS MERAH ABADI - PANIMBANG GT</v>
          </cell>
        </row>
        <row r="108069">
          <cell r="M108069" t="str">
            <v>PT. PINUS MERAH ABADI - PANIMBANG GT</v>
          </cell>
        </row>
        <row r="108070">
          <cell r="M108070" t="str">
            <v>PT. PINUS MERAH ABADI - PANIMBANG GT</v>
          </cell>
        </row>
        <row r="108071">
          <cell r="M108071" t="str">
            <v>PT. PINUS MERAH ABADI - PANIMBANG GT</v>
          </cell>
        </row>
        <row r="108072">
          <cell r="M108072" t="str">
            <v>PT. PINUS MERAH ABADI - PANIMBANG GT</v>
          </cell>
        </row>
        <row r="108073">
          <cell r="M108073" t="str">
            <v>PT. PINUS MERAH ABADI - PANIMBANG GT</v>
          </cell>
        </row>
        <row r="108074">
          <cell r="M108074" t="str">
            <v>PT. PINUS MERAH ABADI - PANIMBANG GT</v>
          </cell>
        </row>
        <row r="108075">
          <cell r="M108075" t="str">
            <v>PT. PINUS MERAH ABADI - PANIMBANG GT</v>
          </cell>
        </row>
        <row r="108076">
          <cell r="M108076" t="str">
            <v>PT. PINUS MERAH ABADI - PANIMBANG GT</v>
          </cell>
        </row>
        <row r="108077">
          <cell r="M108077" t="str">
            <v>PT. PINUS MERAH ABADI - PANIMBANG GT</v>
          </cell>
        </row>
        <row r="108078">
          <cell r="M108078" t="str">
            <v>PT. PINUS MERAH ABADI - PANIMBANG GT</v>
          </cell>
        </row>
        <row r="108079">
          <cell r="M108079" t="str">
            <v>PT. PINUS MERAH ABADI - PANIMBANG GT</v>
          </cell>
        </row>
        <row r="108080">
          <cell r="M108080" t="str">
            <v>PT. PINUS MERAH ABADI - PANIMBANG GT</v>
          </cell>
        </row>
        <row r="108081">
          <cell r="M108081" t="str">
            <v>PT. PINUS MERAH ABADI - PANIMBANG GT</v>
          </cell>
        </row>
        <row r="108082">
          <cell r="M108082" t="str">
            <v>PT. PINUS MERAH ABADI - PANIMBANG GT</v>
          </cell>
        </row>
        <row r="108083">
          <cell r="M108083" t="str">
            <v>PT. PINUS MERAH ABADI - PANIMBANG GT</v>
          </cell>
        </row>
        <row r="108084">
          <cell r="M108084" t="str">
            <v>PT. PINUS MERAH ABADI - PANIMBANG GT</v>
          </cell>
        </row>
        <row r="108085">
          <cell r="M108085" t="str">
            <v>PT. PINUS MERAH ABADI - PANIMBANG GT</v>
          </cell>
        </row>
        <row r="108086">
          <cell r="M108086" t="str">
            <v>PT. PINUS MERAH ABADI - PANIMBANG GT</v>
          </cell>
        </row>
        <row r="108087">
          <cell r="M108087" t="str">
            <v>PT. PINUS MERAH ABADI - PANIMBANG GT</v>
          </cell>
        </row>
        <row r="108088">
          <cell r="M108088" t="str">
            <v>PT. PINUS MERAH ABADI - PANIMBANG GT</v>
          </cell>
        </row>
        <row r="108089">
          <cell r="M108089" t="str">
            <v>PT. PINUS MERAH ABADI - PANIMBANG GT</v>
          </cell>
        </row>
        <row r="108090">
          <cell r="M108090" t="str">
            <v>PT. PINUS MERAH ABADI - PANIMBANG GT</v>
          </cell>
        </row>
        <row r="108091">
          <cell r="M108091" t="str">
            <v>PT. PINUS MERAH ABADI - PANIMBANG GT</v>
          </cell>
        </row>
        <row r="108092">
          <cell r="M108092" t="str">
            <v>PT. PINUS MERAH ABADI - PANIMBANG GT</v>
          </cell>
        </row>
        <row r="108093">
          <cell r="M108093" t="str">
            <v>PT. PINUS MERAH ABADI - PANIMBANG GT</v>
          </cell>
        </row>
        <row r="108094">
          <cell r="M108094" t="str">
            <v>PT. PINUS MERAH ABADI - PANIMBANG GT</v>
          </cell>
        </row>
        <row r="108095">
          <cell r="M108095" t="str">
            <v>PT. PINUS MERAH ABADI - PANIMBANG GT</v>
          </cell>
        </row>
        <row r="108096">
          <cell r="M108096" t="str">
            <v>PT. PINUS MERAH ABADI - PANIMBANG GT</v>
          </cell>
        </row>
        <row r="108097">
          <cell r="M108097" t="str">
            <v>PT. PINUS MERAH ABADI - PANIMBANG GT</v>
          </cell>
        </row>
        <row r="108098">
          <cell r="M108098" t="str">
            <v>PT. PINUS MERAH ABADI - PANIMBANG GT</v>
          </cell>
        </row>
        <row r="108099">
          <cell r="M108099" t="str">
            <v>PT. PINUS MERAH ABADI - PANIMBANG GT</v>
          </cell>
        </row>
        <row r="108100">
          <cell r="M108100" t="str">
            <v>PT. PINUS MERAH ABADI - PANIMBANG GT</v>
          </cell>
        </row>
        <row r="108101">
          <cell r="M108101" t="str">
            <v>PT. PINUS MERAH ABADI - PANIMBANG GT</v>
          </cell>
        </row>
        <row r="108102">
          <cell r="M108102" t="str">
            <v>PT. PINUS MERAH ABADI - PANIMBANG GT</v>
          </cell>
        </row>
        <row r="108103">
          <cell r="M108103" t="str">
            <v>PT. PINUS MERAH ABADI - PANIMBANG GT</v>
          </cell>
        </row>
        <row r="108104">
          <cell r="M108104" t="str">
            <v>PT. PINUS MERAH ABADI - PANIMBANG GT</v>
          </cell>
        </row>
        <row r="108105">
          <cell r="M108105" t="str">
            <v>PT. PINUS MERAH ABADI - PANIMBANG GT</v>
          </cell>
        </row>
        <row r="108106">
          <cell r="M108106" t="str">
            <v>PT. PINUS MERAH ABADI - PANIMBANG GT</v>
          </cell>
        </row>
        <row r="108107">
          <cell r="M108107" t="str">
            <v>PT. PINUS MERAH ABADI - PANIMBANG GT</v>
          </cell>
        </row>
        <row r="108108">
          <cell r="M108108" t="str">
            <v>PT. PINUS MERAH ABADI - PANIMBANG GT</v>
          </cell>
        </row>
        <row r="108109">
          <cell r="M108109" t="str">
            <v>PT. PINUS MERAH ABADI - PANIMBANG GT</v>
          </cell>
        </row>
        <row r="108110">
          <cell r="M108110" t="str">
            <v>PT. PINUS MERAH ABADI - PANIMBANG GT</v>
          </cell>
        </row>
        <row r="108111">
          <cell r="M108111" t="str">
            <v>PT. PINUS MERAH ABADI - PANIMBANG GT</v>
          </cell>
        </row>
        <row r="108112">
          <cell r="M108112" t="str">
            <v>PT. PINUS MERAH ABADI - PANIMBANG GT</v>
          </cell>
        </row>
        <row r="108113">
          <cell r="M108113" t="str">
            <v>PT. PINUS MERAH ABADI - PANIMBANG GT</v>
          </cell>
        </row>
        <row r="108114">
          <cell r="M108114" t="str">
            <v>PT. PINUS MERAH ABADI - PANIMBANG GT</v>
          </cell>
        </row>
        <row r="108115">
          <cell r="M108115" t="str">
            <v>PT. PINUS MERAH ABADI - PANIMBANG GT</v>
          </cell>
        </row>
        <row r="108116">
          <cell r="M108116" t="str">
            <v>PT. PINUS MERAH ABADI - PANIMBANG GT</v>
          </cell>
        </row>
        <row r="108117">
          <cell r="M108117" t="str">
            <v>PT. PINUS MERAH ABADI - PANIMBANG GT</v>
          </cell>
        </row>
        <row r="108118">
          <cell r="M108118" t="str">
            <v>PT. PINUS MERAH ABADI - PANIMBANG GT</v>
          </cell>
        </row>
        <row r="108119">
          <cell r="M108119" t="str">
            <v>PT. PINUS MERAH ABADI - PANIMBANG GT</v>
          </cell>
        </row>
        <row r="108120">
          <cell r="M108120" t="str">
            <v>PT. PINUS MERAH ABADI - PANIMBANG GT</v>
          </cell>
        </row>
        <row r="108121">
          <cell r="M108121" t="str">
            <v>PT. PINUS MERAH ABADI - PANIMBANG GT</v>
          </cell>
        </row>
        <row r="108122">
          <cell r="M108122" t="str">
            <v>PT. PINUS MERAH ABADI - PANIMBANG GT</v>
          </cell>
        </row>
        <row r="108123">
          <cell r="M108123" t="str">
            <v>PT. PINUS MERAH ABADI - PANIMBANG GT</v>
          </cell>
        </row>
        <row r="108124">
          <cell r="M108124" t="str">
            <v>PT. PINUS MERAH ABADI - PANIMBANG GT</v>
          </cell>
        </row>
        <row r="108125">
          <cell r="M108125" t="str">
            <v>PT. PINUS MERAH ABADI - PANIMBANG GT</v>
          </cell>
        </row>
        <row r="108126">
          <cell r="M108126" t="str">
            <v>PT. PINUS MERAH ABADI - PANIMBANG GT</v>
          </cell>
        </row>
        <row r="108127">
          <cell r="M108127" t="str">
            <v>PT. PINUS MERAH ABADI - PANIMBANG GT</v>
          </cell>
        </row>
        <row r="108128">
          <cell r="M108128" t="str">
            <v>PT. PINUS MERAH ABADI - PANIMBANG GT</v>
          </cell>
        </row>
        <row r="108129">
          <cell r="M108129" t="str">
            <v>PT. PINUS MERAH ABADI - PANIMBANG GT</v>
          </cell>
        </row>
        <row r="108130">
          <cell r="M108130" t="str">
            <v>PT. PINUS MERAH ABADI - PANIMBANG GT</v>
          </cell>
        </row>
        <row r="108131">
          <cell r="M108131" t="str">
            <v>PT. PINUS MERAH ABADI - PANIMBANG GT</v>
          </cell>
        </row>
        <row r="108132">
          <cell r="M108132" t="str">
            <v>PT. PINUS MERAH ABADI - PANIMBANG GT</v>
          </cell>
        </row>
        <row r="108133">
          <cell r="M108133" t="str">
            <v>PT. PINUS MERAH ABADI - PANIMBANG GT</v>
          </cell>
        </row>
        <row r="108134">
          <cell r="M108134" t="str">
            <v>PT. PINUS MERAH ABADI - PANIMBANG GT</v>
          </cell>
        </row>
        <row r="108135">
          <cell r="M108135" t="str">
            <v>PT. PINUS MERAH ABADI - PANIMBANG GT</v>
          </cell>
        </row>
        <row r="108136">
          <cell r="M108136" t="str">
            <v>PT. PINUS MERAH ABADI - PANIMBANG GT</v>
          </cell>
        </row>
        <row r="108137">
          <cell r="M108137" t="str">
            <v>PT. PINUS MERAH ABADI - PANIMBANG GT</v>
          </cell>
        </row>
        <row r="108138">
          <cell r="M108138" t="str">
            <v>PT. PINUS MERAH ABADI - PANIMBANG GT</v>
          </cell>
        </row>
        <row r="108139">
          <cell r="M108139" t="str">
            <v>PT. PINUS MERAH ABADI - PANIMBANG GT</v>
          </cell>
        </row>
        <row r="108140">
          <cell r="M108140" t="str">
            <v>PT. PINUS MERAH ABADI - PANIMBANG GT</v>
          </cell>
        </row>
        <row r="108141">
          <cell r="M108141" t="str">
            <v>PT. PINUS MERAH ABADI - PANIMBANG GT</v>
          </cell>
        </row>
        <row r="108142">
          <cell r="M108142" t="str">
            <v>PT. PINUS MERAH ABADI - PANIMBANG GT</v>
          </cell>
        </row>
        <row r="108143">
          <cell r="M108143" t="str">
            <v>PT. PINUS MERAH ABADI - PANIMBANG GT</v>
          </cell>
        </row>
        <row r="108144">
          <cell r="M108144" t="str">
            <v>PT. PINUS MERAH ABADI - PANIMBANG GT</v>
          </cell>
        </row>
        <row r="108145">
          <cell r="M108145" t="str">
            <v>PT. PINUS MERAH ABADI - PANIMBANG GT</v>
          </cell>
        </row>
        <row r="108146">
          <cell r="M108146" t="str">
            <v>PT. PINUS MERAH ABADI - PANIMBANG GT</v>
          </cell>
        </row>
        <row r="108147">
          <cell r="M108147" t="str">
            <v>PT. PINUS MERAH ABADI - PANIMBANG GT</v>
          </cell>
        </row>
        <row r="108148">
          <cell r="M108148" t="str">
            <v>PT. PINUS MERAH ABADI - PANIMBANG GT</v>
          </cell>
        </row>
        <row r="108149">
          <cell r="M108149" t="str">
            <v>PT. PINUS MERAH ABADI - PANIMBANG GT</v>
          </cell>
        </row>
        <row r="108150">
          <cell r="M108150" t="str">
            <v>PT. PINUS MERAH ABADI - PANIMBANG GT</v>
          </cell>
        </row>
        <row r="108151">
          <cell r="M108151" t="str">
            <v>PT. PINUS MERAH ABADI - PANIMBANG GT</v>
          </cell>
        </row>
        <row r="108152">
          <cell r="M108152" t="str">
            <v>PT. PINUS MERAH ABADI - PANIMBANG GT</v>
          </cell>
        </row>
        <row r="108153">
          <cell r="M108153" t="str">
            <v>PT. PINUS MERAH ABADI - PANIMBANG GT</v>
          </cell>
        </row>
        <row r="108154">
          <cell r="M108154" t="str">
            <v>PT. PINUS MERAH ABADI - PANIMBANG GT</v>
          </cell>
        </row>
        <row r="108155">
          <cell r="M108155" t="str">
            <v>PT. PINUS MERAH ABADI - PANIMBANG GT</v>
          </cell>
        </row>
        <row r="108156">
          <cell r="M108156" t="str">
            <v>PT. PINUS MERAH ABADI - PANIMBANG GT</v>
          </cell>
        </row>
        <row r="108157">
          <cell r="M108157" t="str">
            <v>PT. PINUS MERAH ABADI - PANIMBANG GT</v>
          </cell>
        </row>
        <row r="108158">
          <cell r="M108158" t="str">
            <v>PT. PINUS MERAH ABADI - PANIMBANG GT</v>
          </cell>
        </row>
        <row r="108159">
          <cell r="M108159" t="str">
            <v>PT. PINUS MERAH ABADI - PANIMBANG GT</v>
          </cell>
        </row>
        <row r="108160">
          <cell r="M108160" t="str">
            <v>PT. PINUS MERAH ABADI - PANIMBANG GT</v>
          </cell>
        </row>
        <row r="108161">
          <cell r="M108161" t="str">
            <v>PT. PINUS MERAH ABADI - PANIMBANG GT</v>
          </cell>
        </row>
        <row r="108162">
          <cell r="M108162" t="str">
            <v>PT. PINUS MERAH ABADI - PANIMBANG GT</v>
          </cell>
        </row>
        <row r="108163">
          <cell r="M108163" t="str">
            <v>PT. PINUS MERAH ABADI - PANIMBANG GT</v>
          </cell>
        </row>
        <row r="108164">
          <cell r="M108164" t="str">
            <v>PT. PINUS MERAH ABADI - PANIMBANG GT</v>
          </cell>
        </row>
        <row r="108165">
          <cell r="M108165" t="str">
            <v>PT. PINUS MERAH ABADI - PANIMBANG GT</v>
          </cell>
        </row>
        <row r="108166">
          <cell r="M108166" t="str">
            <v>PT. PINUS MERAH ABADI - PANIMBANG GT</v>
          </cell>
        </row>
        <row r="108167">
          <cell r="M108167" t="str">
            <v>PT. PINUS MERAH ABADI - PANIMBANG GT</v>
          </cell>
        </row>
        <row r="108168">
          <cell r="M108168" t="str">
            <v>PT. PINUS MERAH ABADI - PANIMBANG GT</v>
          </cell>
        </row>
        <row r="108169">
          <cell r="M108169" t="str">
            <v>PT. PINUS MERAH ABADI - PANIMBANG GT</v>
          </cell>
        </row>
        <row r="108170">
          <cell r="M108170" t="str">
            <v>PT. PINUS MERAH ABADI - PANIMBANG GT</v>
          </cell>
        </row>
        <row r="108171">
          <cell r="M108171" t="str">
            <v>PT. PINUS MERAH ABADI - PANIMBANG GT</v>
          </cell>
        </row>
        <row r="108172">
          <cell r="M108172" t="str">
            <v>PT. PINUS MERAH ABADI - PANIMBANG GT</v>
          </cell>
        </row>
        <row r="108173">
          <cell r="M108173" t="str">
            <v>PT. PINUS MERAH ABADI - PANIMBANG GT</v>
          </cell>
        </row>
        <row r="108174">
          <cell r="M108174" t="str">
            <v>PT. PINUS MERAH ABADI - PANIMBANG GT</v>
          </cell>
        </row>
        <row r="108175">
          <cell r="M108175" t="str">
            <v>PT. PINUS MERAH ABADI - PANIMBANG GT</v>
          </cell>
        </row>
        <row r="108176">
          <cell r="M108176" t="str">
            <v>PT. PINUS MERAH ABADI - PANIMBANG GT</v>
          </cell>
        </row>
        <row r="108177">
          <cell r="M108177" t="str">
            <v>PT. PINUS MERAH ABADI - PANIMBANG GT</v>
          </cell>
        </row>
        <row r="108178">
          <cell r="M108178" t="str">
            <v>PT. PINUS MERAH ABADI - PANIMBANG GT</v>
          </cell>
        </row>
        <row r="108179">
          <cell r="M108179" t="str">
            <v>PT. PINUS MERAH ABADI - PANIMBANG GT</v>
          </cell>
        </row>
        <row r="108180">
          <cell r="M108180" t="str">
            <v>PT. PINUS MERAH ABADI - PANIMBANG GT</v>
          </cell>
        </row>
        <row r="108181">
          <cell r="M108181" t="str">
            <v>PT. PINUS MERAH ABADI - PANIMBANG GT</v>
          </cell>
        </row>
        <row r="108182">
          <cell r="M108182" t="str">
            <v>PT. PINUS MERAH ABADI - PANIMBANG GT</v>
          </cell>
        </row>
        <row r="108183">
          <cell r="M108183" t="str">
            <v>PT. PINUS MERAH ABADI - PANIMBANG GT</v>
          </cell>
        </row>
        <row r="108184">
          <cell r="M108184" t="str">
            <v>PT. PINUS MERAH ABADI - PANIMBANG GT</v>
          </cell>
        </row>
        <row r="108185">
          <cell r="M108185" t="str">
            <v>PT. PINUS MERAH ABADI - PANIMBANG GT</v>
          </cell>
        </row>
        <row r="108186">
          <cell r="M108186" t="str">
            <v>PT. PINUS MERAH ABADI - PANIMBANG GT</v>
          </cell>
        </row>
        <row r="108187">
          <cell r="M108187" t="str">
            <v>PT. PINUS MERAH ABADI - PANIMBANG GT</v>
          </cell>
        </row>
        <row r="108188">
          <cell r="M108188" t="str">
            <v>PT. PINUS MERAH ABADI - PANIMBANG GT</v>
          </cell>
        </row>
        <row r="108189">
          <cell r="M108189" t="str">
            <v>PT. PINUS MERAH ABADI - PANIMBANG GT</v>
          </cell>
        </row>
        <row r="108190">
          <cell r="M108190" t="str">
            <v>PT. PINUS MERAH ABADI - PANIMBANG GT</v>
          </cell>
        </row>
        <row r="108191">
          <cell r="M108191" t="str">
            <v>PT. PINUS MERAH ABADI - PANIMBANG GT</v>
          </cell>
        </row>
        <row r="108192">
          <cell r="M108192" t="str">
            <v>PT. PINUS MERAH ABADI - PANIMBANG GT</v>
          </cell>
        </row>
        <row r="108193">
          <cell r="M108193" t="str">
            <v>PT. PINUS MERAH ABADI - PANIMBANG GT</v>
          </cell>
        </row>
        <row r="108194">
          <cell r="M108194" t="str">
            <v>PT. PINUS MERAH ABADI - PANIMBANG GT</v>
          </cell>
        </row>
        <row r="108195">
          <cell r="M108195" t="str">
            <v>PT. PINUS MERAH ABADI - PANIMBANG GT</v>
          </cell>
        </row>
        <row r="108196">
          <cell r="M108196" t="str">
            <v>PT. PINUS MERAH ABADI - PANIMBANG GT</v>
          </cell>
        </row>
        <row r="108197">
          <cell r="M108197" t="str">
            <v>PT. PINUS MERAH ABADI - PANIMBANG GT</v>
          </cell>
        </row>
        <row r="108198">
          <cell r="M108198" t="str">
            <v>PT. PINUS MERAH ABADI - PANIMBANG GT</v>
          </cell>
        </row>
        <row r="108199">
          <cell r="M108199" t="str">
            <v>PT. PINUS MERAH ABADI - PANIMBANG GT</v>
          </cell>
        </row>
        <row r="108200">
          <cell r="M108200" t="str">
            <v>PT. PINUS MERAH ABADI - PANIMBANG GT</v>
          </cell>
        </row>
        <row r="108201">
          <cell r="M108201" t="str">
            <v>PT. PINUS MERAH ABADI - PANIMBANG GT</v>
          </cell>
        </row>
        <row r="108202">
          <cell r="M108202" t="str">
            <v>PT. PINUS MERAH ABADI - PANIMBANG GT</v>
          </cell>
        </row>
        <row r="108203">
          <cell r="M108203" t="str">
            <v>PT. PINUS MERAH ABADI - PANIMBANG GT</v>
          </cell>
        </row>
        <row r="108204">
          <cell r="M108204" t="str">
            <v>PT. PINUS MERAH ABADI - PANIMBANG GT</v>
          </cell>
        </row>
        <row r="108205">
          <cell r="M108205" t="str">
            <v>PT. PINUS MERAH ABADI - PANIMBANG GT</v>
          </cell>
        </row>
        <row r="108206">
          <cell r="M108206" t="str">
            <v>PT. PINUS MERAH ABADI - PANIMBANG GT</v>
          </cell>
        </row>
        <row r="108207">
          <cell r="M108207" t="str">
            <v>PT. PINUS MERAH ABADI - PANIMBANG GT</v>
          </cell>
        </row>
        <row r="108208">
          <cell r="M108208" t="str">
            <v>PT. PINUS MERAH ABADI - PANIMBANG GT</v>
          </cell>
        </row>
        <row r="108209">
          <cell r="M108209" t="str">
            <v>PT. PINUS MERAH ABADI - PANIMBANG GT</v>
          </cell>
        </row>
        <row r="108210">
          <cell r="M108210" t="str">
            <v>PT. PINUS MERAH ABADI - PANIMBANG GT</v>
          </cell>
        </row>
        <row r="108211">
          <cell r="M108211" t="str">
            <v>PT. PINUS MERAH ABADI - PANIMBANG GT</v>
          </cell>
        </row>
        <row r="108212">
          <cell r="M108212" t="str">
            <v>PT. PINUS MERAH ABADI - PANIMBANG GT</v>
          </cell>
        </row>
        <row r="108213">
          <cell r="M108213" t="str">
            <v>PT. PINUS MERAH ABADI - PANIMBANG GT</v>
          </cell>
        </row>
        <row r="108214">
          <cell r="M108214" t="str">
            <v>PT. PINUS MERAH ABADI - PANIMBANG GT</v>
          </cell>
        </row>
        <row r="108215">
          <cell r="M108215" t="str">
            <v>PT. PINUS MERAH ABADI - PANIMBANG GT</v>
          </cell>
        </row>
        <row r="108216">
          <cell r="M108216" t="str">
            <v>PT. PINUS MERAH ABADI - PANIMBANG GT</v>
          </cell>
        </row>
        <row r="108217">
          <cell r="M108217" t="str">
            <v>PT. PINUS MERAH ABADI - PANIMBANG GT</v>
          </cell>
        </row>
        <row r="108218">
          <cell r="M108218" t="str">
            <v>PT. PINUS MERAH ABADI - PANIMBANG GT</v>
          </cell>
        </row>
        <row r="108219">
          <cell r="M108219" t="str">
            <v>PT. PINUS MERAH ABADI - PANIMBANG GT</v>
          </cell>
        </row>
        <row r="108220">
          <cell r="M108220" t="str">
            <v>PT. PINUS MERAH ABADI - PANIMBANG GT</v>
          </cell>
        </row>
        <row r="108221">
          <cell r="M108221" t="str">
            <v>PT. PINUS MERAH ABADI - PANIMBANG GT</v>
          </cell>
        </row>
        <row r="108222">
          <cell r="M108222" t="str">
            <v>PT. PINUS MERAH ABADI - PANIMBANG GT</v>
          </cell>
        </row>
        <row r="108223">
          <cell r="M108223" t="str">
            <v>PT. PINUS MERAH ABADI - PANIMBANG GT</v>
          </cell>
        </row>
        <row r="108224">
          <cell r="M108224" t="str">
            <v>PT. PINUS MERAH ABADI - PANIMBANG GT</v>
          </cell>
        </row>
        <row r="108225">
          <cell r="M108225" t="str">
            <v>PT. PINUS MERAH ABADI - PANIMBANG GT</v>
          </cell>
        </row>
        <row r="108226">
          <cell r="M108226" t="str">
            <v>PT. PINUS MERAH ABADI - PANIMBANG GT</v>
          </cell>
        </row>
        <row r="108227">
          <cell r="M108227" t="str">
            <v>PT. PINUS MERAH ABADI - PANIMBANG GT</v>
          </cell>
        </row>
        <row r="108228">
          <cell r="M108228" t="str">
            <v>PT. PINUS MERAH ABADI - PANIMBANG GT</v>
          </cell>
        </row>
        <row r="108229">
          <cell r="M108229" t="str">
            <v>PT. PINUS MERAH ABADI - PANIMBANG GT</v>
          </cell>
        </row>
        <row r="108230">
          <cell r="M108230" t="str">
            <v>PT. PINUS MERAH ABADI - PANIMBANG GT</v>
          </cell>
        </row>
        <row r="108231">
          <cell r="M108231" t="str">
            <v>PT. PINUS MERAH ABADI - PANIMBANG GT</v>
          </cell>
        </row>
        <row r="108232">
          <cell r="M108232" t="str">
            <v>PT. PINUS MERAH ABADI - PANIMBANG GT</v>
          </cell>
        </row>
        <row r="108233">
          <cell r="M108233" t="str">
            <v>PT. PINUS MERAH ABADI - PANIMBANG GT</v>
          </cell>
        </row>
        <row r="108234">
          <cell r="M108234" t="str">
            <v>PT. PINUS MERAH ABADI - PANIMBANG GT</v>
          </cell>
        </row>
        <row r="108235">
          <cell r="M108235" t="str">
            <v>PT. PINUS MERAH ABADI - PANIMBANG GT</v>
          </cell>
        </row>
        <row r="108236">
          <cell r="M108236" t="str">
            <v>PT. PINUS MERAH ABADI - PANIMBANG GT</v>
          </cell>
        </row>
        <row r="108237">
          <cell r="M108237" t="str">
            <v>PT. PINUS MERAH ABADI - PANIMBANG GT</v>
          </cell>
        </row>
        <row r="108238">
          <cell r="M108238" t="str">
            <v>PT. PINUS MERAH ABADI - PANIMBANG GT</v>
          </cell>
        </row>
        <row r="108239">
          <cell r="M108239" t="str">
            <v>PT. PINUS MERAH ABADI - PANIMBANG GT</v>
          </cell>
        </row>
        <row r="108240">
          <cell r="M108240" t="str">
            <v>PT. PINUS MERAH ABADI - PANIMBANG GT</v>
          </cell>
        </row>
        <row r="108241">
          <cell r="M108241" t="str">
            <v>PT. PINUS MERAH ABADI - PANIMBANG GT</v>
          </cell>
        </row>
        <row r="108242">
          <cell r="M108242" t="str">
            <v>PT. PINUS MERAH ABADI - PANIMBANG GT</v>
          </cell>
        </row>
        <row r="108243">
          <cell r="M108243" t="str">
            <v>PT. PINUS MERAH ABADI - PANIMBANG GT</v>
          </cell>
        </row>
        <row r="108244">
          <cell r="M108244" t="str">
            <v>PT. PINUS MERAH ABADI - PANIMBANG GT</v>
          </cell>
        </row>
        <row r="108245">
          <cell r="M108245" t="str">
            <v>PT. PINUS MERAH ABADI - PANIMBANG GT</v>
          </cell>
        </row>
        <row r="108246">
          <cell r="M108246" t="str">
            <v>PT. PINUS MERAH ABADI - PANIMBANG GT</v>
          </cell>
        </row>
        <row r="108247">
          <cell r="M108247" t="str">
            <v>PT. PINUS MERAH ABADI - PANIMBANG GT</v>
          </cell>
        </row>
        <row r="108248">
          <cell r="M108248" t="str">
            <v>PT. PINUS MERAH ABADI - PANIMBANG GT</v>
          </cell>
        </row>
        <row r="108249">
          <cell r="M108249" t="str">
            <v>PT. PINUS MERAH ABADI - PANIMBANG GT</v>
          </cell>
        </row>
        <row r="108250">
          <cell r="M108250" t="str">
            <v>PT. PINUS MERAH ABADI - PANIMBANG GT</v>
          </cell>
        </row>
        <row r="108251">
          <cell r="M108251" t="str">
            <v>PT. PINUS MERAH ABADI - PANIMBANG GT</v>
          </cell>
        </row>
        <row r="108252">
          <cell r="M108252" t="str">
            <v>PT. PINUS MERAH ABADI - PANIMBANG GT</v>
          </cell>
        </row>
        <row r="108253">
          <cell r="M108253" t="str">
            <v>PT. PINUS MERAH ABADI - PANIMBANG GT</v>
          </cell>
        </row>
        <row r="108254">
          <cell r="M108254" t="str">
            <v>PT. PINUS MERAH ABADI - PANIMBANG GT</v>
          </cell>
        </row>
        <row r="108255">
          <cell r="M108255" t="str">
            <v>PT. PINUS MERAH ABADI - PANIMBANG GT</v>
          </cell>
        </row>
        <row r="108256">
          <cell r="M108256" t="str">
            <v>PT. PINUS MERAH ABADI - PANIMBANG GT</v>
          </cell>
        </row>
        <row r="108257">
          <cell r="M108257" t="str">
            <v>PT. PINUS MERAH ABADI - PANIMBANG GT</v>
          </cell>
        </row>
        <row r="108258">
          <cell r="M108258" t="str">
            <v>PT. PINUS MERAH ABADI - PANIMBANG GT</v>
          </cell>
        </row>
        <row r="108259">
          <cell r="M108259" t="str">
            <v>PT. PINUS MERAH ABADI - PANIMBANG GT</v>
          </cell>
        </row>
        <row r="108260">
          <cell r="M108260" t="str">
            <v>PT. PINUS MERAH ABADI - PANIMBANG GT</v>
          </cell>
        </row>
        <row r="108261">
          <cell r="M108261" t="str">
            <v>PT. PINUS MERAH ABADI - PANIMBANG GT</v>
          </cell>
        </row>
        <row r="108262">
          <cell r="M108262" t="str">
            <v>PT. PINUS MERAH ABADI - PANIMBANG GT</v>
          </cell>
        </row>
        <row r="108263">
          <cell r="M108263" t="str">
            <v>PT. PINUS MERAH ABADI - PANIMBANG GT</v>
          </cell>
        </row>
        <row r="108264">
          <cell r="M108264" t="str">
            <v>PT. PINUS MERAH ABADI - PANIMBANG GT</v>
          </cell>
        </row>
        <row r="108265">
          <cell r="M108265" t="str">
            <v>PT. PINUS MERAH ABADI - PANIMBANG GT</v>
          </cell>
        </row>
        <row r="108266">
          <cell r="M108266" t="str">
            <v>PT. PINUS MERAH ABADI - PANIMBANG GT</v>
          </cell>
        </row>
        <row r="108267">
          <cell r="M108267" t="str">
            <v>PT. PINUS MERAH ABADI - PANIMBANG GT</v>
          </cell>
        </row>
        <row r="108268">
          <cell r="M108268" t="str">
            <v>PT. PINUS MERAH ABADI - PANIMBANG GT</v>
          </cell>
        </row>
        <row r="108269">
          <cell r="M108269" t="str">
            <v>PT. PINUS MERAH ABADI - PANIMBANG GT</v>
          </cell>
        </row>
        <row r="108270">
          <cell r="M108270" t="str">
            <v>PT. PINUS MERAH ABADI - PANIMBANG GT</v>
          </cell>
        </row>
        <row r="108271">
          <cell r="M108271" t="str">
            <v>PT. PINUS MERAH ABADI - PANIMBANG GT</v>
          </cell>
        </row>
        <row r="108272">
          <cell r="M108272" t="str">
            <v>PT. PINUS MERAH ABADI - PANIMBANG GT</v>
          </cell>
        </row>
        <row r="108273">
          <cell r="M108273" t="str">
            <v>PT. PINUS MERAH ABADI - PANIMBANG GT</v>
          </cell>
        </row>
        <row r="108274">
          <cell r="M108274" t="str">
            <v>PT. PINUS MERAH ABADI - PANIMBANG GT</v>
          </cell>
        </row>
        <row r="108275">
          <cell r="M108275" t="str">
            <v>PT. PINUS MERAH ABADI - PANIMBANG GT</v>
          </cell>
        </row>
        <row r="108276">
          <cell r="M108276" t="str">
            <v>PT. PINUS MERAH ABADI - PANIMBANG GT</v>
          </cell>
        </row>
        <row r="108277">
          <cell r="M108277" t="str">
            <v>PT. PINUS MERAH ABADI - PANIMBANG GT</v>
          </cell>
        </row>
        <row r="108278">
          <cell r="M108278" t="str">
            <v>PT. PINUS MERAH ABADI - PANIMBANG GT</v>
          </cell>
        </row>
        <row r="108279">
          <cell r="M108279" t="str">
            <v>PT. PINUS MERAH ABADI - PANIMBANG GT</v>
          </cell>
        </row>
        <row r="108280">
          <cell r="M108280" t="str">
            <v>PT. PINUS MERAH ABADI - PANIMBANG GT</v>
          </cell>
        </row>
        <row r="108281">
          <cell r="M108281" t="str">
            <v>PT. PINUS MERAH ABADI - PANIMBANG GT</v>
          </cell>
        </row>
        <row r="108282">
          <cell r="M108282" t="str">
            <v>PT. PINUS MERAH ABADI - PANIMBANG GT</v>
          </cell>
        </row>
        <row r="108283">
          <cell r="M108283" t="str">
            <v>PT. PINUS MERAH ABADI - PANIMBANG GT</v>
          </cell>
        </row>
        <row r="108284">
          <cell r="M108284" t="str">
            <v>PT. PINUS MERAH ABADI - PANIMBANG GT</v>
          </cell>
        </row>
        <row r="108285">
          <cell r="M108285" t="str">
            <v>PT. PINUS MERAH ABADI - PANIMBANG GT</v>
          </cell>
        </row>
        <row r="108286">
          <cell r="M108286" t="str">
            <v>PT. PINUS MERAH ABADI - PANIMBANG GT</v>
          </cell>
        </row>
        <row r="108287">
          <cell r="M108287" t="str">
            <v>PT. PINUS MERAH ABADI - PANIMBANG GT</v>
          </cell>
        </row>
        <row r="108288">
          <cell r="M108288" t="str">
            <v>PT. PINUS MERAH ABADI - PANIMBANG GT</v>
          </cell>
        </row>
        <row r="108289">
          <cell r="M108289" t="str">
            <v>PT. PINUS MERAH ABADI - PANIMBANG GT</v>
          </cell>
        </row>
        <row r="108290">
          <cell r="M108290" t="str">
            <v>PT. PINUS MERAH ABADI - PANIMBANG GT</v>
          </cell>
        </row>
        <row r="108291">
          <cell r="M108291" t="str">
            <v>PT. PINUS MERAH ABADI - PANIMBANG GT</v>
          </cell>
        </row>
        <row r="108292">
          <cell r="M108292" t="str">
            <v>PT. PINUS MERAH ABADI - PANIMBANG GT</v>
          </cell>
        </row>
        <row r="108293">
          <cell r="M108293" t="str">
            <v>PT. PINUS MERAH ABADI - PANIMBANG GT</v>
          </cell>
        </row>
        <row r="108294">
          <cell r="M108294" t="str">
            <v>PT. PINUS MERAH ABADI - PANIMBANG GT</v>
          </cell>
        </row>
        <row r="108295">
          <cell r="M108295" t="str">
            <v>PT. PINUS MERAH ABADI - PANIMBANG GT</v>
          </cell>
        </row>
        <row r="108296">
          <cell r="M108296" t="str">
            <v>PT. PINUS MERAH ABADI - PANIMBANG GT</v>
          </cell>
        </row>
        <row r="108297">
          <cell r="M108297" t="str">
            <v>PT. PINUS MERAH ABADI - PANIMBANG GT</v>
          </cell>
        </row>
        <row r="108298">
          <cell r="M108298" t="str">
            <v>PT. PINUS MERAH ABADI - PANIMBANG GT</v>
          </cell>
        </row>
        <row r="108299">
          <cell r="M108299" t="str">
            <v>PT. PINUS MERAH ABADI - PANIMBANG GT</v>
          </cell>
        </row>
        <row r="108300">
          <cell r="M108300" t="str">
            <v>PT. PINUS MERAH ABADI - PANIMBANG GT</v>
          </cell>
        </row>
        <row r="108301">
          <cell r="M108301" t="str">
            <v>PT. PINUS MERAH ABADI - PANIMBANG GT</v>
          </cell>
        </row>
        <row r="108302">
          <cell r="M108302" t="str">
            <v>PT. PINUS MERAH ABADI - PANIMBANG GT</v>
          </cell>
        </row>
        <row r="108303">
          <cell r="M108303" t="str">
            <v>PT. PINUS MERAH ABADI - PANIMBANG GT</v>
          </cell>
        </row>
        <row r="108304">
          <cell r="M108304" t="str">
            <v>PT. PINUS MERAH ABADI - PANIMBANG GT</v>
          </cell>
        </row>
        <row r="108305">
          <cell r="M108305" t="str">
            <v>PT. PINUS MERAH ABADI - PANIMBANG GT</v>
          </cell>
        </row>
        <row r="108306">
          <cell r="M108306" t="str">
            <v>PT. PINUS MERAH ABADI - PANIMBANG GT</v>
          </cell>
        </row>
        <row r="108307">
          <cell r="M108307" t="str">
            <v>PT. PINUS MERAH ABADI - PANIMBANG GT</v>
          </cell>
        </row>
        <row r="108308">
          <cell r="M108308" t="str">
            <v>PT. PINUS MERAH ABADI - PANIMBANG GT</v>
          </cell>
        </row>
        <row r="108309">
          <cell r="M108309" t="str">
            <v>PT. PINUS MERAH ABADI - PANIMBANG GT</v>
          </cell>
        </row>
        <row r="108310">
          <cell r="M108310" t="str">
            <v>PT. PINUS MERAH ABADI - PANIMBANG GT</v>
          </cell>
        </row>
        <row r="108311">
          <cell r="M108311" t="str">
            <v>PT. PINUS MERAH ABADI - PANIMBANG GT</v>
          </cell>
        </row>
        <row r="108312">
          <cell r="M108312" t="str">
            <v>PT. PINUS MERAH ABADI - PANIMBANG GT</v>
          </cell>
        </row>
        <row r="108313">
          <cell r="M108313" t="str">
            <v>PT. PINUS MERAH ABADI - PANIMBANG GT</v>
          </cell>
        </row>
        <row r="108314">
          <cell r="M108314" t="str">
            <v>PT. PINUS MERAH ABADI - PANIMBANG GT</v>
          </cell>
        </row>
        <row r="108315">
          <cell r="M108315" t="str">
            <v>PT. PINUS MERAH ABADI - PANIMBANG GT</v>
          </cell>
        </row>
        <row r="108316">
          <cell r="M108316" t="str">
            <v>PT. PINUS MERAH ABADI - PANIMBANG GT</v>
          </cell>
        </row>
        <row r="108317">
          <cell r="M108317" t="str">
            <v>PT. PINUS MERAH ABADI - PANIMBANG GT</v>
          </cell>
        </row>
        <row r="108318">
          <cell r="M108318" t="str">
            <v>PT. PINUS MERAH ABADI - PANIMBANG GT</v>
          </cell>
        </row>
        <row r="108319">
          <cell r="M108319" t="str">
            <v>PT. PINUS MERAH ABADI - PANIMBANG GT</v>
          </cell>
        </row>
        <row r="108320">
          <cell r="M108320" t="str">
            <v>PT. PINUS MERAH ABADI - PANIMBANG GT</v>
          </cell>
        </row>
        <row r="108321">
          <cell r="M108321" t="str">
            <v>PT. PINUS MERAH ABADI - PANIMBANG GT</v>
          </cell>
        </row>
        <row r="108322">
          <cell r="M108322" t="str">
            <v>PT. PINUS MERAH ABADI - PANIMBANG GT</v>
          </cell>
        </row>
        <row r="108323">
          <cell r="M108323" t="str">
            <v>PT. PINUS MERAH ABADI - PANIMBANG GT</v>
          </cell>
        </row>
        <row r="108324">
          <cell r="M108324" t="str">
            <v>PT. PINUS MERAH ABADI - PANIMBANG GT</v>
          </cell>
        </row>
        <row r="108325">
          <cell r="M108325" t="str">
            <v>PT. PINUS MERAH ABADI - PANIMBANG GT</v>
          </cell>
        </row>
        <row r="108326">
          <cell r="M108326" t="str">
            <v>PT. PINUS MERAH ABADI - PANIMBANG GT</v>
          </cell>
        </row>
        <row r="108327">
          <cell r="M108327" t="str">
            <v>PT. PINUS MERAH ABADI - PANIMBANG GT</v>
          </cell>
        </row>
        <row r="108328">
          <cell r="M108328" t="str">
            <v>PT. PINUS MERAH ABADI - PANIMBANG GT</v>
          </cell>
        </row>
        <row r="108329">
          <cell r="M108329" t="str">
            <v>PT. PINUS MERAH ABADI - PANIMBANG GT</v>
          </cell>
        </row>
        <row r="108330">
          <cell r="M108330" t="str">
            <v>PT. PINUS MERAH ABADI - PANIMBANG GT</v>
          </cell>
        </row>
        <row r="108331">
          <cell r="M108331" t="str">
            <v>PT. PINUS MERAH ABADI - PANIMBANG GT</v>
          </cell>
        </row>
        <row r="108332">
          <cell r="M108332" t="str">
            <v>PT. PINUS MERAH ABADI - PANIMBANG GT</v>
          </cell>
        </row>
        <row r="108333">
          <cell r="M108333" t="str">
            <v>PT. PINUS MERAH ABADI - PANIMBANG GT</v>
          </cell>
        </row>
        <row r="108334">
          <cell r="M108334" t="str">
            <v>PT. PINUS MERAH ABADI - PANIMBANG GT</v>
          </cell>
        </row>
        <row r="108335">
          <cell r="M108335" t="str">
            <v>PT. PINUS MERAH ABADI - PANIMBANG GT</v>
          </cell>
        </row>
        <row r="108336">
          <cell r="M108336" t="str">
            <v>PT. PINUS MERAH ABADI - PANIMBANG GT</v>
          </cell>
        </row>
        <row r="108337">
          <cell r="M108337" t="str">
            <v>PT. PINUS MERAH ABADI - PANIMBANG GT</v>
          </cell>
        </row>
        <row r="108338">
          <cell r="M108338" t="str">
            <v>PT. PINUS MERAH ABADI - PANIMBANG GT</v>
          </cell>
        </row>
        <row r="108339">
          <cell r="M108339" t="str">
            <v>PT. PINUS MERAH ABADI - PANIMBANG GT</v>
          </cell>
        </row>
        <row r="108340">
          <cell r="M108340" t="str">
            <v>PT. PINUS MERAH ABADI - PANIMBANG GT</v>
          </cell>
        </row>
        <row r="108341">
          <cell r="M108341" t="str">
            <v>PT. PINUS MERAH ABADI - PANIMBANG GT</v>
          </cell>
        </row>
        <row r="108342">
          <cell r="M108342" t="str">
            <v>PT. PINUS MERAH ABADI - PANIMBANG GT</v>
          </cell>
        </row>
        <row r="108343">
          <cell r="M108343" t="str">
            <v>PT. PINUS MERAH ABADI - PANIMBANG GT</v>
          </cell>
        </row>
        <row r="108344">
          <cell r="M108344" t="str">
            <v>PT. PINUS MERAH ABADI - PANIMBANG GT</v>
          </cell>
        </row>
        <row r="108345">
          <cell r="M108345" t="str">
            <v>PT. PINUS MERAH ABADI - PANIMBANG GT</v>
          </cell>
        </row>
        <row r="108346">
          <cell r="M108346" t="str">
            <v>PT. PINUS MERAH ABADI - PANIMBANG GT</v>
          </cell>
        </row>
        <row r="108347">
          <cell r="M108347" t="str">
            <v>PT. PINUS MERAH ABADI - PANIMBANG GT</v>
          </cell>
        </row>
        <row r="108348">
          <cell r="M108348" t="str">
            <v>PT. PINUS MERAH ABADI - PANIMBANG GT</v>
          </cell>
        </row>
        <row r="108349">
          <cell r="M108349" t="str">
            <v>PT. PINUS MERAH ABADI - PANIMBANG GT</v>
          </cell>
        </row>
        <row r="108350">
          <cell r="M108350" t="str">
            <v>PT. PINUS MERAH ABADI - PANIMBANG GT</v>
          </cell>
        </row>
        <row r="108351">
          <cell r="M108351" t="str">
            <v>PT. PINUS MERAH ABADI - PANIMBANG GT</v>
          </cell>
        </row>
        <row r="108352">
          <cell r="M108352" t="str">
            <v>PT. PINUS MERAH ABADI - PANIMBANG GT</v>
          </cell>
        </row>
        <row r="108353">
          <cell r="M108353" t="str">
            <v>PT. PINUS MERAH ABADI - PANIMBANG GT</v>
          </cell>
        </row>
        <row r="108354">
          <cell r="M108354" t="str">
            <v>PT. PINUS MERAH ABADI - PANIMBANG GT</v>
          </cell>
        </row>
        <row r="108355">
          <cell r="M108355" t="str">
            <v>PT. PINUS MERAH ABADI - PANIMBANG GT</v>
          </cell>
        </row>
        <row r="108356">
          <cell r="M108356" t="str">
            <v>PT. PINUS MERAH ABADI - PANIMBANG GT</v>
          </cell>
        </row>
        <row r="108357">
          <cell r="M108357" t="str">
            <v>PT. PINUS MERAH ABADI - PANIMBANG GT</v>
          </cell>
        </row>
        <row r="108358">
          <cell r="M108358" t="str">
            <v>PT. PINUS MERAH ABADI - PANIMBANG GT</v>
          </cell>
        </row>
        <row r="108359">
          <cell r="M108359" t="str">
            <v>PT. PINUS MERAH ABADI - PANIMBANG GT</v>
          </cell>
        </row>
        <row r="108360">
          <cell r="M108360" t="str">
            <v>PT. PINUS MERAH ABADI - PANIMBANG GT</v>
          </cell>
        </row>
        <row r="108361">
          <cell r="M108361" t="str">
            <v>PT. PINUS MERAH ABADI - PANIMBANG GT</v>
          </cell>
        </row>
        <row r="108362">
          <cell r="M108362" t="str">
            <v>PT. PINUS MERAH ABADI - PANIMBANG GT</v>
          </cell>
        </row>
        <row r="108363">
          <cell r="M108363" t="str">
            <v>PT. PINUS MERAH ABADI - PANIMBANG GT</v>
          </cell>
        </row>
        <row r="108364">
          <cell r="M108364" t="str">
            <v>PT. PINUS MERAH ABADI - PANIMBANG GT</v>
          </cell>
        </row>
        <row r="108365">
          <cell r="M108365" t="str">
            <v>PT. PINUS MERAH ABADI - PANIMBANG GT</v>
          </cell>
        </row>
        <row r="108366">
          <cell r="M108366" t="str">
            <v>PT. PINUS MERAH ABADI - PANIMBANG GT</v>
          </cell>
        </row>
        <row r="108367">
          <cell r="M108367" t="str">
            <v>PT. PINUS MERAH ABADI - PANIMBANG GT</v>
          </cell>
        </row>
        <row r="108368">
          <cell r="M108368" t="str">
            <v>PT. PINUS MERAH ABADI - PANIMBANG GT</v>
          </cell>
        </row>
        <row r="108369">
          <cell r="M108369" t="str">
            <v>PT. PINUS MERAH ABADI - PANIMBANG GT</v>
          </cell>
        </row>
        <row r="108370">
          <cell r="M108370" t="str">
            <v>PT. PINUS MERAH ABADI - PANIMBANG GT</v>
          </cell>
        </row>
        <row r="108371">
          <cell r="M108371" t="str">
            <v>PT. PINUS MERAH ABADI - PANIMBANG GT</v>
          </cell>
        </row>
        <row r="108372">
          <cell r="M108372" t="str">
            <v>PT. PINUS MERAH ABADI - PANIMBANG GT</v>
          </cell>
        </row>
        <row r="108373">
          <cell r="M108373" t="str">
            <v>PT. PINUS MERAH ABADI - PANIMBANG GT</v>
          </cell>
        </row>
        <row r="108374">
          <cell r="M108374" t="str">
            <v>PT. PINUS MERAH ABADI - PANIMBANG GT</v>
          </cell>
        </row>
        <row r="108375">
          <cell r="M108375" t="str">
            <v>PT. PINUS MERAH ABADI - PANIMBANG GT</v>
          </cell>
        </row>
        <row r="108376">
          <cell r="M108376" t="str">
            <v>PT. PINUS MERAH ABADI - PANIMBANG GT</v>
          </cell>
        </row>
        <row r="108377">
          <cell r="M108377" t="str">
            <v>PT. PINUS MERAH ABADI - PANIMBANG GT</v>
          </cell>
        </row>
        <row r="108378">
          <cell r="M108378" t="str">
            <v>PT. PINUS MERAH ABADI - PANIMBANG GT</v>
          </cell>
        </row>
        <row r="108379">
          <cell r="M108379" t="str">
            <v>PT. PINUS MERAH ABADI - PANIMBANG GT</v>
          </cell>
        </row>
        <row r="108380">
          <cell r="M108380" t="str">
            <v>PT. PINUS MERAH ABADI - PANIMBANG GT</v>
          </cell>
        </row>
        <row r="108381">
          <cell r="M108381" t="str">
            <v>PT. PINUS MERAH ABADI - PANIMBANG GT</v>
          </cell>
        </row>
        <row r="108382">
          <cell r="M108382" t="str">
            <v>PT. PINUS MERAH ABADI - PANIMBANG GT</v>
          </cell>
        </row>
        <row r="108383">
          <cell r="M108383" t="str">
            <v>PT. PINUS MERAH ABADI - PANIMBANG GT</v>
          </cell>
        </row>
        <row r="108384">
          <cell r="M108384" t="str">
            <v>PT. PINUS MERAH ABADI - PANIMBANG GT</v>
          </cell>
        </row>
        <row r="108385">
          <cell r="M108385" t="str">
            <v>PT. PINUS MERAH ABADI - PANIMBANG GT</v>
          </cell>
        </row>
        <row r="108386">
          <cell r="M108386" t="str">
            <v>PT. PINUS MERAH ABADI - PANIMBANG GT</v>
          </cell>
        </row>
        <row r="108387">
          <cell r="M108387" t="str">
            <v>PT. PINUS MERAH ABADI - PANIMBANG GT</v>
          </cell>
        </row>
        <row r="108388">
          <cell r="M108388" t="str">
            <v>PT. PINUS MERAH ABADI - PANIMBANG GT</v>
          </cell>
        </row>
        <row r="108389">
          <cell r="M108389" t="str">
            <v>PT. PINUS MERAH ABADI - PANIMBANG GT</v>
          </cell>
        </row>
        <row r="108390">
          <cell r="M108390" t="str">
            <v>PT. PINUS MERAH ABADI - PANIMBANG GT</v>
          </cell>
        </row>
        <row r="108391">
          <cell r="M108391" t="str">
            <v>PT. PINUS MERAH ABADI - PANIMBANG GT</v>
          </cell>
        </row>
        <row r="108392">
          <cell r="M108392" t="str">
            <v>PT. PINUS MERAH ABADI - PANIMBANG GT</v>
          </cell>
        </row>
        <row r="108393">
          <cell r="M108393" t="str">
            <v>PT. PINUS MERAH ABADI - PANIMBANG GT</v>
          </cell>
        </row>
        <row r="108394">
          <cell r="M108394" t="str">
            <v>PT. PINUS MERAH ABADI - PANIMBANG GT</v>
          </cell>
        </row>
        <row r="108395">
          <cell r="M108395" t="str">
            <v>PT. PINUS MERAH ABADI - PANIMBANG GT</v>
          </cell>
        </row>
        <row r="108396">
          <cell r="M108396" t="str">
            <v>PT. PINUS MERAH ABADI - PANIMBANG GT</v>
          </cell>
        </row>
        <row r="108397">
          <cell r="M108397" t="str">
            <v>PT. PINUS MERAH ABADI - PANIMBANG GT</v>
          </cell>
        </row>
        <row r="108398">
          <cell r="M108398" t="str">
            <v>PT. PINUS MERAH ABADI - PANIMBANG GT</v>
          </cell>
        </row>
        <row r="108399">
          <cell r="M108399" t="str">
            <v>PT. PINUS MERAH ABADI - PANIMBANG GT</v>
          </cell>
        </row>
        <row r="108400">
          <cell r="M108400" t="str">
            <v>PT. PINUS MERAH ABADI - PANIMBANG GT</v>
          </cell>
        </row>
        <row r="108401">
          <cell r="M108401" t="str">
            <v>PT. PINUS MERAH ABADI - PANIMBANG GT</v>
          </cell>
        </row>
        <row r="108402">
          <cell r="M108402" t="str">
            <v>PT. PINUS MERAH ABADI - PANIMBANG GT</v>
          </cell>
        </row>
        <row r="108403">
          <cell r="M108403" t="str">
            <v>PT. PINUS MERAH ABADI - PANIMBANG GT</v>
          </cell>
        </row>
        <row r="108404">
          <cell r="M108404" t="str">
            <v>PT. PINUS MERAH ABADI - PANIMBANG GT</v>
          </cell>
        </row>
        <row r="108405">
          <cell r="M108405" t="str">
            <v>PT. PINUS MERAH ABADI - PANIMBANG GT</v>
          </cell>
        </row>
        <row r="108406">
          <cell r="M108406" t="str">
            <v>PT. PINUS MERAH ABADI - PANIMBANG GT</v>
          </cell>
        </row>
        <row r="108407">
          <cell r="M108407" t="str">
            <v>PT. PINUS MERAH ABADI - PANIMBANG GT</v>
          </cell>
        </row>
        <row r="108408">
          <cell r="M108408" t="str">
            <v>PT. PINUS MERAH ABADI - PANIMBANG GT</v>
          </cell>
        </row>
        <row r="108409">
          <cell r="M108409" t="str">
            <v>PT. PINUS MERAH ABADI - PANIMBANG GT</v>
          </cell>
        </row>
        <row r="108410">
          <cell r="M108410" t="str">
            <v>PT. PINUS MERAH ABADI - PANIMBANG GT</v>
          </cell>
        </row>
        <row r="108411">
          <cell r="M108411" t="str">
            <v>PT. PINUS MERAH ABADI - PANIMBANG GT</v>
          </cell>
        </row>
        <row r="108412">
          <cell r="M108412" t="str">
            <v>PT. PINUS MERAH ABADI - PANIMBANG GT</v>
          </cell>
        </row>
        <row r="108413">
          <cell r="M108413" t="str">
            <v>PT. PINUS MERAH ABADI - PANIMBANG GT</v>
          </cell>
        </row>
        <row r="108414">
          <cell r="M108414" t="str">
            <v>PT. PINUS MERAH ABADI - PANIMBANG GT</v>
          </cell>
        </row>
        <row r="108415">
          <cell r="M108415" t="str">
            <v>PT. PINUS MERAH ABADI - PANIMBANG GT</v>
          </cell>
        </row>
        <row r="108416">
          <cell r="M108416" t="str">
            <v>PT. PINUS MERAH ABADI - PANIMBANG GT</v>
          </cell>
        </row>
        <row r="108417">
          <cell r="M108417" t="str">
            <v>PT. PINUS MERAH ABADI - PANIMBANG GT</v>
          </cell>
        </row>
        <row r="108418">
          <cell r="M108418" t="str">
            <v>PT. PINUS MERAH ABADI - PANIMBANG GT</v>
          </cell>
        </row>
        <row r="108419">
          <cell r="M108419" t="str">
            <v>PT. PINUS MERAH ABADI - PANIMBANG GT</v>
          </cell>
        </row>
        <row r="108420">
          <cell r="M108420" t="str">
            <v>PT. PINUS MERAH ABADI - PANIMBANG GT</v>
          </cell>
        </row>
        <row r="108421">
          <cell r="M108421" t="str">
            <v>PT. PINUS MERAH ABADI - PANIMBANG GT</v>
          </cell>
        </row>
        <row r="108422">
          <cell r="M108422" t="str">
            <v>PT. PINUS MERAH ABADI - PANIMBANG GT</v>
          </cell>
        </row>
        <row r="108423">
          <cell r="M108423" t="str">
            <v>PT. PINUS MERAH ABADI - PANIMBANG GT</v>
          </cell>
        </row>
        <row r="108424">
          <cell r="M108424" t="str">
            <v>PT. PINUS MERAH ABADI - PANIMBANG GT</v>
          </cell>
        </row>
        <row r="108425">
          <cell r="M108425" t="str">
            <v>PT. PINUS MERAH ABADI - PANIMBANG GT</v>
          </cell>
        </row>
        <row r="108426">
          <cell r="M108426" t="str">
            <v>PT. PINUS MERAH ABADI - PANIMBANG GT</v>
          </cell>
        </row>
        <row r="108427">
          <cell r="M108427" t="str">
            <v>PT. PINUS MERAH ABADI - PANIMBANG GT</v>
          </cell>
        </row>
        <row r="108428">
          <cell r="M108428" t="str">
            <v>PT. PINUS MERAH ABADI - PANIMBANG GT</v>
          </cell>
        </row>
        <row r="108429">
          <cell r="M108429" t="str">
            <v>PT. PINUS MERAH ABADI - PANIMBANG GT</v>
          </cell>
        </row>
        <row r="108430">
          <cell r="M108430" t="str">
            <v>PT. PINUS MERAH ABADI - PANIMBANG GT</v>
          </cell>
        </row>
        <row r="108431">
          <cell r="M108431" t="str">
            <v>PT. PINUS MERAH ABADI - PANIMBANG GT</v>
          </cell>
        </row>
        <row r="108432">
          <cell r="M108432" t="str">
            <v>PT. PINUS MERAH ABADI - PANIMBANG GT</v>
          </cell>
        </row>
        <row r="108433">
          <cell r="M108433" t="str">
            <v>PT. PINUS MERAH ABADI - PANIMBANG GT</v>
          </cell>
        </row>
        <row r="108434">
          <cell r="M108434" t="str">
            <v>PT. PINUS MERAH ABADI - PANIMBANG GT</v>
          </cell>
        </row>
        <row r="108435">
          <cell r="M108435" t="str">
            <v>PT. PINUS MERAH ABADI - PANIMBANG GT</v>
          </cell>
        </row>
        <row r="108436">
          <cell r="M108436" t="str">
            <v>PT. PINUS MERAH ABADI - PANIMBANG GT</v>
          </cell>
        </row>
        <row r="108437">
          <cell r="M108437" t="str">
            <v>PT. PINUS MERAH ABADI - PANIMBANG GT</v>
          </cell>
        </row>
        <row r="108438">
          <cell r="M108438" t="str">
            <v>PT. PINUS MERAH ABADI - PANIMBANG GT</v>
          </cell>
        </row>
        <row r="108439">
          <cell r="M108439" t="str">
            <v>PT. PINUS MERAH ABADI - PANIMBANG GT</v>
          </cell>
        </row>
        <row r="108440">
          <cell r="M108440" t="str">
            <v>PT. PINUS MERAH ABADI - PANIMBANG GT</v>
          </cell>
        </row>
        <row r="108441">
          <cell r="M108441" t="str">
            <v>PT. PINUS MERAH ABADI - PANIMBANG GT</v>
          </cell>
        </row>
        <row r="108442">
          <cell r="M108442" t="str">
            <v>PT. PINUS MERAH ABADI - PANIMBANG GT</v>
          </cell>
        </row>
        <row r="108443">
          <cell r="M108443" t="str">
            <v>PT. PINUS MERAH ABADI - PANIMBANG GT</v>
          </cell>
        </row>
        <row r="108444">
          <cell r="M108444" t="str">
            <v>PT. PINUS MERAH ABADI - PANIMBANG GT</v>
          </cell>
        </row>
        <row r="108445">
          <cell r="M108445" t="str">
            <v>PT. PINUS MERAH ABADI - PANIMBANG GT</v>
          </cell>
        </row>
        <row r="108446">
          <cell r="M108446" t="str">
            <v>PT. PINUS MERAH ABADI - PANIMBANG GT</v>
          </cell>
        </row>
        <row r="108447">
          <cell r="M108447" t="str">
            <v>PT. PINUS MERAH ABADI - PANIMBANG GT</v>
          </cell>
        </row>
        <row r="108448">
          <cell r="M108448" t="str">
            <v>PT. PINUS MERAH ABADI - PANIMBANG GT</v>
          </cell>
        </row>
        <row r="108449">
          <cell r="M108449" t="str">
            <v>PT. PINUS MERAH ABADI - PANIMBANG GT</v>
          </cell>
        </row>
        <row r="108450">
          <cell r="M108450" t="str">
            <v>PT. PINUS MERAH ABADI - PANIMBANG GT</v>
          </cell>
        </row>
        <row r="108451">
          <cell r="M108451" t="str">
            <v>PT. PINUS MERAH ABADI - PANIMBANG GT</v>
          </cell>
        </row>
        <row r="108452">
          <cell r="M108452" t="str">
            <v>PT. PINUS MERAH ABADI - PANIMBANG GT</v>
          </cell>
        </row>
        <row r="108453">
          <cell r="M108453" t="str">
            <v>PT. PINUS MERAH ABADI - PANIMBANG GT</v>
          </cell>
        </row>
        <row r="108454">
          <cell r="M108454" t="str">
            <v>PT. PINUS MERAH ABADI - PANIMBANG GT</v>
          </cell>
        </row>
        <row r="108455">
          <cell r="M108455" t="str">
            <v>PT. PINUS MERAH ABADI - PANIMBANG GT</v>
          </cell>
        </row>
        <row r="108456">
          <cell r="M108456" t="str">
            <v>PT. PINUS MERAH ABADI - PANIMBANG GT</v>
          </cell>
        </row>
        <row r="108457">
          <cell r="M108457" t="str">
            <v>PT. PINUS MERAH ABADI - PANIMBANG GT</v>
          </cell>
        </row>
        <row r="108458">
          <cell r="M108458" t="str">
            <v>PT. PINUS MERAH ABADI - PANIMBANG GT</v>
          </cell>
        </row>
        <row r="108459">
          <cell r="M108459" t="str">
            <v>PT. PINUS MERAH ABADI - PANIMBANG GT</v>
          </cell>
        </row>
        <row r="108460">
          <cell r="M108460" t="str">
            <v>PT. PINUS MERAH ABADI - PANIMBANG GT</v>
          </cell>
        </row>
        <row r="108461">
          <cell r="M108461" t="str">
            <v>PT. PINUS MERAH ABADI - PANIMBANG GT</v>
          </cell>
        </row>
        <row r="108462">
          <cell r="M108462" t="str">
            <v>PT. PINUS MERAH ABADI - PANIMBANG GT</v>
          </cell>
        </row>
        <row r="108463">
          <cell r="M108463" t="str">
            <v>PT. PINUS MERAH ABADI - PANIMBANG GT</v>
          </cell>
        </row>
        <row r="108464">
          <cell r="M108464" t="str">
            <v>PT. PINUS MERAH ABADI - PANIMBANG GT</v>
          </cell>
        </row>
        <row r="108465">
          <cell r="M108465" t="str">
            <v>PT. PINUS MERAH ABADI - PANIMBANG GT</v>
          </cell>
        </row>
        <row r="108466">
          <cell r="M108466" t="str">
            <v>PT. PINUS MERAH ABADI - PANIMBANG GT</v>
          </cell>
        </row>
        <row r="108467">
          <cell r="M108467" t="str">
            <v>PT. PINUS MERAH ABADI - PANIMBANG GT</v>
          </cell>
        </row>
        <row r="108468">
          <cell r="M108468" t="str">
            <v>PT. PINUS MERAH ABADI - PANIMBANG GT</v>
          </cell>
        </row>
        <row r="108469">
          <cell r="M108469" t="str">
            <v>PT. PINUS MERAH ABADI - PANIMBANG GT</v>
          </cell>
        </row>
        <row r="108470">
          <cell r="M108470" t="str">
            <v>PT. PINUS MERAH ABADI - PANIMBANG GT</v>
          </cell>
        </row>
        <row r="108471">
          <cell r="M108471" t="str">
            <v>PT. PINUS MERAH ABADI - PANIMBANG GT</v>
          </cell>
        </row>
        <row r="108472">
          <cell r="M108472" t="str">
            <v>PT. PINUS MERAH ABADI - PANIMBANG GT</v>
          </cell>
        </row>
        <row r="108473">
          <cell r="M108473" t="str">
            <v>PT. PINUS MERAH ABADI - PANIMBANG GT</v>
          </cell>
        </row>
        <row r="108474">
          <cell r="M108474" t="str">
            <v>PT. PINUS MERAH ABADI - PANIMBANG GT</v>
          </cell>
        </row>
        <row r="108475">
          <cell r="M108475" t="str">
            <v>PT. PINUS MERAH ABADI - PANIMBANG GT</v>
          </cell>
        </row>
        <row r="108476">
          <cell r="M108476" t="str">
            <v>PT. PINUS MERAH ABADI - PANIMBANG GT</v>
          </cell>
        </row>
        <row r="108477">
          <cell r="M108477" t="str">
            <v>PT. PINUS MERAH ABADI - PANIMBANG GT</v>
          </cell>
        </row>
        <row r="108478">
          <cell r="M108478" t="str">
            <v>PT. PINUS MERAH ABADI - PANIMBANG GT</v>
          </cell>
        </row>
        <row r="108479">
          <cell r="M108479" t="str">
            <v>PT. PINUS MERAH ABADI - PANIMBANG GT</v>
          </cell>
        </row>
        <row r="108480">
          <cell r="M108480" t="str">
            <v>PT. PINUS MERAH ABADI - PANIMBANG GT</v>
          </cell>
        </row>
        <row r="108481">
          <cell r="M108481" t="str">
            <v>PT. PINUS MERAH ABADI - PANIMBANG GT</v>
          </cell>
        </row>
        <row r="108482">
          <cell r="M108482" t="str">
            <v>PT. PINUS MERAH ABADI - PANIMBANG GT</v>
          </cell>
        </row>
        <row r="108483">
          <cell r="M108483" t="str">
            <v>PT. PINUS MERAH ABADI - PANIMBANG GT</v>
          </cell>
        </row>
        <row r="108484">
          <cell r="M108484" t="str">
            <v>PT. PINUS MERAH ABADI - PANIMBANG GT</v>
          </cell>
        </row>
        <row r="108485">
          <cell r="M108485" t="str">
            <v>PT. PINUS MERAH ABADI - PANIMBANG GT</v>
          </cell>
        </row>
        <row r="108486">
          <cell r="M108486" t="str">
            <v>PT. PINUS MERAH ABADI - PANIMBANG GT</v>
          </cell>
        </row>
        <row r="108487">
          <cell r="M108487" t="str">
            <v>PT. PINUS MERAH ABADI - PANIMBANG GT</v>
          </cell>
        </row>
        <row r="108488">
          <cell r="M108488" t="str">
            <v>PT. PINUS MERAH ABADI - PANIMBANG GT</v>
          </cell>
        </row>
        <row r="108489">
          <cell r="M108489" t="str">
            <v>PT. PINUS MERAH ABADI - PANIMBANG GT</v>
          </cell>
        </row>
        <row r="108490">
          <cell r="M108490" t="str">
            <v>PT. PINUS MERAH ABADI - PANIMBANG GT</v>
          </cell>
        </row>
        <row r="108491">
          <cell r="M108491" t="str">
            <v>PT. PINUS MERAH ABADI - PANIMBANG GT</v>
          </cell>
        </row>
        <row r="108492">
          <cell r="M108492" t="str">
            <v>PT. PINUS MERAH ABADI - PANIMBANG GT</v>
          </cell>
        </row>
        <row r="108493">
          <cell r="M108493" t="str">
            <v>PT. PINUS MERAH ABADI - PANIMBANG GT</v>
          </cell>
        </row>
        <row r="108494">
          <cell r="M108494" t="str">
            <v>PT. PINUS MERAH ABADI - PANIMBANG GT</v>
          </cell>
        </row>
        <row r="108495">
          <cell r="M108495" t="str">
            <v>PT. PINUS MERAH ABADI - PANIMBANG GT</v>
          </cell>
        </row>
        <row r="108496">
          <cell r="M108496" t="str">
            <v>PT. PINUS MERAH ABADI - PANIMBANG GT</v>
          </cell>
        </row>
        <row r="108497">
          <cell r="M108497" t="str">
            <v>PT. PINUS MERAH ABADI - PANIMBANG GT</v>
          </cell>
        </row>
        <row r="108498">
          <cell r="M108498" t="str">
            <v>PT. PINUS MERAH ABADI - PANIMBANG GT</v>
          </cell>
        </row>
        <row r="108499">
          <cell r="M108499" t="str">
            <v>PT. PINUS MERAH ABADI - PANIMBANG GT</v>
          </cell>
        </row>
        <row r="108500">
          <cell r="M108500" t="str">
            <v>PT. PINUS MERAH ABADI - PANIMBANG GT</v>
          </cell>
        </row>
        <row r="108501">
          <cell r="M108501" t="str">
            <v>PT. PINUS MERAH ABADI - PANIMBANG GT</v>
          </cell>
        </row>
        <row r="108502">
          <cell r="M108502" t="str">
            <v>PT. PINUS MERAH ABADI - PANIMBANG GT</v>
          </cell>
        </row>
        <row r="108503">
          <cell r="M108503" t="str">
            <v>PT. PINUS MERAH ABADI - PANIMBANG GT</v>
          </cell>
        </row>
        <row r="108504">
          <cell r="M108504" t="str">
            <v>PT. PINUS MERAH ABADI - PANIMBANG GT</v>
          </cell>
        </row>
        <row r="108505">
          <cell r="M108505" t="str">
            <v>PT. PINUS MERAH ABADI - PANIMBANG GT</v>
          </cell>
        </row>
        <row r="108506">
          <cell r="M108506" t="str">
            <v>PT. PINUS MERAH ABADI - PANIMBANG GT</v>
          </cell>
        </row>
        <row r="108507">
          <cell r="M108507" t="str">
            <v>PT. PINUS MERAH ABADI - PANIMBANG GT</v>
          </cell>
        </row>
        <row r="108508">
          <cell r="M108508" t="str">
            <v>PT. PINUS MERAH ABADI - PANIMBANG GT</v>
          </cell>
        </row>
        <row r="108509">
          <cell r="M108509" t="str">
            <v>PT. PINUS MERAH ABADI - PANIMBANG GT</v>
          </cell>
        </row>
        <row r="108510">
          <cell r="M108510" t="str">
            <v>PT. PINUS MERAH ABADI - PANIMBANG GT</v>
          </cell>
        </row>
        <row r="108511">
          <cell r="M108511" t="str">
            <v>PT. PINUS MERAH ABADI - PANIMBANG GT</v>
          </cell>
        </row>
        <row r="108512">
          <cell r="M108512" t="str">
            <v>PT. PINUS MERAH ABADI - PANIMBANG GT</v>
          </cell>
        </row>
        <row r="108513">
          <cell r="M108513" t="str">
            <v>PT. PINUS MERAH ABADI - PANIMBANG GT</v>
          </cell>
        </row>
        <row r="108514">
          <cell r="M108514" t="str">
            <v>PT. PINUS MERAH ABADI - PANIMBANG GT</v>
          </cell>
        </row>
        <row r="108515">
          <cell r="M108515" t="str">
            <v>PT. PINUS MERAH ABADI - PANIMBANG GT</v>
          </cell>
        </row>
        <row r="108516">
          <cell r="M108516" t="str">
            <v>PT. PINUS MERAH ABADI - PANIMBANG GT</v>
          </cell>
        </row>
        <row r="108517">
          <cell r="M108517" t="str">
            <v>PT. PINUS MERAH ABADI - PANIMBANG GT</v>
          </cell>
        </row>
        <row r="108518">
          <cell r="M108518" t="str">
            <v>PT. PINUS MERAH ABADI - PANIMBANG GT</v>
          </cell>
        </row>
        <row r="108519">
          <cell r="M108519" t="str">
            <v>PT. PINUS MERAH ABADI - PANIMBANG GT</v>
          </cell>
        </row>
        <row r="108520">
          <cell r="M108520" t="str">
            <v>PT. PINUS MERAH ABADI - PANIMBANG GT</v>
          </cell>
        </row>
        <row r="108521">
          <cell r="M108521" t="str">
            <v>PT. PINUS MERAH ABADI - PANIMBANG GT</v>
          </cell>
        </row>
        <row r="108522">
          <cell r="M108522" t="str">
            <v>PT. PINUS MERAH ABADI - PANIMBANG GT</v>
          </cell>
        </row>
        <row r="108523">
          <cell r="M108523" t="str">
            <v>PT. PINUS MERAH ABADI - PANIMBANG GT</v>
          </cell>
        </row>
        <row r="108524">
          <cell r="M108524" t="str">
            <v>PT. PINUS MERAH ABADI - PANIMBANG GT</v>
          </cell>
        </row>
        <row r="108525">
          <cell r="M108525" t="str">
            <v>PT. PINUS MERAH ABADI - PANIMBANG GT</v>
          </cell>
        </row>
        <row r="108526">
          <cell r="M108526" t="str">
            <v>PT. PINUS MERAH ABADI - PANIMBANG GT</v>
          </cell>
        </row>
        <row r="108527">
          <cell r="M108527" t="str">
            <v>PT. PINUS MERAH ABADI - PANIMBANG GT</v>
          </cell>
        </row>
        <row r="108528">
          <cell r="M108528" t="str">
            <v>PT. PINUS MERAH ABADI - PANIMBANG GT</v>
          </cell>
        </row>
        <row r="108529">
          <cell r="M108529" t="str">
            <v>PT. PINUS MERAH ABADI - PANIMBANG GT</v>
          </cell>
        </row>
        <row r="108530">
          <cell r="M108530" t="str">
            <v>PT. PINUS MERAH ABADI - PANIMBANG GT</v>
          </cell>
        </row>
        <row r="108531">
          <cell r="M108531" t="str">
            <v>PT. PINUS MERAH ABADI - PANIMBANG GT</v>
          </cell>
        </row>
        <row r="108532">
          <cell r="M108532" t="str">
            <v>PT. PINUS MERAH ABADI - PANIMBANG GT</v>
          </cell>
        </row>
        <row r="108533">
          <cell r="M108533" t="str">
            <v>PT. PINUS MERAH ABADI - PANIMBANG GT</v>
          </cell>
        </row>
        <row r="108534">
          <cell r="M108534" t="str">
            <v>PT. PINUS MERAH ABADI - PANIMBANG GT</v>
          </cell>
        </row>
        <row r="108535">
          <cell r="M108535" t="str">
            <v>PT. PINUS MERAH ABADI - PANIMBANG GT</v>
          </cell>
        </row>
        <row r="108536">
          <cell r="M108536" t="str">
            <v>PT. PINUS MERAH ABADI - PANIMBANG GT</v>
          </cell>
        </row>
        <row r="108537">
          <cell r="M108537" t="str">
            <v>PT. PINUS MERAH ABADI - PANIMBANG GT</v>
          </cell>
        </row>
        <row r="108538">
          <cell r="M108538" t="str">
            <v>PT. PINUS MERAH ABADI - PANIMBANG GT</v>
          </cell>
        </row>
        <row r="108539">
          <cell r="M108539" t="str">
            <v>PT. PINUS MERAH ABADI - PANIMBANG GT</v>
          </cell>
        </row>
        <row r="108540">
          <cell r="M108540" t="str">
            <v>PT. PINUS MERAH ABADI - PANIMBANG GT</v>
          </cell>
        </row>
        <row r="108541">
          <cell r="M108541" t="str">
            <v>PT. PINUS MERAH ABADI - PANIMBANG GT</v>
          </cell>
        </row>
        <row r="108542">
          <cell r="M108542" t="str">
            <v>PT. PINUS MERAH ABADI - PANIMBANG GT</v>
          </cell>
        </row>
        <row r="108543">
          <cell r="M108543" t="str">
            <v>PT. PINUS MERAH ABADI - PANIMBANG GT</v>
          </cell>
        </row>
        <row r="108544">
          <cell r="M108544" t="str">
            <v>PT. PINUS MERAH ABADI - PANIMBANG GT</v>
          </cell>
        </row>
        <row r="108545">
          <cell r="M108545" t="str">
            <v>PT. PINUS MERAH ABADI - PANIMBANG GT</v>
          </cell>
        </row>
        <row r="108546">
          <cell r="M108546" t="str">
            <v>PT. PINUS MERAH ABADI - PANIMBANG GT</v>
          </cell>
        </row>
        <row r="108547">
          <cell r="M108547" t="str">
            <v>PT. PINUS MERAH ABADI - PANIMBANG GT</v>
          </cell>
        </row>
        <row r="108548">
          <cell r="M108548" t="str">
            <v>PT. PINUS MERAH ABADI - PANIMBANG GT</v>
          </cell>
        </row>
        <row r="108549">
          <cell r="M108549" t="str">
            <v>PT. PINUS MERAH ABADI - PANIMBANG GT</v>
          </cell>
        </row>
        <row r="108550">
          <cell r="M108550" t="str">
            <v>PT. PINUS MERAH ABADI - PANIMBANG GT</v>
          </cell>
        </row>
        <row r="108551">
          <cell r="M108551" t="str">
            <v>PT. PINUS MERAH ABADI - PANIMBANG GT</v>
          </cell>
        </row>
        <row r="108552">
          <cell r="M108552" t="str">
            <v>PT. PINUS MERAH ABADI - PANIMBANG GT</v>
          </cell>
        </row>
        <row r="108553">
          <cell r="M108553" t="str">
            <v>PT. PINUS MERAH ABADI - PANIMBANG GT</v>
          </cell>
        </row>
        <row r="108554">
          <cell r="M108554" t="str">
            <v>PT. PINUS MERAH ABADI - PANIMBANG GT</v>
          </cell>
        </row>
        <row r="108555">
          <cell r="M108555" t="str">
            <v>PT. PINUS MERAH ABADI - PANIMBANG GT</v>
          </cell>
        </row>
        <row r="108556">
          <cell r="M108556" t="str">
            <v>PT. PINUS MERAH ABADI - PANIMBANG GT</v>
          </cell>
        </row>
        <row r="108557">
          <cell r="M108557" t="str">
            <v>PT. PINUS MERAH ABADI - PANIMBANG GT</v>
          </cell>
        </row>
        <row r="108558">
          <cell r="M108558" t="str">
            <v>PT. PINUS MERAH ABADI - PANIMBANG GT</v>
          </cell>
        </row>
        <row r="108559">
          <cell r="M108559" t="str">
            <v>PT. PINUS MERAH ABADI - PANIMBANG GT</v>
          </cell>
        </row>
        <row r="108560">
          <cell r="M108560" t="str">
            <v>PT. PINUS MERAH ABADI - PANIMBANG GT</v>
          </cell>
        </row>
        <row r="108561">
          <cell r="M108561" t="str">
            <v>PT. PINUS MERAH ABADI - PANIMBANG GT</v>
          </cell>
        </row>
        <row r="108562">
          <cell r="M108562" t="str">
            <v>PT. PINUS MERAH ABADI - PANIMBANG GT</v>
          </cell>
        </row>
        <row r="108563">
          <cell r="M108563" t="str">
            <v>PT. PINUS MERAH ABADI - PANIMBANG GT</v>
          </cell>
        </row>
        <row r="108564">
          <cell r="M108564" t="str">
            <v>PT. PINUS MERAH ABADI - PANIMBANG GT</v>
          </cell>
        </row>
        <row r="108565">
          <cell r="M108565" t="str">
            <v>PT. PINUS MERAH ABADI - PANIMBANG GT</v>
          </cell>
        </row>
        <row r="108566">
          <cell r="M108566" t="str">
            <v>PT. PINUS MERAH ABADI - PANIMBANG GT</v>
          </cell>
        </row>
        <row r="108567">
          <cell r="M108567" t="str">
            <v>PT. PINUS MERAH ABADI - PANIMBANG GT</v>
          </cell>
        </row>
        <row r="108568">
          <cell r="M108568" t="str">
            <v>PT. PINUS MERAH ABADI - PANIMBANG GT</v>
          </cell>
        </row>
        <row r="108569">
          <cell r="M108569" t="str">
            <v>PT. PINUS MERAH ABADI - PANIMBANG GT</v>
          </cell>
        </row>
        <row r="108570">
          <cell r="M108570" t="str">
            <v>PT. PINUS MERAH ABADI - PANIMBANG GT</v>
          </cell>
        </row>
        <row r="108571">
          <cell r="M108571" t="str">
            <v>PT. PINUS MERAH ABADI - PANIMBANG GT</v>
          </cell>
        </row>
        <row r="108572">
          <cell r="M108572" t="str">
            <v>PT. PINUS MERAH ABADI - PANIMBANG GT</v>
          </cell>
        </row>
        <row r="108573">
          <cell r="M108573" t="str">
            <v>PT. PINUS MERAH ABADI - PANIMBANG GT</v>
          </cell>
        </row>
        <row r="108574">
          <cell r="M108574" t="str">
            <v>PT. PINUS MERAH ABADI - PANIMBANG GT</v>
          </cell>
        </row>
        <row r="108575">
          <cell r="M108575" t="str">
            <v>PT. PINUS MERAH ABADI - PANIMBANG GT</v>
          </cell>
        </row>
        <row r="108576">
          <cell r="M108576" t="str">
            <v>PT. PINUS MERAH ABADI - PANIMBANG GT</v>
          </cell>
        </row>
        <row r="108577">
          <cell r="M108577" t="str">
            <v>PT. PINUS MERAH ABADI - PANIMBANG GT</v>
          </cell>
        </row>
        <row r="108578">
          <cell r="M108578" t="str">
            <v>PT. PINUS MERAH ABADI - PANIMBANG GT</v>
          </cell>
        </row>
        <row r="108579">
          <cell r="M108579" t="str">
            <v>PT. PINUS MERAH ABADI - PANIMBANG GT</v>
          </cell>
        </row>
        <row r="108580">
          <cell r="M108580" t="str">
            <v>PT. PINUS MERAH ABADI - PANIMBANG GT</v>
          </cell>
        </row>
        <row r="108581">
          <cell r="M108581" t="str">
            <v>PT. PINUS MERAH ABADI - PANIMBANG GT</v>
          </cell>
        </row>
        <row r="108582">
          <cell r="M108582" t="str">
            <v>PT. PINUS MERAH ABADI - PANIMBANG GT</v>
          </cell>
        </row>
        <row r="108583">
          <cell r="M108583" t="str">
            <v>PT. PINUS MERAH ABADI - PANIMBANG GT</v>
          </cell>
        </row>
        <row r="108584">
          <cell r="M108584" t="str">
            <v>PT. PINUS MERAH ABADI - PANIMBANG GT</v>
          </cell>
        </row>
        <row r="108585">
          <cell r="M108585" t="str">
            <v>PT. PINUS MERAH ABADI - PANIMBANG GT</v>
          </cell>
        </row>
        <row r="108586">
          <cell r="M108586" t="str">
            <v>PT. PINUS MERAH ABADI - PANIMBANG GT</v>
          </cell>
        </row>
        <row r="108587">
          <cell r="M108587" t="str">
            <v>PT. PINUS MERAH ABADI - PANIMBANG GT</v>
          </cell>
        </row>
        <row r="108588">
          <cell r="M108588" t="str">
            <v>PT. PINUS MERAH ABADI - PANIMBANG GT</v>
          </cell>
        </row>
        <row r="108589">
          <cell r="M108589" t="str">
            <v>PT. PINUS MERAH ABADI - PANIMBANG GT</v>
          </cell>
        </row>
        <row r="108590">
          <cell r="M108590" t="str">
            <v>PT. PINUS MERAH ABADI - PANIMBANG GT</v>
          </cell>
        </row>
        <row r="108591">
          <cell r="M108591" t="str">
            <v>PT. PINUS MERAH ABADI - PANIMBANG GT</v>
          </cell>
        </row>
        <row r="108592">
          <cell r="M108592" t="str">
            <v>PT. PINUS MERAH ABADI - PANIMBANG GT</v>
          </cell>
        </row>
        <row r="108593">
          <cell r="M108593" t="str">
            <v>PT. PINUS MERAH ABADI - PANIMBANG GT</v>
          </cell>
        </row>
        <row r="108594">
          <cell r="M108594" t="str">
            <v>PT. PINUS MERAH ABADI - PANIMBANG GT</v>
          </cell>
        </row>
        <row r="108595">
          <cell r="M108595" t="str">
            <v>PT. PINUS MERAH ABADI - PANIMBANG GT</v>
          </cell>
        </row>
        <row r="108596">
          <cell r="M108596" t="str">
            <v>PT. PINUS MERAH ABADI - PANIMBANG GT</v>
          </cell>
        </row>
        <row r="108597">
          <cell r="M108597" t="str">
            <v>PT. PINUS MERAH ABADI - PANIMBANG GT</v>
          </cell>
        </row>
        <row r="108598">
          <cell r="M108598" t="str">
            <v>PT. PINUS MERAH ABADI - PANIMBANG GT</v>
          </cell>
        </row>
        <row r="108599">
          <cell r="M108599" t="str">
            <v>PT. PINUS MERAH ABADI - PANIMBANG GT</v>
          </cell>
        </row>
        <row r="108600">
          <cell r="M108600" t="str">
            <v>PT. PINUS MERAH ABADI - PANIMBANG GT</v>
          </cell>
        </row>
        <row r="108601">
          <cell r="M108601" t="str">
            <v>PT. PINUS MERAH ABADI - PANIMBANG GT</v>
          </cell>
        </row>
        <row r="108602">
          <cell r="M108602" t="str">
            <v>PT. PINUS MERAH ABADI - PANIMBANG GT</v>
          </cell>
        </row>
        <row r="108603">
          <cell r="M108603" t="str">
            <v>PT. PINUS MERAH ABADI - PANIMBANG GT</v>
          </cell>
        </row>
        <row r="108604">
          <cell r="M108604" t="str">
            <v>PT. PINUS MERAH ABADI - PANIMBANG GT</v>
          </cell>
        </row>
        <row r="108605">
          <cell r="M108605" t="str">
            <v>PT. PINUS MERAH ABADI - PANIMBANG GT</v>
          </cell>
        </row>
        <row r="108606">
          <cell r="M108606" t="str">
            <v>PT. PINUS MERAH ABADI - PANIMBANG GT</v>
          </cell>
        </row>
        <row r="108607">
          <cell r="M108607" t="str">
            <v>PT. PINUS MERAH ABADI - PANIMBANG GT</v>
          </cell>
        </row>
        <row r="108608">
          <cell r="M108608" t="str">
            <v>PT. PINUS MERAH ABADI - PANIMBANG GT</v>
          </cell>
        </row>
        <row r="108609">
          <cell r="M108609" t="str">
            <v>PT. PINUS MERAH ABADI - PANIMBANG GT</v>
          </cell>
        </row>
        <row r="108610">
          <cell r="M108610" t="str">
            <v>PT. PINUS MERAH ABADI - PANIMBANG GT</v>
          </cell>
        </row>
        <row r="108611">
          <cell r="M108611" t="str">
            <v>PT. PINUS MERAH ABADI - PANIMBANG GT</v>
          </cell>
        </row>
        <row r="108612">
          <cell r="M108612" t="str">
            <v>PT. PINUS MERAH ABADI - PANIMBANG GT</v>
          </cell>
        </row>
        <row r="108613">
          <cell r="M108613" t="str">
            <v>PT. PINUS MERAH ABADI - PANIMBANG GT</v>
          </cell>
        </row>
        <row r="108614">
          <cell r="M108614" t="str">
            <v>PT. PINUS MERAH ABADI - PANIMBANG GT</v>
          </cell>
        </row>
        <row r="108615">
          <cell r="M108615" t="str">
            <v>PT. PINUS MERAH ABADI - PANIMBANG GT</v>
          </cell>
        </row>
        <row r="108616">
          <cell r="M108616" t="str">
            <v>PT. PINUS MERAH ABADI - PANIMBANG GT</v>
          </cell>
        </row>
        <row r="108617">
          <cell r="M108617" t="str">
            <v>PT. PINUS MERAH ABADI - PANIMBANG GT</v>
          </cell>
        </row>
        <row r="108618">
          <cell r="M108618" t="str">
            <v>PT. PINUS MERAH ABADI - PANIMBANG GT</v>
          </cell>
        </row>
        <row r="108619">
          <cell r="M108619" t="str">
            <v>PT. PINUS MERAH ABADI - PANIMBANG GT</v>
          </cell>
        </row>
        <row r="108620">
          <cell r="M108620" t="str">
            <v>PT. PINUS MERAH ABADI - PANIMBANG GT</v>
          </cell>
        </row>
        <row r="108621">
          <cell r="M108621" t="str">
            <v>PT. PINUS MERAH ABADI - PANIMBANG GT</v>
          </cell>
        </row>
        <row r="108622">
          <cell r="M108622" t="str">
            <v>PT. PINUS MERAH ABADI - PANIMBANG GT</v>
          </cell>
        </row>
        <row r="108623">
          <cell r="M108623" t="str">
            <v>PT. PINUS MERAH ABADI - PANIMBANG GT</v>
          </cell>
        </row>
        <row r="108624">
          <cell r="M108624" t="str">
            <v>PT. PINUS MERAH ABADI - PANIMBANG GT</v>
          </cell>
        </row>
        <row r="108625">
          <cell r="M108625" t="str">
            <v>PT. PINUS MERAH ABADI - PANIMBANG GT</v>
          </cell>
        </row>
        <row r="108626">
          <cell r="M108626" t="str">
            <v>PT. PINUS MERAH ABADI - PANIMBANG GT</v>
          </cell>
        </row>
        <row r="108627">
          <cell r="M108627" t="str">
            <v>PT. PINUS MERAH ABADI - PANIMBANG GT</v>
          </cell>
        </row>
        <row r="108628">
          <cell r="M108628" t="str">
            <v>PT. PINUS MERAH ABADI - PANIMBANG GT</v>
          </cell>
        </row>
        <row r="108629">
          <cell r="M108629" t="str">
            <v>PT. PINUS MERAH ABADI - PANIMBANG GT</v>
          </cell>
        </row>
        <row r="108630">
          <cell r="M108630" t="str">
            <v>PT. PINUS MERAH ABADI - PANIMBANG GT</v>
          </cell>
        </row>
        <row r="108631">
          <cell r="M108631" t="str">
            <v>PT. PINUS MERAH ABADI - PANIMBANG GT</v>
          </cell>
        </row>
        <row r="108632">
          <cell r="M108632" t="str">
            <v>PT. PINUS MERAH ABADI - PANIMBANG GT</v>
          </cell>
        </row>
        <row r="108633">
          <cell r="M108633" t="str">
            <v>PT. PINUS MERAH ABADI - PANIMBANG GT</v>
          </cell>
        </row>
        <row r="108634">
          <cell r="M108634" t="str">
            <v>PT. PINUS MERAH ABADI - PANIMBANG GT</v>
          </cell>
        </row>
        <row r="108635">
          <cell r="M108635" t="str">
            <v>PT. PINUS MERAH ABADI - PANIMBANG GT</v>
          </cell>
        </row>
        <row r="108636">
          <cell r="M108636" t="str">
            <v>PT. PINUS MERAH ABADI - PANIMBANG GT</v>
          </cell>
        </row>
        <row r="108637">
          <cell r="M108637" t="str">
            <v>PT. PINUS MERAH ABADI - PANIMBANG GT</v>
          </cell>
        </row>
        <row r="108638">
          <cell r="M108638" t="str">
            <v>PT. PINUS MERAH ABADI - PANIMBANG GT</v>
          </cell>
        </row>
        <row r="108639">
          <cell r="M108639" t="str">
            <v>PT. PINUS MERAH ABADI - PANIMBANG GT</v>
          </cell>
        </row>
        <row r="108640">
          <cell r="M108640" t="str">
            <v>PT. PINUS MERAH ABADI - PANIMBANG GT</v>
          </cell>
        </row>
        <row r="108641">
          <cell r="M108641" t="str">
            <v>PT. PINUS MERAH ABADI - PANIMBANG GT</v>
          </cell>
        </row>
        <row r="108642">
          <cell r="M108642" t="str">
            <v>PT. PINUS MERAH ABADI - PANIMBANG GT</v>
          </cell>
        </row>
        <row r="108643">
          <cell r="M108643" t="str">
            <v>PT. PINUS MERAH ABADI - PANIMBANG GT</v>
          </cell>
        </row>
        <row r="108644">
          <cell r="M108644" t="str">
            <v>PT. PINUS MERAH ABADI - PANIMBANG GT</v>
          </cell>
        </row>
        <row r="108645">
          <cell r="M108645" t="str">
            <v>PT. PINUS MERAH ABADI - PANIMBANG GT</v>
          </cell>
        </row>
        <row r="108646">
          <cell r="M108646" t="str">
            <v>PT. PINUS MERAH ABADI - PANIMBANG GT</v>
          </cell>
        </row>
        <row r="108647">
          <cell r="M108647" t="str">
            <v>PT. PINUS MERAH ABADI - PANIMBANG GT</v>
          </cell>
        </row>
        <row r="108648">
          <cell r="M108648" t="str">
            <v>PT. PINUS MERAH ABADI - PANIMBANG GT</v>
          </cell>
        </row>
        <row r="108649">
          <cell r="M108649" t="str">
            <v>PT. PINUS MERAH ABADI - PANIMBANG GT</v>
          </cell>
        </row>
        <row r="108650">
          <cell r="M108650" t="str">
            <v>PT. PINUS MERAH ABADI - PANIMBANG GT</v>
          </cell>
        </row>
        <row r="108651">
          <cell r="M108651" t="str">
            <v>PT. PINUS MERAH ABADI - PANIMBANG GT</v>
          </cell>
        </row>
        <row r="108652">
          <cell r="M108652" t="str">
            <v>PT. PINUS MERAH ABADI - PANIMBANG GT</v>
          </cell>
        </row>
        <row r="108653">
          <cell r="M108653" t="str">
            <v>PT. PINUS MERAH ABADI - PANIMBANG GT</v>
          </cell>
        </row>
        <row r="108654">
          <cell r="M108654" t="str">
            <v>PT. PINUS MERAH ABADI - PANIMBANG GT</v>
          </cell>
        </row>
        <row r="108655">
          <cell r="M108655" t="str">
            <v>PT. PINUS MERAH ABADI - PANIMBANG GT</v>
          </cell>
        </row>
        <row r="108656">
          <cell r="M108656" t="str">
            <v>PT. PINUS MERAH ABADI - PANIMBANG GT</v>
          </cell>
        </row>
        <row r="108657">
          <cell r="M108657" t="str">
            <v>PT. PINUS MERAH ABADI - PANIMBANG GT</v>
          </cell>
        </row>
        <row r="108658">
          <cell r="M108658" t="str">
            <v>PT. PINUS MERAH ABADI - PANIMBANG GT</v>
          </cell>
        </row>
        <row r="108659">
          <cell r="M108659" t="str">
            <v>PT. PINUS MERAH ABADI - PANIMBANG GT</v>
          </cell>
        </row>
        <row r="108660">
          <cell r="M108660" t="str">
            <v>PT. PINUS MERAH ABADI - PANIMBANG GT</v>
          </cell>
        </row>
        <row r="108661">
          <cell r="M108661" t="str">
            <v>PT. PINUS MERAH ABADI - PANIMBANG GT</v>
          </cell>
        </row>
        <row r="108662">
          <cell r="M108662" t="str">
            <v>PT. PINUS MERAH ABADI - PANIMBANG GT</v>
          </cell>
        </row>
        <row r="108663">
          <cell r="M108663" t="str">
            <v>PT. PINUS MERAH ABADI - PANIMBANG GT</v>
          </cell>
        </row>
        <row r="108664">
          <cell r="M108664" t="str">
            <v>PT. PINUS MERAH ABADI - PANIMBANG GT</v>
          </cell>
        </row>
        <row r="108665">
          <cell r="M108665" t="str">
            <v>PT. PINUS MERAH ABADI - PANIMBANG GT</v>
          </cell>
        </row>
        <row r="108666">
          <cell r="M108666" t="str">
            <v>PT. PINUS MERAH ABADI - PANIMBANG GT</v>
          </cell>
        </row>
        <row r="108667">
          <cell r="M108667" t="str">
            <v>PT. PINUS MERAH ABADI - PANIMBANG GT</v>
          </cell>
        </row>
        <row r="108668">
          <cell r="M108668" t="str">
            <v>PT. PINUS MERAH ABADI - PANIMBANG GT</v>
          </cell>
        </row>
        <row r="108669">
          <cell r="M108669" t="str">
            <v>PT. PINUS MERAH ABADI - PANIMBANG GT</v>
          </cell>
        </row>
        <row r="108670">
          <cell r="M108670" t="str">
            <v>PT. PINUS MERAH ABADI - PANIMBANG GT</v>
          </cell>
        </row>
        <row r="108671">
          <cell r="M108671" t="str">
            <v>PT. PINUS MERAH ABADI - PANIMBANG GT</v>
          </cell>
        </row>
        <row r="108672">
          <cell r="M108672" t="str">
            <v>PT. PINUS MERAH ABADI - PANIMBANG GT</v>
          </cell>
        </row>
        <row r="108673">
          <cell r="M108673" t="str">
            <v>PT. PINUS MERAH ABADI - PANIMBANG GT</v>
          </cell>
        </row>
        <row r="108674">
          <cell r="M108674" t="str">
            <v>PT. PINUS MERAH ABADI - PANIMBANG GT</v>
          </cell>
        </row>
        <row r="108675">
          <cell r="M108675" t="str">
            <v>PT. PINUS MERAH ABADI - PANIMBANG GT</v>
          </cell>
        </row>
        <row r="108676">
          <cell r="M108676" t="str">
            <v>PT. PINUS MERAH ABADI - PANIMBANG GT</v>
          </cell>
        </row>
        <row r="108677">
          <cell r="M108677" t="str">
            <v>PT. PINUS MERAH ABADI - PANIMBANG GT</v>
          </cell>
        </row>
        <row r="108678">
          <cell r="M108678" t="str">
            <v>PT. PINUS MERAH ABADI - PANIMBANG GT</v>
          </cell>
        </row>
        <row r="108679">
          <cell r="M108679" t="str">
            <v>PT. PINUS MERAH ABADI - PANIMBANG GT</v>
          </cell>
        </row>
        <row r="108680">
          <cell r="M108680" t="str">
            <v>PT. PINUS MERAH ABADI - PANIMBANG GT</v>
          </cell>
        </row>
        <row r="108681">
          <cell r="M108681" t="str">
            <v>PT. PINUS MERAH ABADI - PANIMBANG GT</v>
          </cell>
        </row>
        <row r="108682">
          <cell r="M108682" t="str">
            <v>PT. PINUS MERAH ABADI - PANIMBANG GT</v>
          </cell>
        </row>
        <row r="108683">
          <cell r="M108683" t="str">
            <v>PT. PINUS MERAH ABADI - PANIMBANG GT</v>
          </cell>
        </row>
        <row r="108684">
          <cell r="M108684" t="str">
            <v>PT. PINUS MERAH ABADI - PANIMBANG GT</v>
          </cell>
        </row>
        <row r="108685">
          <cell r="M108685" t="str">
            <v>PT. PINUS MERAH ABADI - PANIMBANG GT</v>
          </cell>
        </row>
        <row r="108686">
          <cell r="M108686" t="str">
            <v>PT. PINUS MERAH ABADI - PANIMBANG GT</v>
          </cell>
        </row>
        <row r="108687">
          <cell r="M108687" t="str">
            <v>PT. PINUS MERAH ABADI - PANIMBANG GT</v>
          </cell>
        </row>
        <row r="108688">
          <cell r="M108688" t="str">
            <v>PT. PINUS MERAH ABADI - PANIMBANG GT</v>
          </cell>
        </row>
        <row r="108689">
          <cell r="M108689" t="str">
            <v>PT. PINUS MERAH ABADI - PANIMBANG GT</v>
          </cell>
        </row>
        <row r="108690">
          <cell r="M108690" t="str">
            <v>PT. PINUS MERAH ABADI - PANIMBANG GT</v>
          </cell>
        </row>
        <row r="108691">
          <cell r="M108691" t="str">
            <v>PT. PINUS MERAH ABADI - PANIMBANG GT</v>
          </cell>
        </row>
        <row r="108692">
          <cell r="M108692" t="str">
            <v>PT. PINUS MERAH ABADI - PANIMBANG GT</v>
          </cell>
        </row>
        <row r="108693">
          <cell r="M108693" t="str">
            <v>PT. PINUS MERAH ABADI - PANIMBANG GT</v>
          </cell>
        </row>
        <row r="108694">
          <cell r="M108694" t="str">
            <v>PT. PINUS MERAH ABADI - PANIMBANG GT</v>
          </cell>
        </row>
        <row r="108695">
          <cell r="M108695" t="str">
            <v>PT. PINUS MERAH ABADI - PANIMBANG GT</v>
          </cell>
        </row>
        <row r="108696">
          <cell r="M108696" t="str">
            <v>PT. PINUS MERAH ABADI - PANIMBANG GT</v>
          </cell>
        </row>
        <row r="108697">
          <cell r="M108697" t="str">
            <v>PT. PINUS MERAH ABADI - PANIMBANG GT</v>
          </cell>
        </row>
        <row r="108698">
          <cell r="M108698" t="str">
            <v>PT. PINUS MERAH ABADI - PANIMBANG GT</v>
          </cell>
        </row>
        <row r="108699">
          <cell r="M108699" t="str">
            <v>PT. PINUS MERAH ABADI - PANIMBANG GT</v>
          </cell>
        </row>
        <row r="108700">
          <cell r="M108700" t="str">
            <v>PT. PINUS MERAH ABADI - PANIMBANG GT</v>
          </cell>
        </row>
        <row r="108701">
          <cell r="M108701" t="str">
            <v>PT. PINUS MERAH ABADI - PANIMBANG GT</v>
          </cell>
        </row>
        <row r="108702">
          <cell r="M108702" t="str">
            <v>PT. PINUS MERAH ABADI - PANIMBANG GT</v>
          </cell>
        </row>
        <row r="108703">
          <cell r="M108703" t="str">
            <v>PT. PINUS MERAH ABADI - PANIMBANG GT</v>
          </cell>
        </row>
        <row r="108704">
          <cell r="M108704" t="str">
            <v>PT. PINUS MERAH ABADI - PANIMBANG GT</v>
          </cell>
        </row>
        <row r="108705">
          <cell r="M108705" t="str">
            <v>PT. PINUS MERAH ABADI - PANIMBANG GT</v>
          </cell>
        </row>
        <row r="108706">
          <cell r="M108706" t="str">
            <v>PT. PINUS MERAH ABADI - PANIMBANG GT</v>
          </cell>
        </row>
        <row r="108707">
          <cell r="M108707" t="str">
            <v>PT. PINUS MERAH ABADI - PANIMBANG GT</v>
          </cell>
        </row>
        <row r="108708">
          <cell r="M108708" t="str">
            <v>PT. PINUS MERAH ABADI - PANIMBANG GT</v>
          </cell>
        </row>
        <row r="108709">
          <cell r="M108709" t="str">
            <v>PT. PINUS MERAH ABADI - PANIMBANG GT</v>
          </cell>
        </row>
        <row r="108710">
          <cell r="M108710" t="str">
            <v>PT. PINUS MERAH ABADI - PANIMBANG GT</v>
          </cell>
        </row>
        <row r="108711">
          <cell r="M108711" t="str">
            <v>PT. PINUS MERAH ABADI - PANIMBANG GT</v>
          </cell>
        </row>
        <row r="108712">
          <cell r="M108712" t="str">
            <v>PT. PINUS MERAH ABADI - PANIMBANG GT</v>
          </cell>
        </row>
        <row r="108713">
          <cell r="M108713" t="str">
            <v>PT. PINUS MERAH ABADI - PANIMBANG GT</v>
          </cell>
        </row>
        <row r="108714">
          <cell r="M108714" t="str">
            <v>PT. PINUS MERAH ABADI - PANIMBANG GT</v>
          </cell>
        </row>
        <row r="108715">
          <cell r="M108715" t="str">
            <v>PT. PINUS MERAH ABADI - PANIMBANG GT</v>
          </cell>
        </row>
        <row r="108716">
          <cell r="M108716" t="str">
            <v>PT. PINUS MERAH ABADI - PANIMBANG GT</v>
          </cell>
        </row>
        <row r="108717">
          <cell r="M108717" t="str">
            <v>PT. PINUS MERAH ABADI - PANIMBANG GT</v>
          </cell>
        </row>
        <row r="108718">
          <cell r="M108718" t="str">
            <v>PT. PINUS MERAH ABADI - PANIMBANG GT</v>
          </cell>
        </row>
        <row r="108719">
          <cell r="M108719" t="str">
            <v>PT. PINUS MERAH ABADI - PANIMBANG GT</v>
          </cell>
        </row>
        <row r="108720">
          <cell r="M108720" t="str">
            <v>PT. PINUS MERAH ABADI - PANIMBANG GT</v>
          </cell>
        </row>
        <row r="108721">
          <cell r="M108721" t="str">
            <v>PT. PINUS MERAH ABADI - PANIMBANG GT</v>
          </cell>
        </row>
        <row r="108722">
          <cell r="M108722" t="str">
            <v>PT. PINUS MERAH ABADI - PANIMBANG GT</v>
          </cell>
        </row>
        <row r="108723">
          <cell r="M108723" t="str">
            <v>PT. PINUS MERAH ABADI - PANIMBANG GT</v>
          </cell>
        </row>
        <row r="108724">
          <cell r="M108724" t="str">
            <v>PT. PINUS MERAH ABADI - PANIMBANG GT</v>
          </cell>
        </row>
        <row r="108725">
          <cell r="M108725" t="str">
            <v>PT. PINUS MERAH ABADI - PANIMBANG GT</v>
          </cell>
        </row>
        <row r="108726">
          <cell r="M108726" t="str">
            <v>PT. PINUS MERAH ABADI - PANIMBANG GT</v>
          </cell>
        </row>
        <row r="108727">
          <cell r="M108727" t="str">
            <v>PT. PINUS MERAH ABADI - PANIMBANG GT</v>
          </cell>
        </row>
        <row r="108728">
          <cell r="M108728" t="str">
            <v>PT. PINUS MERAH ABADI - PANIMBANG GT</v>
          </cell>
        </row>
        <row r="108729">
          <cell r="M108729" t="str">
            <v>PT. PINUS MERAH ABADI - PANIMBANG GT</v>
          </cell>
        </row>
        <row r="108730">
          <cell r="M108730" t="str">
            <v>PT. PINUS MERAH ABADI - PANIMBANG GT</v>
          </cell>
        </row>
        <row r="108731">
          <cell r="M108731" t="str">
            <v>PT. PINUS MERAH ABADI - PANIMBANG GT</v>
          </cell>
        </row>
        <row r="108732">
          <cell r="M108732" t="str">
            <v>PT. PINUS MERAH ABADI - PANIMBANG GT</v>
          </cell>
        </row>
        <row r="108733">
          <cell r="M108733" t="str">
            <v>PT. PINUS MERAH ABADI - PANIMBANG GT</v>
          </cell>
        </row>
        <row r="108734">
          <cell r="M108734" t="str">
            <v>PT. PINUS MERAH ABADI - PANIMBANG GT</v>
          </cell>
        </row>
        <row r="108735">
          <cell r="M108735" t="str">
            <v>PT. PINUS MERAH ABADI - PANIMBANG GT</v>
          </cell>
        </row>
        <row r="108736">
          <cell r="M108736" t="str">
            <v>PT. PINUS MERAH ABADI - PANIMBANG GT</v>
          </cell>
        </row>
        <row r="108737">
          <cell r="M108737" t="str">
            <v>PT. PINUS MERAH ABADI - PANIMBANG GT</v>
          </cell>
        </row>
        <row r="108738">
          <cell r="M108738" t="str">
            <v>PT. PINUS MERAH ABADI - PANIMBANG GT</v>
          </cell>
        </row>
        <row r="108739">
          <cell r="M108739" t="str">
            <v>PT. PINUS MERAH ABADI - PANIMBANG GT</v>
          </cell>
        </row>
        <row r="108740">
          <cell r="M108740" t="str">
            <v>PT. PINUS MERAH ABADI - PANIMBANG GT</v>
          </cell>
        </row>
        <row r="108741">
          <cell r="M108741" t="str">
            <v>PT. PINUS MERAH ABADI - PANIMBANG GT</v>
          </cell>
        </row>
        <row r="108742">
          <cell r="M108742" t="str">
            <v>PT. PINUS MERAH ABADI - PANIMBANG GT</v>
          </cell>
        </row>
        <row r="108743">
          <cell r="M108743" t="str">
            <v>PT. PINUS MERAH ABADI - PANIMBANG GT</v>
          </cell>
        </row>
        <row r="108744">
          <cell r="M108744" t="str">
            <v>PT. PINUS MERAH ABADI - PANIMBANG GT</v>
          </cell>
        </row>
        <row r="108745">
          <cell r="M108745" t="str">
            <v>PT. PINUS MERAH ABADI - PANIMBANG GT</v>
          </cell>
        </row>
        <row r="108746">
          <cell r="M108746" t="str">
            <v>PT. PINUS MERAH ABADI - PANIMBANG GT</v>
          </cell>
        </row>
        <row r="108747">
          <cell r="M108747" t="str">
            <v>PT. PINUS MERAH ABADI - PANIMBANG GT</v>
          </cell>
        </row>
        <row r="108748">
          <cell r="M108748" t="str">
            <v>PT. PINUS MERAH ABADI - PANIMBANG GT</v>
          </cell>
        </row>
        <row r="108749">
          <cell r="M108749" t="str">
            <v>PT. PINUS MERAH ABADI - PANIMBANG GT</v>
          </cell>
        </row>
        <row r="108750">
          <cell r="M108750" t="str">
            <v>PT. PINUS MERAH ABADI - PANIMBANG GT</v>
          </cell>
        </row>
        <row r="108751">
          <cell r="M108751" t="str">
            <v>PT. PINUS MERAH ABADI - PANIMBANG GT</v>
          </cell>
        </row>
        <row r="108752">
          <cell r="M108752" t="str">
            <v>PT. PINUS MERAH ABADI - PANIMBANG GT</v>
          </cell>
        </row>
        <row r="108753">
          <cell r="M108753" t="str">
            <v>PT. PINUS MERAH ABADI - PANIMBANG GT</v>
          </cell>
        </row>
        <row r="108754">
          <cell r="M108754" t="str">
            <v>PT. PINUS MERAH ABADI - PANIMBANG GT</v>
          </cell>
        </row>
        <row r="108755">
          <cell r="M108755" t="str">
            <v>PT. PINUS MERAH ABADI - PANIMBANG GT</v>
          </cell>
        </row>
        <row r="108756">
          <cell r="M108756" t="str">
            <v>PT. PINUS MERAH ABADI - PANIMBANG GT</v>
          </cell>
        </row>
        <row r="108757">
          <cell r="M108757" t="str">
            <v>PT. PINUS MERAH ABADI - PANIMBANG GT</v>
          </cell>
        </row>
        <row r="108758">
          <cell r="M108758" t="str">
            <v>PT. PINUS MERAH ABADI - PANIMBANG GT</v>
          </cell>
        </row>
        <row r="108759">
          <cell r="M108759" t="str">
            <v>PT. PINUS MERAH ABADI - PANIMBANG GT</v>
          </cell>
        </row>
        <row r="108760">
          <cell r="M108760" t="str">
            <v>PT. PINUS MERAH ABADI - PANIMBANG GT</v>
          </cell>
        </row>
        <row r="108761">
          <cell r="M108761" t="str">
            <v>PT. PINUS MERAH ABADI - PANIMBANG GT</v>
          </cell>
        </row>
        <row r="108762">
          <cell r="M108762" t="str">
            <v>PT. PINUS MERAH ABADI - PANIMBANG GT</v>
          </cell>
        </row>
        <row r="108763">
          <cell r="M108763" t="str">
            <v>PT. PINUS MERAH ABADI - PANIMBANG GT</v>
          </cell>
        </row>
        <row r="108764">
          <cell r="M108764" t="str">
            <v>PT. PINUS MERAH ABADI - PANIMBANG GT</v>
          </cell>
        </row>
        <row r="108765">
          <cell r="M108765" t="str">
            <v>PT. PINUS MERAH ABADI - PANIMBANG GT</v>
          </cell>
        </row>
        <row r="108766">
          <cell r="M108766" t="str">
            <v>PT. PINUS MERAH ABADI - PANIMBANG GT</v>
          </cell>
        </row>
        <row r="108767">
          <cell r="M108767" t="str">
            <v>PT. PINUS MERAH ABADI - PANIMBANG GT</v>
          </cell>
        </row>
        <row r="108768">
          <cell r="M108768" t="str">
            <v>PT. PINUS MERAH ABADI - PANIMBANG GT</v>
          </cell>
        </row>
        <row r="108769">
          <cell r="M108769" t="str">
            <v>PT. PINUS MERAH ABADI - PANIMBANG GT</v>
          </cell>
        </row>
        <row r="108770">
          <cell r="M108770" t="str">
            <v>PT. PINUS MERAH ABADI - PANIMBANG GT</v>
          </cell>
        </row>
        <row r="108771">
          <cell r="M108771" t="str">
            <v>PT. PINUS MERAH ABADI - PANIMBANG GT</v>
          </cell>
        </row>
        <row r="108772">
          <cell r="M108772" t="str">
            <v>PT. PINUS MERAH ABADI - PANIMBANG GT</v>
          </cell>
        </row>
        <row r="108773">
          <cell r="M108773" t="str">
            <v>PT. PINUS MERAH ABADI - PANIMBANG GT</v>
          </cell>
        </row>
        <row r="108774">
          <cell r="M108774" t="str">
            <v>PT. PINUS MERAH ABADI - PANIMBANG GT</v>
          </cell>
        </row>
        <row r="108775">
          <cell r="M108775" t="str">
            <v>PT. PINUS MERAH ABADI - PANIMBANG GT</v>
          </cell>
        </row>
        <row r="108776">
          <cell r="M108776" t="str">
            <v>PT. PINUS MERAH ABADI - PANIMBANG GT</v>
          </cell>
        </row>
        <row r="108777">
          <cell r="M108777" t="str">
            <v>PT. PINUS MERAH ABADI - PANIMBANG GT</v>
          </cell>
        </row>
        <row r="108778">
          <cell r="M108778" t="str">
            <v>PT. PINUS MERAH ABADI - PANIMBANG GT</v>
          </cell>
        </row>
        <row r="108779">
          <cell r="M108779" t="str">
            <v>PT. PINUS MERAH ABADI - PANIMBANG GT</v>
          </cell>
        </row>
        <row r="108780">
          <cell r="M108780" t="str">
            <v>PT. PINUS MERAH ABADI - PANIMBANG GT</v>
          </cell>
        </row>
        <row r="108781">
          <cell r="M108781" t="str">
            <v>PT. PINUS MERAH ABADI - PANIMBANG GT</v>
          </cell>
        </row>
        <row r="108782">
          <cell r="M108782" t="str">
            <v>PT. PINUS MERAH ABADI - PANIMBANG GT</v>
          </cell>
        </row>
        <row r="108783">
          <cell r="M108783" t="str">
            <v>PT. PINUS MERAH ABADI - PANIMBANG GT</v>
          </cell>
        </row>
        <row r="108784">
          <cell r="M108784" t="str">
            <v>PT. PINUS MERAH ABADI - PANIMBANG GT</v>
          </cell>
        </row>
        <row r="108785">
          <cell r="M108785" t="str">
            <v>PT. PINUS MERAH ABADI - PANIMBANG GT</v>
          </cell>
        </row>
        <row r="108786">
          <cell r="M108786" t="str">
            <v>PT. PINUS MERAH ABADI - PANIMBANG GT</v>
          </cell>
        </row>
        <row r="108787">
          <cell r="M108787" t="str">
            <v>PT. PINUS MERAH ABADI - PANIMBANG GT</v>
          </cell>
        </row>
        <row r="108788">
          <cell r="M108788" t="str">
            <v>PT. PINUS MERAH ABADI - PANIMBANG GT</v>
          </cell>
        </row>
        <row r="108789">
          <cell r="M108789" t="str">
            <v>PT. PINUS MERAH ABADI - PANIMBANG GT</v>
          </cell>
        </row>
        <row r="108790">
          <cell r="M108790" t="str">
            <v>PT. PINUS MERAH ABADI - PANIMBANG GT</v>
          </cell>
        </row>
        <row r="108791">
          <cell r="M108791" t="str">
            <v>PT. PINUS MERAH ABADI - PANIMBANG GT</v>
          </cell>
        </row>
        <row r="108792">
          <cell r="M108792" t="str">
            <v>PT. PINUS MERAH ABADI - PANIMBANG GT</v>
          </cell>
        </row>
        <row r="108793">
          <cell r="M108793" t="str">
            <v>PT. PINUS MERAH ABADI - PANIMBANG GT</v>
          </cell>
        </row>
        <row r="108794">
          <cell r="M108794" t="str">
            <v>PT. PINUS MERAH ABADI - PANIMBANG GT</v>
          </cell>
        </row>
        <row r="108795">
          <cell r="M108795" t="str">
            <v>PT. PINUS MERAH ABADI - PANIMBANG GT</v>
          </cell>
        </row>
        <row r="108796">
          <cell r="M108796" t="str">
            <v>PT. PINUS MERAH ABADI - PANIMBANG GT</v>
          </cell>
        </row>
        <row r="108797">
          <cell r="M108797" t="str">
            <v>PT. PINUS MERAH ABADI - PANIMBANG GT</v>
          </cell>
        </row>
        <row r="108798">
          <cell r="M108798" t="str">
            <v>PT. PINUS MERAH ABADI - PANIMBANG GT</v>
          </cell>
        </row>
        <row r="108799">
          <cell r="M108799" t="str">
            <v>PT. PINUS MERAH ABADI - PANIMBANG GT</v>
          </cell>
        </row>
        <row r="108800">
          <cell r="M108800" t="str">
            <v>PT. PINUS MERAH ABADI - PANIMBANG GT</v>
          </cell>
        </row>
        <row r="108801">
          <cell r="M108801" t="str">
            <v>PT. PINUS MERAH ABADI - PANIMBANG GT</v>
          </cell>
        </row>
        <row r="108802">
          <cell r="M108802" t="str">
            <v>PT. PINUS MERAH ABADI - PANIMBANG GT</v>
          </cell>
        </row>
        <row r="108803">
          <cell r="M108803" t="str">
            <v>PT. PINUS MERAH ABADI - PANIMBANG GT</v>
          </cell>
        </row>
        <row r="108804">
          <cell r="M108804" t="str">
            <v>PT. PINUS MERAH ABADI - PANIMBANG GT</v>
          </cell>
        </row>
        <row r="108805">
          <cell r="M108805" t="str">
            <v>PT. PINUS MERAH ABADI - PANIMBANG GT</v>
          </cell>
        </row>
        <row r="108806">
          <cell r="M108806" t="str">
            <v>PT. PINUS MERAH ABADI - PANIMBANG GT</v>
          </cell>
        </row>
        <row r="108807">
          <cell r="M108807" t="str">
            <v>PT. PINUS MERAH ABADI - PANIMBANG GT</v>
          </cell>
        </row>
        <row r="108808">
          <cell r="M108808" t="str">
            <v>PT. PINUS MERAH ABADI - PANIMBANG GT</v>
          </cell>
        </row>
        <row r="108809">
          <cell r="M108809" t="str">
            <v>PT. PINUS MERAH ABADI - PANIMBANG GT</v>
          </cell>
        </row>
        <row r="108810">
          <cell r="M108810" t="str">
            <v>PT. PINUS MERAH ABADI - PANIMBANG GT</v>
          </cell>
        </row>
        <row r="108811">
          <cell r="M108811" t="str">
            <v>PT. PINUS MERAH ABADI - PANIMBANG GT</v>
          </cell>
        </row>
        <row r="108812">
          <cell r="M108812" t="str">
            <v>PT. PINUS MERAH ABADI - PANIMBANG GT</v>
          </cell>
        </row>
        <row r="108813">
          <cell r="M108813" t="str">
            <v>PT. PINUS MERAH ABADI - PANIMBANG GT</v>
          </cell>
        </row>
        <row r="108814">
          <cell r="M108814" t="str">
            <v>PT. PINUS MERAH ABADI - PANIMBANG GT</v>
          </cell>
        </row>
        <row r="108815">
          <cell r="M108815" t="str">
            <v>PT. PINUS MERAH ABADI - PANIMBANG GT</v>
          </cell>
        </row>
        <row r="108816">
          <cell r="M108816" t="str">
            <v>PT. PINUS MERAH ABADI - PANIMBANG GT</v>
          </cell>
        </row>
        <row r="108817">
          <cell r="M108817" t="str">
            <v>PT. PINUS MERAH ABADI - PANIMBANG GT</v>
          </cell>
        </row>
        <row r="108818">
          <cell r="M108818" t="str">
            <v>PT. PINUS MERAH ABADI - PANIMBANG GT</v>
          </cell>
        </row>
        <row r="108819">
          <cell r="M108819" t="str">
            <v>PT. PINUS MERAH ABADI - PANIMBANG GT</v>
          </cell>
        </row>
        <row r="108820">
          <cell r="M108820" t="str">
            <v>PT. PINUS MERAH ABADI - PANIMBANG GT</v>
          </cell>
        </row>
        <row r="108821">
          <cell r="M108821" t="str">
            <v>PT. PINUS MERAH ABADI - PANIMBANG GT</v>
          </cell>
        </row>
        <row r="108822">
          <cell r="M108822" t="str">
            <v>PT. PINUS MERAH ABADI - PANIMBANG GT</v>
          </cell>
        </row>
        <row r="108823">
          <cell r="M108823" t="str">
            <v>PT. PINUS MERAH ABADI - PANIMBANG GT</v>
          </cell>
        </row>
        <row r="108824">
          <cell r="M108824" t="str">
            <v>PT. PINUS MERAH ABADI - PANIMBANG GT</v>
          </cell>
        </row>
        <row r="108825">
          <cell r="M108825" t="str">
            <v>PT. PINUS MERAH ABADI - PANIMBANG GT</v>
          </cell>
        </row>
        <row r="108826">
          <cell r="M108826" t="str">
            <v>PT. PINUS MERAH ABADI - PANIMBANG GT</v>
          </cell>
        </row>
        <row r="108827">
          <cell r="M108827" t="str">
            <v>PT. PINUS MERAH ABADI - PANIMBANG GT</v>
          </cell>
        </row>
        <row r="108828">
          <cell r="M108828" t="str">
            <v>PT. PINUS MERAH ABADI - PANIMBANG GT</v>
          </cell>
        </row>
        <row r="108829">
          <cell r="M108829" t="str">
            <v>PT. PINUS MERAH ABADI - PANIMBANG GT</v>
          </cell>
        </row>
        <row r="108830">
          <cell r="M108830" t="str">
            <v>PT. PINUS MERAH ABADI - PANIMBANG GT</v>
          </cell>
        </row>
        <row r="108831">
          <cell r="M108831" t="str">
            <v>PT. PINUS MERAH ABADI - PANIMBANG GT</v>
          </cell>
        </row>
        <row r="108832">
          <cell r="M108832" t="str">
            <v>PT. PINUS MERAH ABADI - PANIMBANG GT</v>
          </cell>
        </row>
        <row r="108833">
          <cell r="M108833" t="str">
            <v>PT. PINUS MERAH ABADI - PANIMBANG GT</v>
          </cell>
        </row>
        <row r="108834">
          <cell r="M108834" t="str">
            <v>PT. PINUS MERAH ABADI - PANIMBANG GT</v>
          </cell>
        </row>
        <row r="108835">
          <cell r="M108835" t="str">
            <v>PT. PINUS MERAH ABADI - PANIMBANG GT</v>
          </cell>
        </row>
        <row r="108836">
          <cell r="M108836" t="str">
            <v>PT. PINUS MERAH ABADI - PANIMBANG GT</v>
          </cell>
        </row>
        <row r="108837">
          <cell r="M108837" t="str">
            <v>PT. PINUS MERAH ABADI - PANIMBANG GT</v>
          </cell>
        </row>
        <row r="108838">
          <cell r="M108838" t="str">
            <v>PT. PINUS MERAH ABADI - PANIMBANG GT</v>
          </cell>
        </row>
        <row r="108839">
          <cell r="M108839" t="str">
            <v>PT. PINUS MERAH ABADI - PANIMBANG GT</v>
          </cell>
        </row>
        <row r="108840">
          <cell r="M108840" t="str">
            <v>PT. PINUS MERAH ABADI - PANIMBANG GT</v>
          </cell>
        </row>
        <row r="108841">
          <cell r="M108841" t="str">
            <v>PT. PINUS MERAH ABADI - PANIMBANG GT</v>
          </cell>
        </row>
        <row r="108842">
          <cell r="M108842" t="str">
            <v>PT. PINUS MERAH ABADI - PANIMBANG GT</v>
          </cell>
        </row>
        <row r="108843">
          <cell r="M108843" t="str">
            <v>PT. PINUS MERAH ABADI - PANIMBANG GT</v>
          </cell>
        </row>
        <row r="108844">
          <cell r="M108844" t="str">
            <v>PT. PINUS MERAH ABADI - PANIMBANG GT</v>
          </cell>
        </row>
        <row r="108845">
          <cell r="M108845" t="str">
            <v>PT. PINUS MERAH ABADI - PANIMBANG GT</v>
          </cell>
        </row>
        <row r="108846">
          <cell r="M108846" t="str">
            <v>PT. PINUS MERAH ABADI - PANIMBANG GT</v>
          </cell>
        </row>
        <row r="108847">
          <cell r="M108847" t="str">
            <v>PT. PINUS MERAH ABADI - PANIMBANG GT</v>
          </cell>
        </row>
        <row r="108848">
          <cell r="M108848" t="str">
            <v>PT. PINUS MERAH ABADI - PANIMBANG GT</v>
          </cell>
        </row>
        <row r="108849">
          <cell r="M108849" t="str">
            <v>PT. PINUS MERAH ABADI - PANIMBANG GT</v>
          </cell>
        </row>
        <row r="108850">
          <cell r="M108850" t="str">
            <v>PT. PINUS MERAH ABADI - PANIMBANG GT</v>
          </cell>
        </row>
        <row r="108851">
          <cell r="M108851" t="str">
            <v>PT. PINUS MERAH ABADI - PANIMBANG GT</v>
          </cell>
        </row>
        <row r="108852">
          <cell r="M108852" t="str">
            <v>PT. PINUS MERAH ABADI - PANIMBANG GT</v>
          </cell>
        </row>
        <row r="108853">
          <cell r="M108853" t="str">
            <v>PT. PINUS MERAH ABADI - PANIMBANG GT</v>
          </cell>
        </row>
        <row r="108854">
          <cell r="M108854" t="str">
            <v>PT. PINUS MERAH ABADI - PANIMBANG GT</v>
          </cell>
        </row>
        <row r="108855">
          <cell r="M108855" t="str">
            <v>PT. PINUS MERAH ABADI - PANIMBANG GT</v>
          </cell>
        </row>
        <row r="108856">
          <cell r="M108856" t="str">
            <v>PT. PINUS MERAH ABADI - PANIMBANG GT</v>
          </cell>
        </row>
        <row r="108857">
          <cell r="M108857" t="str">
            <v>PT. PINUS MERAH ABADI - PANIMBANG GT</v>
          </cell>
        </row>
        <row r="108858">
          <cell r="M108858" t="str">
            <v>PT. PINUS MERAH ABADI - PANIMBANG GT</v>
          </cell>
        </row>
        <row r="108859">
          <cell r="M108859" t="str">
            <v>PT. PINUS MERAH ABADI - PANIMBANG GT</v>
          </cell>
        </row>
        <row r="108860">
          <cell r="M108860" t="str">
            <v>PT. PINUS MERAH ABADI - PANIMBANG GT</v>
          </cell>
        </row>
        <row r="108861">
          <cell r="M108861" t="str">
            <v>PT. PINUS MERAH ABADI - PANIMBANG GT</v>
          </cell>
        </row>
        <row r="108862">
          <cell r="M108862" t="str">
            <v>PT. PINUS MERAH ABADI - PANIMBANG GT</v>
          </cell>
        </row>
        <row r="108863">
          <cell r="M108863" t="str">
            <v>PT. PINUS MERAH ABADI - PANIMBANG GT</v>
          </cell>
        </row>
        <row r="108864">
          <cell r="M108864" t="str">
            <v>PT. PINUS MERAH ABADI - PANIMBANG GT</v>
          </cell>
        </row>
        <row r="108865">
          <cell r="M108865" t="str">
            <v>PT. PINUS MERAH ABADI - PANIMBANG GT</v>
          </cell>
        </row>
        <row r="108866">
          <cell r="M108866" t="str">
            <v>PT. PINUS MERAH ABADI - PANIMBANG GT</v>
          </cell>
        </row>
        <row r="108867">
          <cell r="M108867" t="str">
            <v>PT. PINUS MERAH ABADI - PANIMBANG GT</v>
          </cell>
        </row>
        <row r="108868">
          <cell r="M108868" t="str">
            <v>PT. PINUS MERAH ABADI - PANIMBANG GT</v>
          </cell>
        </row>
        <row r="108869">
          <cell r="M108869" t="str">
            <v>PT. PINUS MERAH ABADI - PANIMBANG GT</v>
          </cell>
        </row>
        <row r="108870">
          <cell r="M108870" t="str">
            <v>PT. PINUS MERAH ABADI - PANIMBANG GT</v>
          </cell>
        </row>
        <row r="108871">
          <cell r="M108871" t="str">
            <v>PT. PINUS MERAH ABADI - PANIMBANG GT</v>
          </cell>
        </row>
        <row r="108872">
          <cell r="M108872" t="str">
            <v>PT. PINUS MERAH ABADI - PANIMBANG GT</v>
          </cell>
        </row>
        <row r="108873">
          <cell r="M108873" t="str">
            <v>PT. PINUS MERAH ABADI - PANIMBANG GT</v>
          </cell>
        </row>
        <row r="108874">
          <cell r="M108874" t="str">
            <v>PT. PINUS MERAH ABADI - PANIMBANG GT</v>
          </cell>
        </row>
        <row r="108875">
          <cell r="M108875" t="str">
            <v>PT. PINUS MERAH ABADI - PANIMBANG GT</v>
          </cell>
        </row>
        <row r="108876">
          <cell r="M108876" t="str">
            <v>PT. PINUS MERAH ABADI - PANIMBANG GT</v>
          </cell>
        </row>
        <row r="108877">
          <cell r="M108877" t="str">
            <v>PT. PINUS MERAH ABADI - PANIMBANG GT</v>
          </cell>
        </row>
        <row r="108878">
          <cell r="M108878" t="str">
            <v>PT. PINUS MERAH ABADI - PANIMBANG GT</v>
          </cell>
        </row>
        <row r="108879">
          <cell r="M108879" t="str">
            <v>PT. PINUS MERAH ABADI - PANIMBANG GT</v>
          </cell>
        </row>
        <row r="108880">
          <cell r="M108880" t="str">
            <v>PT. PINUS MERAH ABADI - PANIMBANG GT</v>
          </cell>
        </row>
        <row r="108881">
          <cell r="M108881" t="str">
            <v>PT. PINUS MERAH ABADI - PANIMBANG GT</v>
          </cell>
        </row>
        <row r="108882">
          <cell r="M108882" t="str">
            <v>PT. PINUS MERAH ABADI - PANIMBANG GT</v>
          </cell>
        </row>
        <row r="108883">
          <cell r="M108883" t="str">
            <v>PT. PINUS MERAH ABADI - PANIMBANG GT</v>
          </cell>
        </row>
        <row r="108884">
          <cell r="M108884" t="str">
            <v>PT. PINUS MERAH ABADI - PANIMBANG GT</v>
          </cell>
        </row>
        <row r="108885">
          <cell r="M108885" t="str">
            <v>PT. PINUS MERAH ABADI - PANIMBANG GT</v>
          </cell>
        </row>
        <row r="108886">
          <cell r="M108886" t="str">
            <v>PT. PINUS MERAH ABADI - PANIMBANG GT</v>
          </cell>
        </row>
        <row r="108887">
          <cell r="M108887" t="str">
            <v>PT. PINUS MERAH ABADI - PANIMBANG GT</v>
          </cell>
        </row>
        <row r="108888">
          <cell r="M108888" t="str">
            <v>PT. PINUS MERAH ABADI - PANIMBANG GT</v>
          </cell>
        </row>
        <row r="108889">
          <cell r="M108889" t="str">
            <v>PT. PINUS MERAH ABADI - PANIMBANG GT</v>
          </cell>
        </row>
        <row r="108890">
          <cell r="M108890" t="str">
            <v>PT. PINUS MERAH ABADI - PANIMBANG GT</v>
          </cell>
        </row>
        <row r="108891">
          <cell r="M108891" t="str">
            <v>PT. PINUS MERAH ABADI - PANIMBANG GT</v>
          </cell>
        </row>
        <row r="108892">
          <cell r="M108892" t="str">
            <v>PT. PINUS MERAH ABADI - PANIMBANG GT</v>
          </cell>
        </row>
        <row r="108893">
          <cell r="M108893" t="str">
            <v>PT. PINUS MERAH ABADI - PANIMBANG GT</v>
          </cell>
        </row>
        <row r="108894">
          <cell r="M108894" t="str">
            <v>PT. PINUS MERAH ABADI - PANIMBANG GT</v>
          </cell>
        </row>
        <row r="108895">
          <cell r="M108895" t="str">
            <v>PT. PINUS MERAH ABADI - PANIMBANG GT</v>
          </cell>
        </row>
        <row r="108896">
          <cell r="M108896" t="str">
            <v>PT. PINUS MERAH ABADI - PANIMBANG GT</v>
          </cell>
        </row>
        <row r="108897">
          <cell r="M108897" t="str">
            <v>PT. PINUS MERAH ABADI - PANIMBANG GT</v>
          </cell>
        </row>
        <row r="108898">
          <cell r="M108898" t="str">
            <v>PT. PINUS MERAH ABADI - PANIMBANG GT</v>
          </cell>
        </row>
        <row r="108899">
          <cell r="M108899" t="str">
            <v>PT. PINUS MERAH ABADI - PANIMBANG GT</v>
          </cell>
        </row>
        <row r="108900">
          <cell r="M108900" t="str">
            <v>PT. PINUS MERAH ABADI - PANIMBANG GT</v>
          </cell>
        </row>
        <row r="108901">
          <cell r="M108901" t="str">
            <v>PT. PINUS MERAH ABADI - PANIMBANG GT</v>
          </cell>
        </row>
        <row r="108902">
          <cell r="M108902" t="str">
            <v>PT. PINUS MERAH ABADI - PANIMBANG GT</v>
          </cell>
        </row>
        <row r="108903">
          <cell r="M108903" t="str">
            <v>PT. PINUS MERAH ABADI - PANIMBANG GT</v>
          </cell>
        </row>
        <row r="108904">
          <cell r="M108904" t="str">
            <v>PT. PINUS MERAH ABADI - PANIMBANG GT</v>
          </cell>
        </row>
        <row r="108905">
          <cell r="M108905" t="str">
            <v>PT. PINUS MERAH ABADI - PANIMBANG GT</v>
          </cell>
        </row>
        <row r="108906">
          <cell r="M108906" t="str">
            <v>PT. PINUS MERAH ABADI - PANIMBANG GT</v>
          </cell>
        </row>
        <row r="108907">
          <cell r="M108907" t="str">
            <v>PT. PINUS MERAH ABADI - PANIMBANG GT</v>
          </cell>
        </row>
        <row r="108908">
          <cell r="M108908" t="str">
            <v>PT. PINUS MERAH ABADI - PANIMBANG GT</v>
          </cell>
        </row>
        <row r="108909">
          <cell r="M108909" t="str">
            <v>PT. PINUS MERAH ABADI - PANIMBANG GT</v>
          </cell>
        </row>
        <row r="108910">
          <cell r="M108910" t="str">
            <v>PT. PINUS MERAH ABADI - PANIMBANG GT</v>
          </cell>
        </row>
        <row r="108911">
          <cell r="M108911" t="str">
            <v>PT. PINUS MERAH ABADI - PANIMBANG GT</v>
          </cell>
        </row>
        <row r="108912">
          <cell r="M108912" t="str">
            <v>PT. PINUS MERAH ABADI - PANIMBANG GT</v>
          </cell>
        </row>
        <row r="108913">
          <cell r="M108913" t="str">
            <v>PT. PINUS MERAH ABADI - PANIMBANG GT</v>
          </cell>
        </row>
        <row r="108914">
          <cell r="M108914" t="str">
            <v>PT. PINUS MERAH ABADI - PANIMBANG GT</v>
          </cell>
        </row>
        <row r="108915">
          <cell r="M108915" t="str">
            <v>PT. PINUS MERAH ABADI - PANIMBANG GT</v>
          </cell>
        </row>
        <row r="108916">
          <cell r="M108916" t="str">
            <v>PT. PINUS MERAH ABADI - PANIMBANG GT</v>
          </cell>
        </row>
        <row r="108917">
          <cell r="M108917" t="str">
            <v>PT. PINUS MERAH ABADI - PANIMBANG GT</v>
          </cell>
        </row>
        <row r="108918">
          <cell r="M108918" t="str">
            <v>PT. PINUS MERAH ABADI - PANIMBANG GT</v>
          </cell>
        </row>
        <row r="108919">
          <cell r="M108919" t="str">
            <v>PT. PINUS MERAH ABADI - PANIMBANG GT</v>
          </cell>
        </row>
        <row r="108920">
          <cell r="M108920" t="str">
            <v>PT. PINUS MERAH ABADI - PANIMBANG GT</v>
          </cell>
        </row>
        <row r="108921">
          <cell r="M108921" t="str">
            <v>PT. PINUS MERAH ABADI - PANIMBANG GT</v>
          </cell>
        </row>
        <row r="108922">
          <cell r="M108922" t="str">
            <v>PT. PINUS MERAH ABADI - PANIMBANG GT</v>
          </cell>
        </row>
        <row r="108923">
          <cell r="M108923" t="str">
            <v>PT. PINUS MERAH ABADI - PANIMBANG GT</v>
          </cell>
        </row>
        <row r="108924">
          <cell r="M108924" t="str">
            <v>PT. PINUS MERAH ABADI - PANIMBANG GT</v>
          </cell>
        </row>
        <row r="108925">
          <cell r="M108925" t="str">
            <v>PT. PINUS MERAH ABADI - PANIMBANG GT</v>
          </cell>
        </row>
        <row r="108926">
          <cell r="M108926" t="str">
            <v>PT. PINUS MERAH ABADI - PANIMBANG GT</v>
          </cell>
        </row>
        <row r="108927">
          <cell r="M108927" t="str">
            <v>PT. PINUS MERAH ABADI - PANIMBANG GT</v>
          </cell>
        </row>
        <row r="108928">
          <cell r="M108928" t="str">
            <v>PT. PINUS MERAH ABADI - PANIMBANG GT</v>
          </cell>
        </row>
        <row r="108929">
          <cell r="M108929" t="str">
            <v>PT. PINUS MERAH ABADI - PANIMBANG GT</v>
          </cell>
        </row>
        <row r="108930">
          <cell r="M108930" t="str">
            <v>PT. PINUS MERAH ABADI - PANIMBANG GT</v>
          </cell>
        </row>
        <row r="108931">
          <cell r="M108931" t="str">
            <v>PT. PINUS MERAH ABADI - PANIMBANG GT</v>
          </cell>
        </row>
        <row r="108932">
          <cell r="M108932" t="str">
            <v>PT. PINUS MERAH ABADI - PANIMBANG GT</v>
          </cell>
        </row>
        <row r="108933">
          <cell r="M108933" t="str">
            <v>PT. PINUS MERAH ABADI - PANIMBANG GT</v>
          </cell>
        </row>
        <row r="108934">
          <cell r="M108934" t="str">
            <v>PT. PINUS MERAH ABADI - PANIMBANG GT</v>
          </cell>
        </row>
        <row r="108935">
          <cell r="M108935" t="str">
            <v>PT. PINUS MERAH ABADI - PANIMBANG GT</v>
          </cell>
        </row>
        <row r="108936">
          <cell r="M108936" t="str">
            <v>PT. PINUS MERAH ABADI - PANIMBANG GT</v>
          </cell>
        </row>
        <row r="108937">
          <cell r="M108937" t="str">
            <v>PT. PINUS MERAH ABADI - PANIMBANG GT</v>
          </cell>
        </row>
        <row r="108938">
          <cell r="M108938" t="str">
            <v>PT. PINUS MERAH ABADI - PANIMBANG GT</v>
          </cell>
        </row>
        <row r="108939">
          <cell r="M108939" t="str">
            <v>PT. PINUS MERAH ABADI - PANIMBANG GT</v>
          </cell>
        </row>
        <row r="108940">
          <cell r="M108940" t="str">
            <v>PT. PINUS MERAH ABADI - PANIMBANG GT</v>
          </cell>
        </row>
        <row r="108941">
          <cell r="M108941" t="str">
            <v>PT. PINUS MERAH ABADI - PANIMBANG GT</v>
          </cell>
        </row>
        <row r="108942">
          <cell r="M108942" t="str">
            <v>PT. PINUS MERAH ABADI - PANIMBANG GT</v>
          </cell>
        </row>
        <row r="108943">
          <cell r="M108943" t="str">
            <v>PT. PINUS MERAH ABADI - PANIMBANG GT</v>
          </cell>
        </row>
        <row r="108944">
          <cell r="M108944" t="str">
            <v>PT. PINUS MERAH ABADI - PANIMBANG GT</v>
          </cell>
        </row>
        <row r="108945">
          <cell r="M108945" t="str">
            <v>PT. PINUS MERAH ABADI - PANIMBANG GT</v>
          </cell>
        </row>
        <row r="108946">
          <cell r="M108946" t="str">
            <v>PT. PINUS MERAH ABADI - PANIMBANG GT</v>
          </cell>
        </row>
        <row r="108947">
          <cell r="M108947" t="str">
            <v>PT. PINUS MERAH ABADI - PANIMBANG GT</v>
          </cell>
        </row>
        <row r="108948">
          <cell r="M108948" t="str">
            <v>PT. PINUS MERAH ABADI - PANIMBANG GT</v>
          </cell>
        </row>
        <row r="108949">
          <cell r="M108949" t="str">
            <v>PT. PINUS MERAH ABADI - PANIMBANG GT</v>
          </cell>
        </row>
        <row r="108950">
          <cell r="M108950" t="str">
            <v>PT. PINUS MERAH ABADI - PANIMBANG GT</v>
          </cell>
        </row>
        <row r="108951">
          <cell r="M108951" t="str">
            <v>PT. PINUS MERAH ABADI - PANIMBANG GT</v>
          </cell>
        </row>
        <row r="108952">
          <cell r="M108952" t="str">
            <v>PT. PINUS MERAH ABADI - PANIMBANG GT</v>
          </cell>
        </row>
        <row r="108953">
          <cell r="M108953" t="str">
            <v>PT. PINUS MERAH ABADI - PANIMBANG GT</v>
          </cell>
        </row>
        <row r="108954">
          <cell r="M108954" t="str">
            <v>PT. PINUS MERAH ABADI - PANIMBANG GT</v>
          </cell>
        </row>
        <row r="108955">
          <cell r="M108955" t="str">
            <v>PT. PINUS MERAH ABADI - PANIMBANG GT</v>
          </cell>
        </row>
        <row r="108956">
          <cell r="M108956" t="str">
            <v>PT. PINUS MERAH ABADI - PANIMBANG GT</v>
          </cell>
        </row>
        <row r="108957">
          <cell r="M108957" t="str">
            <v>PT. PINUS MERAH ABADI - PANIMBANG GT</v>
          </cell>
        </row>
        <row r="108958">
          <cell r="M108958" t="str">
            <v>PT. PINUS MERAH ABADI - PANIMBANG GT</v>
          </cell>
        </row>
        <row r="108959">
          <cell r="M108959" t="str">
            <v>PT. PINUS MERAH ABADI - PANIMBANG GT</v>
          </cell>
        </row>
        <row r="108960">
          <cell r="M108960" t="str">
            <v>PT. PINUS MERAH ABADI - PANIMBANG GT</v>
          </cell>
        </row>
        <row r="108961">
          <cell r="M108961" t="str">
            <v>PT. PINUS MERAH ABADI - PANIMBANG GT</v>
          </cell>
        </row>
        <row r="108962">
          <cell r="M108962" t="str">
            <v>PT. PINUS MERAH ABADI - PANIMBANG GT</v>
          </cell>
        </row>
        <row r="108963">
          <cell r="M108963" t="str">
            <v>PT. PINUS MERAH ABADI - PANIMBANG GT</v>
          </cell>
        </row>
        <row r="108964">
          <cell r="M108964" t="str">
            <v>PT. PINUS MERAH ABADI - PANIMBANG GT</v>
          </cell>
        </row>
        <row r="108965">
          <cell r="M108965" t="str">
            <v>PT. PINUS MERAH ABADI - PANIMBANG GT</v>
          </cell>
        </row>
        <row r="108966">
          <cell r="M108966" t="str">
            <v>PT. PINUS MERAH ABADI - PANIMBANG GT</v>
          </cell>
        </row>
        <row r="108967">
          <cell r="M108967" t="str">
            <v>PT. PINUS MERAH ABADI - PANIMBANG GT</v>
          </cell>
        </row>
        <row r="108968">
          <cell r="M108968" t="str">
            <v>PT. PINUS MERAH ABADI - PANIMBANG GT</v>
          </cell>
        </row>
        <row r="108969">
          <cell r="M108969" t="str">
            <v>PT. PINUS MERAH ABADI - PANIMBANG GT</v>
          </cell>
        </row>
        <row r="108970">
          <cell r="M108970" t="str">
            <v>PT. PINUS MERAH ABADI - PANIMBANG GT</v>
          </cell>
        </row>
        <row r="108971">
          <cell r="M108971" t="str">
            <v>PT. PINUS MERAH ABADI - PANIMBANG GT</v>
          </cell>
        </row>
        <row r="108972">
          <cell r="M108972" t="str">
            <v>PT. PINUS MERAH ABADI - PANIMBANG GT</v>
          </cell>
        </row>
        <row r="108973">
          <cell r="M108973" t="str">
            <v>PT. PINUS MERAH ABADI - PANIMBANG GT</v>
          </cell>
        </row>
        <row r="108974">
          <cell r="M108974" t="str">
            <v>PT. PINUS MERAH ABADI - PANIMBANG GT</v>
          </cell>
        </row>
        <row r="108975">
          <cell r="M108975" t="str">
            <v>PT. PINUS MERAH ABADI - PANIMBANG GT</v>
          </cell>
        </row>
        <row r="108976">
          <cell r="M108976" t="str">
            <v>PT. PINUS MERAH ABADI - PANIMBANG GT</v>
          </cell>
        </row>
        <row r="108977">
          <cell r="M108977" t="str">
            <v>PT. PINUS MERAH ABADI - PANIMBANG GT</v>
          </cell>
        </row>
        <row r="108978">
          <cell r="M108978" t="str">
            <v>PT. PINUS MERAH ABADI - PANIMBANG GT</v>
          </cell>
        </row>
        <row r="108979">
          <cell r="M108979" t="str">
            <v>PT. PINUS MERAH ABADI - PANIMBANG GT</v>
          </cell>
        </row>
        <row r="108980">
          <cell r="M108980" t="str">
            <v>PT. PINUS MERAH ABADI - PANIMBANG GT</v>
          </cell>
        </row>
        <row r="108981">
          <cell r="M108981" t="str">
            <v>PT. PINUS MERAH ABADI - PANIMBANG GT</v>
          </cell>
        </row>
        <row r="108982">
          <cell r="M108982" t="str">
            <v>PT. PINUS MERAH ABADI - PANIMBANG GT</v>
          </cell>
        </row>
        <row r="108983">
          <cell r="M108983" t="str">
            <v>PT. PINUS MERAH ABADI - PANIMBANG GT</v>
          </cell>
        </row>
        <row r="108984">
          <cell r="M108984" t="str">
            <v>PT. PINUS MERAH ABADI - PANIMBANG GT</v>
          </cell>
        </row>
        <row r="108985">
          <cell r="M108985" t="str">
            <v>PT. PINUS MERAH ABADI - PANIMBANG GT</v>
          </cell>
        </row>
        <row r="108986">
          <cell r="M108986" t="str">
            <v>PT. PINUS MERAH ABADI - PANIMBANG GT</v>
          </cell>
        </row>
        <row r="108987">
          <cell r="M108987" t="str">
            <v>PT. PINUS MERAH ABADI - PANIMBANG GT</v>
          </cell>
        </row>
        <row r="108988">
          <cell r="M108988" t="str">
            <v>PT. PINUS MERAH ABADI - PANIMBANG GT</v>
          </cell>
        </row>
        <row r="108989">
          <cell r="M108989" t="str">
            <v>PT. PINUS MERAH ABADI - PANIMBANG GT</v>
          </cell>
        </row>
        <row r="108990">
          <cell r="M108990" t="str">
            <v>PT. PINUS MERAH ABADI - PANIMBANG GT</v>
          </cell>
        </row>
        <row r="108991">
          <cell r="M108991" t="str">
            <v>PT. PINUS MERAH ABADI - PANIMBANG GT</v>
          </cell>
        </row>
        <row r="108992">
          <cell r="M108992" t="str">
            <v>PT. PINUS MERAH ABADI - PANIMBANG GT</v>
          </cell>
        </row>
        <row r="108993">
          <cell r="M108993" t="str">
            <v>PT. PINUS MERAH ABADI - PANIMBANG GT</v>
          </cell>
        </row>
        <row r="108994">
          <cell r="M108994" t="str">
            <v>PT. PINUS MERAH ABADI - PANIMBANG GT</v>
          </cell>
        </row>
        <row r="108995">
          <cell r="M108995" t="str">
            <v>PT. PINUS MERAH ABADI - PANIMBANG GT</v>
          </cell>
        </row>
        <row r="108996">
          <cell r="M108996" t="str">
            <v>PT. PINUS MERAH ABADI - PANIMBANG GT</v>
          </cell>
        </row>
        <row r="108997">
          <cell r="M108997" t="str">
            <v>PT. PINUS MERAH ABADI - PANIMBANG GT</v>
          </cell>
        </row>
        <row r="108998">
          <cell r="M108998" t="str">
            <v>PT. PINUS MERAH ABADI - PANIMBANG GT</v>
          </cell>
        </row>
        <row r="108999">
          <cell r="M108999" t="str">
            <v>PT. PINUS MERAH ABADI - PANIMBANG GT</v>
          </cell>
        </row>
        <row r="109000">
          <cell r="M109000" t="str">
            <v>PT. PINUS MERAH ABADI - PANIMBANG GT</v>
          </cell>
        </row>
        <row r="109001">
          <cell r="M109001" t="str">
            <v>PT. PINUS MERAH ABADI - PANIMBANG GT</v>
          </cell>
        </row>
        <row r="109002">
          <cell r="M109002" t="str">
            <v>PT. PINUS MERAH ABADI - PANIMBANG GT</v>
          </cell>
        </row>
        <row r="109003">
          <cell r="M109003" t="str">
            <v>PT. PINUS MERAH ABADI - PANIMBANG GT</v>
          </cell>
        </row>
        <row r="109004">
          <cell r="M109004" t="str">
            <v>PT. PINUS MERAH ABADI - PANIMBANG GT</v>
          </cell>
        </row>
        <row r="109005">
          <cell r="M109005" t="str">
            <v>PT. PINUS MERAH ABADI - PANIMBANG GT</v>
          </cell>
        </row>
        <row r="109006">
          <cell r="M109006" t="str">
            <v>PT. PINUS MERAH ABADI - PANIMBANG GT</v>
          </cell>
        </row>
        <row r="109007">
          <cell r="M109007" t="str">
            <v>PT. PINUS MERAH ABADI - PANIMBANG GT</v>
          </cell>
        </row>
        <row r="109008">
          <cell r="M109008" t="str">
            <v>PT. PINUS MERAH ABADI - PANIMBANG GT</v>
          </cell>
        </row>
        <row r="109009">
          <cell r="M109009" t="str">
            <v>PT. PINUS MERAH ABADI - PANIMBANG GT</v>
          </cell>
        </row>
        <row r="109010">
          <cell r="M109010" t="str">
            <v>PT. PINUS MERAH ABADI - PANIMBANG GT</v>
          </cell>
        </row>
        <row r="109011">
          <cell r="M109011" t="str">
            <v>PT. PINUS MERAH ABADI - PANIMBANG GT</v>
          </cell>
        </row>
        <row r="109012">
          <cell r="M109012" t="str">
            <v>PT. PINUS MERAH ABADI - PANIMBANG GT</v>
          </cell>
        </row>
        <row r="109013">
          <cell r="M109013" t="str">
            <v>PT. PINUS MERAH ABADI - PANIMBANG GT</v>
          </cell>
        </row>
        <row r="109014">
          <cell r="M109014" t="str">
            <v>PT. PINUS MERAH ABADI - PANIMBANG GT</v>
          </cell>
        </row>
        <row r="109015">
          <cell r="M109015" t="str">
            <v>PT. PINUS MERAH ABADI - PANIMBANG GT</v>
          </cell>
        </row>
        <row r="109016">
          <cell r="M109016" t="str">
            <v>PT. PINUS MERAH ABADI - PANIMBANG GT</v>
          </cell>
        </row>
        <row r="109017">
          <cell r="M109017" t="str">
            <v>PT. PINUS MERAH ABADI - PANIMBANG GT</v>
          </cell>
        </row>
        <row r="109018">
          <cell r="M109018" t="str">
            <v>PT. PINUS MERAH ABADI - PANIMBANG GT</v>
          </cell>
        </row>
        <row r="109019">
          <cell r="M109019" t="str">
            <v>PT. PINUS MERAH ABADI - PANIMBANG GT</v>
          </cell>
        </row>
        <row r="109020">
          <cell r="M109020" t="str">
            <v>PT. PINUS MERAH ABADI - PANIMBANG GT</v>
          </cell>
        </row>
        <row r="109021">
          <cell r="M109021" t="str">
            <v>PT. PINUS MERAH ABADI - PANIMBANG GT</v>
          </cell>
        </row>
        <row r="109022">
          <cell r="M109022" t="str">
            <v>PT. PINUS MERAH ABADI - PANIMBANG GT</v>
          </cell>
        </row>
        <row r="109023">
          <cell r="M109023" t="str">
            <v>PT. PINUS MERAH ABADI - PANIMBANG GT</v>
          </cell>
        </row>
        <row r="109024">
          <cell r="M109024" t="str">
            <v>PT. PINUS MERAH ABADI - PANIMBANG GT</v>
          </cell>
        </row>
        <row r="109025">
          <cell r="M109025" t="str">
            <v>PT. PINUS MERAH ABADI - PANIMBANG GT</v>
          </cell>
        </row>
        <row r="109026">
          <cell r="M109026" t="str">
            <v>PT. PINUS MERAH ABADI - PANIMBANG GT</v>
          </cell>
        </row>
        <row r="109027">
          <cell r="M109027" t="str">
            <v>PT. PINUS MERAH ABADI - PANIMBANG GT</v>
          </cell>
        </row>
        <row r="109028">
          <cell r="M109028" t="str">
            <v>PT. PINUS MERAH ABADI - PANIMBANG GT</v>
          </cell>
        </row>
        <row r="109029">
          <cell r="M109029" t="str">
            <v>PT. PINUS MERAH ABADI - PANIMBANG GT</v>
          </cell>
        </row>
        <row r="109030">
          <cell r="M109030" t="str">
            <v>PT. PINUS MERAH ABADI - PANIMBANG GT</v>
          </cell>
        </row>
        <row r="109031">
          <cell r="M109031" t="str">
            <v>PT. PINUS MERAH ABADI - PANIMBANG GT</v>
          </cell>
        </row>
        <row r="109032">
          <cell r="M109032" t="str">
            <v>PT. PINUS MERAH ABADI - PANIMBANG GT</v>
          </cell>
        </row>
        <row r="109033">
          <cell r="M109033" t="str">
            <v>PT. PINUS MERAH ABADI - PANIMBANG GT</v>
          </cell>
        </row>
        <row r="109034">
          <cell r="M109034" t="str">
            <v>PT. PINUS MERAH ABADI - PANIMBANG GT</v>
          </cell>
        </row>
        <row r="109035">
          <cell r="M109035" t="str">
            <v>PT. PINUS MERAH ABADI - PANIMBANG GT</v>
          </cell>
        </row>
        <row r="109036">
          <cell r="M109036" t="str">
            <v>PT. PINUS MERAH ABADI - PANIMBANG GT</v>
          </cell>
        </row>
        <row r="109037">
          <cell r="M109037" t="str">
            <v>PT. PINUS MERAH ABADI - PANIMBANG GT</v>
          </cell>
        </row>
        <row r="109038">
          <cell r="M109038" t="str">
            <v>PT. PINUS MERAH ABADI - PANIMBANG GT</v>
          </cell>
        </row>
        <row r="109039">
          <cell r="M109039" t="str">
            <v>PT. PINUS MERAH ABADI - PANIMBANG GT</v>
          </cell>
        </row>
        <row r="109040">
          <cell r="M109040" t="str">
            <v>PT. PINUS MERAH ABADI - PANIMBANG GT</v>
          </cell>
        </row>
        <row r="109041">
          <cell r="M109041" t="str">
            <v>PT. PINUS MERAH ABADI - PANIMBANG GT</v>
          </cell>
        </row>
        <row r="109042">
          <cell r="M109042" t="str">
            <v>PT. PINUS MERAH ABADI - PANIMBANG GT</v>
          </cell>
        </row>
        <row r="109043">
          <cell r="M109043" t="str">
            <v>PT. PINUS MERAH ABADI - PANIMBANG GT</v>
          </cell>
        </row>
        <row r="109044">
          <cell r="M109044" t="str">
            <v>PT. PINUS MERAH ABADI - PANIMBANG GT</v>
          </cell>
        </row>
        <row r="109045">
          <cell r="M109045" t="str">
            <v>PT. PINUS MERAH ABADI - PANIMBANG GT</v>
          </cell>
        </row>
        <row r="109046">
          <cell r="M109046" t="str">
            <v>PT. PINUS MERAH ABADI - PANIMBANG GT</v>
          </cell>
        </row>
        <row r="109047">
          <cell r="M109047" t="str">
            <v>PT. PINUS MERAH ABADI - PANIMBANG GT</v>
          </cell>
        </row>
        <row r="109048">
          <cell r="M109048" t="str">
            <v>PT. PINUS MERAH ABADI - PANIMBANG GT</v>
          </cell>
        </row>
        <row r="109049">
          <cell r="M109049" t="str">
            <v>PT. PINUS MERAH ABADI - PANIMBANG GT</v>
          </cell>
        </row>
        <row r="109050">
          <cell r="M109050" t="str">
            <v>PT. PINUS MERAH ABADI - PANIMBANG GT</v>
          </cell>
        </row>
        <row r="109051">
          <cell r="M109051" t="str">
            <v>PT. PINUS MERAH ABADI - PANIMBANG GT</v>
          </cell>
        </row>
        <row r="109052">
          <cell r="M109052" t="str">
            <v>PT. PINUS MERAH ABADI - PANIMBANG GT</v>
          </cell>
        </row>
        <row r="109053">
          <cell r="M109053" t="str">
            <v>PT. PINUS MERAH ABADI - PANIMBANG GT</v>
          </cell>
        </row>
        <row r="109054">
          <cell r="M109054" t="str">
            <v>PT. PINUS MERAH ABADI - PANIMBANG GT</v>
          </cell>
        </row>
        <row r="109055">
          <cell r="M109055" t="str">
            <v>PT. PINUS MERAH ABADI - PANIMBANG GT</v>
          </cell>
        </row>
        <row r="109056">
          <cell r="M109056" t="str">
            <v>PT. PINUS MERAH ABADI - PANIMBANG GT</v>
          </cell>
        </row>
        <row r="109057">
          <cell r="M109057" t="str">
            <v>PT. PINUS MERAH ABADI - PANIMBANG GT</v>
          </cell>
        </row>
        <row r="109058">
          <cell r="M109058" t="str">
            <v>PT. PINUS MERAH ABADI - PANIMBANG GT</v>
          </cell>
        </row>
        <row r="109059">
          <cell r="M109059" t="str">
            <v>PT. PINUS MERAH ABADI - PANIMBANG GT</v>
          </cell>
        </row>
        <row r="109060">
          <cell r="M109060" t="str">
            <v>PT. PINUS MERAH ABADI - PANIMBANG GT</v>
          </cell>
        </row>
        <row r="109061">
          <cell r="M109061" t="str">
            <v>PT. PINUS MERAH ABADI - PANIMBANG GT</v>
          </cell>
        </row>
        <row r="109062">
          <cell r="M109062" t="str">
            <v>PT. PINUS MERAH ABADI - PANIMBANG GT</v>
          </cell>
        </row>
        <row r="109063">
          <cell r="M109063" t="str">
            <v>PT. PINUS MERAH ABADI - PANIMBANG GT</v>
          </cell>
        </row>
        <row r="109064">
          <cell r="M109064" t="str">
            <v>PT. PINUS MERAH ABADI - PANIMBANG GT</v>
          </cell>
        </row>
        <row r="109065">
          <cell r="M109065" t="str">
            <v>PT. PINUS MERAH ABADI - PANIMBANG GT</v>
          </cell>
        </row>
        <row r="109066">
          <cell r="M109066" t="str">
            <v>PT. PINUS MERAH ABADI - PANIMBANG GT</v>
          </cell>
        </row>
        <row r="109067">
          <cell r="M109067" t="str">
            <v>PT. PINUS MERAH ABADI - PANIMBANG GT</v>
          </cell>
        </row>
        <row r="109068">
          <cell r="M109068" t="str">
            <v>PT. PINUS MERAH ABADI - PANIMBANG GT</v>
          </cell>
        </row>
        <row r="109069">
          <cell r="M109069" t="str">
            <v>PT. PINUS MERAH ABADI - PANIMBANG GT</v>
          </cell>
        </row>
        <row r="109070">
          <cell r="M109070" t="str">
            <v>PT. PINUS MERAH ABADI - PANIMBANG GT</v>
          </cell>
        </row>
        <row r="109071">
          <cell r="M109071" t="str">
            <v>PT. PINUS MERAH ABADI - PANIMBANG GT</v>
          </cell>
        </row>
        <row r="109072">
          <cell r="M109072" t="str">
            <v>PT. PINUS MERAH ABADI - PANIMBANG GT</v>
          </cell>
        </row>
        <row r="109073">
          <cell r="M109073" t="str">
            <v>PT. PINUS MERAH ABADI - PANIMBANG GT</v>
          </cell>
        </row>
        <row r="109074">
          <cell r="M109074" t="str">
            <v>PT. PINUS MERAH ABADI - PANIMBANG GT</v>
          </cell>
        </row>
        <row r="109075">
          <cell r="M109075" t="str">
            <v>PT. PINUS MERAH ABADI - PANIMBANG GT</v>
          </cell>
        </row>
        <row r="109076">
          <cell r="M109076" t="str">
            <v>PT. PINUS MERAH ABADI - PANIMBANG GT</v>
          </cell>
        </row>
        <row r="109077">
          <cell r="M109077" t="str">
            <v>PT. PINUS MERAH ABADI - PANIMBANG GT</v>
          </cell>
        </row>
        <row r="109078">
          <cell r="M109078" t="str">
            <v>PT. PINUS MERAH ABADI - PANIMBANG GT</v>
          </cell>
        </row>
        <row r="109079">
          <cell r="M109079" t="str">
            <v>PT. PINUS MERAH ABADI - PANIMBANG GT</v>
          </cell>
        </row>
        <row r="109080">
          <cell r="M109080" t="str">
            <v>PT. PINUS MERAH ABADI - PANIMBANG GT</v>
          </cell>
        </row>
        <row r="109081">
          <cell r="M109081" t="str">
            <v>PT. PINUS MERAH ABADI - PANIMBANG GT</v>
          </cell>
        </row>
        <row r="109082">
          <cell r="M109082" t="str">
            <v>PT. PINUS MERAH ABADI - PANIMBANG GT</v>
          </cell>
        </row>
        <row r="109083">
          <cell r="M109083" t="str">
            <v>PT. PINUS MERAH ABADI - PANIMBANG GT</v>
          </cell>
        </row>
        <row r="109084">
          <cell r="M109084" t="str">
            <v>PT. PINUS MERAH ABADI - PANIMBANG GT</v>
          </cell>
        </row>
        <row r="109085">
          <cell r="M109085" t="str">
            <v>PT. PINUS MERAH ABADI - PANIMBANG GT</v>
          </cell>
        </row>
        <row r="109086">
          <cell r="M109086" t="str">
            <v>PT. PINUS MERAH ABADI - PANIMBANG GT</v>
          </cell>
        </row>
        <row r="109087">
          <cell r="M109087" t="str">
            <v>PT. PINUS MERAH ABADI - PANIMBANG GT</v>
          </cell>
        </row>
        <row r="109088">
          <cell r="M109088" t="str">
            <v>PT. PINUS MERAH ABADI - PANIMBANG GT</v>
          </cell>
        </row>
        <row r="109089">
          <cell r="M109089" t="str">
            <v>PT. PINUS MERAH ABADI - PANIMBANG GT</v>
          </cell>
        </row>
        <row r="109090">
          <cell r="M109090" t="str">
            <v>PT. PINUS MERAH ABADI - PANIMBANG GT</v>
          </cell>
        </row>
        <row r="109091">
          <cell r="M109091" t="str">
            <v>PT. PINUS MERAH ABADI - PANIMBANG GT</v>
          </cell>
        </row>
        <row r="109092">
          <cell r="M109092" t="str">
            <v>PT. PINUS MERAH ABADI - PANIMBANG GT</v>
          </cell>
        </row>
        <row r="109093">
          <cell r="M109093" t="str">
            <v>PT. PINUS MERAH ABADI - PANIMBANG GT</v>
          </cell>
        </row>
        <row r="109094">
          <cell r="M109094" t="str">
            <v>PT. PINUS MERAH ABADI - PANIMBANG GT</v>
          </cell>
        </row>
        <row r="109095">
          <cell r="M109095" t="str">
            <v>PT. PINUS MERAH ABADI - PANIMBANG GT</v>
          </cell>
        </row>
        <row r="109096">
          <cell r="M109096" t="str">
            <v>PT. PINUS MERAH ABADI - PANIMBANG GT</v>
          </cell>
        </row>
        <row r="109097">
          <cell r="M109097" t="str">
            <v>PT. PINUS MERAH ABADI - PANIMBANG GT</v>
          </cell>
        </row>
        <row r="109098">
          <cell r="M109098" t="str">
            <v>PT. PINUS MERAH ABADI - PANIMBANG GT</v>
          </cell>
        </row>
        <row r="109099">
          <cell r="M109099" t="str">
            <v>PT. PINUS MERAH ABADI - PANIMBANG GT</v>
          </cell>
        </row>
        <row r="109100">
          <cell r="M109100" t="str">
            <v>PT. PINUS MERAH ABADI - PANIMBANG GT</v>
          </cell>
        </row>
        <row r="109101">
          <cell r="M109101" t="str">
            <v>PT. PINUS MERAH ABADI - PANIMBANG GT</v>
          </cell>
        </row>
        <row r="109102">
          <cell r="M109102" t="str">
            <v>PT. PINUS MERAH ABADI - PANIMBANG GT</v>
          </cell>
        </row>
        <row r="109103">
          <cell r="M109103" t="str">
            <v>PT. PINUS MERAH ABADI - PANIMBANG GT</v>
          </cell>
        </row>
        <row r="109104">
          <cell r="M109104" t="str">
            <v>PT. PINUS MERAH ABADI - PANIMBANG GT</v>
          </cell>
        </row>
        <row r="109105">
          <cell r="M109105" t="str">
            <v>PT. PINUS MERAH ABADI - PANIMBANG GT</v>
          </cell>
        </row>
        <row r="109106">
          <cell r="M109106" t="str">
            <v>PT. PINUS MERAH ABADI - PANIMBANG GT</v>
          </cell>
        </row>
        <row r="109107">
          <cell r="M109107" t="str">
            <v>PT. PINUS MERAH ABADI - PANIMBANG GT</v>
          </cell>
        </row>
        <row r="109108">
          <cell r="M109108" t="str">
            <v>PT. PINUS MERAH ABADI - PANIMBANG GT</v>
          </cell>
        </row>
        <row r="109109">
          <cell r="M109109" t="str">
            <v>PT. PINUS MERAH ABADI - PANIMBANG GT</v>
          </cell>
        </row>
        <row r="109110">
          <cell r="M109110" t="str">
            <v>PT. PINUS MERAH ABADI - PANIMBANG GT</v>
          </cell>
        </row>
        <row r="109111">
          <cell r="M109111" t="str">
            <v>PT. PINUS MERAH ABADI - PANIMBANG GT</v>
          </cell>
        </row>
        <row r="109112">
          <cell r="M109112" t="str">
            <v>PT. PINUS MERAH ABADI - PANIMBANG GT</v>
          </cell>
        </row>
        <row r="109113">
          <cell r="M109113" t="str">
            <v>PT. PINUS MERAH ABADI - PANIMBANG GT</v>
          </cell>
        </row>
        <row r="109114">
          <cell r="M109114" t="str">
            <v>PT. PINUS MERAH ABADI - PANIMBANG GT</v>
          </cell>
        </row>
        <row r="109115">
          <cell r="M109115" t="str">
            <v>PT. PINUS MERAH ABADI - PANIMBANG GT</v>
          </cell>
        </row>
        <row r="109116">
          <cell r="M109116" t="str">
            <v>PT. PINUS MERAH ABADI - PANIMBANG GT</v>
          </cell>
        </row>
        <row r="109117">
          <cell r="M109117" t="str">
            <v>PT. PINUS MERAH ABADI - PANIMBANG GT</v>
          </cell>
        </row>
        <row r="109118">
          <cell r="M109118" t="str">
            <v>PT. PINUS MERAH ABADI - PANIMBANG GT</v>
          </cell>
        </row>
        <row r="109119">
          <cell r="M109119" t="str">
            <v>PT. PINUS MERAH ABADI - PANIMBANG GT</v>
          </cell>
        </row>
        <row r="109120">
          <cell r="M109120" t="str">
            <v>PT. PINUS MERAH ABADI - PANIMBANG GT</v>
          </cell>
        </row>
        <row r="109121">
          <cell r="M109121" t="str">
            <v>PT. PINUS MERAH ABADI - PANIMBANG GT</v>
          </cell>
        </row>
        <row r="109122">
          <cell r="M109122" t="str">
            <v>PT. PINUS MERAH ABADI - PANIMBANG GT</v>
          </cell>
        </row>
        <row r="109123">
          <cell r="M109123" t="str">
            <v>PT. PINUS MERAH ABADI - PANIMBANG GT</v>
          </cell>
        </row>
        <row r="109124">
          <cell r="M109124" t="str">
            <v>PT. PINUS MERAH ABADI - PANIMBANG GT</v>
          </cell>
        </row>
        <row r="109125">
          <cell r="M109125" t="str">
            <v>PT. PINUS MERAH ABADI - PANIMBANG GT</v>
          </cell>
        </row>
        <row r="109126">
          <cell r="M109126" t="str">
            <v>PT. PINUS MERAH ABADI - PANIMBANG GT</v>
          </cell>
        </row>
        <row r="109127">
          <cell r="M109127" t="str">
            <v>PT. PINUS MERAH ABADI - PANIMBANG GT</v>
          </cell>
        </row>
        <row r="109128">
          <cell r="M109128" t="str">
            <v>PT. PINUS MERAH ABADI - PANIMBANG GT</v>
          </cell>
        </row>
        <row r="109129">
          <cell r="M109129" t="str">
            <v>PT. PINUS MERAH ABADI - PANIMBANG GT</v>
          </cell>
        </row>
        <row r="109130">
          <cell r="M109130" t="str">
            <v>PT. PINUS MERAH ABADI - PANIMBANG GT</v>
          </cell>
        </row>
        <row r="109131">
          <cell r="M109131" t="str">
            <v>PT. PINUS MERAH ABADI - PANIMBANG GT</v>
          </cell>
        </row>
        <row r="109132">
          <cell r="M109132" t="str">
            <v>PT. PINUS MERAH ABADI - PANIMBANG GT</v>
          </cell>
        </row>
        <row r="109133">
          <cell r="M109133" t="str">
            <v>PT. PINUS MERAH ABADI - PANIMBANG GT</v>
          </cell>
        </row>
        <row r="109134">
          <cell r="M109134" t="str">
            <v>PT. PINUS MERAH ABADI - PANIMBANG GT</v>
          </cell>
        </row>
        <row r="109135">
          <cell r="M109135" t="str">
            <v>PT. PINUS MERAH ABADI - PANIMBANG GT</v>
          </cell>
        </row>
        <row r="109136">
          <cell r="M109136" t="str">
            <v>PT. PINUS MERAH ABADI - PANIMBANG GT</v>
          </cell>
        </row>
        <row r="109137">
          <cell r="M109137" t="str">
            <v>PT. PINUS MERAH ABADI - PANIMBANG GT</v>
          </cell>
        </row>
        <row r="109138">
          <cell r="M109138" t="str">
            <v>PT. PINUS MERAH ABADI - PANIMBANG GT</v>
          </cell>
        </row>
        <row r="109139">
          <cell r="M109139" t="str">
            <v>PT. PINUS MERAH ABADI - PANIMBANG GT</v>
          </cell>
        </row>
        <row r="109140">
          <cell r="M109140" t="str">
            <v>PT. PINUS MERAH ABADI - PANIMBANG GT</v>
          </cell>
        </row>
        <row r="109141">
          <cell r="M109141" t="str">
            <v>PT. PINUS MERAH ABADI - PANIMBANG GT</v>
          </cell>
        </row>
        <row r="109142">
          <cell r="M109142" t="str">
            <v>PT. PINUS MERAH ABADI - PANIMBANG GT</v>
          </cell>
        </row>
        <row r="109143">
          <cell r="M109143" t="str">
            <v>PT. PINUS MERAH ABADI - PANIMBANG GT</v>
          </cell>
        </row>
        <row r="109144">
          <cell r="M109144" t="str">
            <v>PT. PINUS MERAH ABADI - PANIMBANG GT</v>
          </cell>
        </row>
        <row r="109145">
          <cell r="M109145" t="str">
            <v>PT. PINUS MERAH ABADI - PANIMBANG GT</v>
          </cell>
        </row>
        <row r="109146">
          <cell r="M109146" t="str">
            <v>PT. PINUS MERAH ABADI - PANIMBANG GT</v>
          </cell>
        </row>
        <row r="109147">
          <cell r="M109147" t="str">
            <v>PT. PINUS MERAH ABADI - PANIMBANG GT</v>
          </cell>
        </row>
        <row r="109148">
          <cell r="M109148" t="str">
            <v>PT. PINUS MERAH ABADI - PANIMBANG GT</v>
          </cell>
        </row>
        <row r="109149">
          <cell r="M109149" t="str">
            <v>PT. PINUS MERAH ABADI - PANIMBANG GT</v>
          </cell>
        </row>
        <row r="109150">
          <cell r="M109150" t="str">
            <v>PT. PINUS MERAH ABADI - PANIMBANG GT</v>
          </cell>
        </row>
        <row r="109151">
          <cell r="M109151" t="str">
            <v>PT. PINUS MERAH ABADI - PANIMBANG GT</v>
          </cell>
        </row>
        <row r="109152">
          <cell r="M109152" t="str">
            <v>PT. PINUS MERAH ABADI - PANIMBANG GT</v>
          </cell>
        </row>
        <row r="109153">
          <cell r="M109153" t="str">
            <v>PT. PINUS MERAH ABADI - PANIMBANG GT</v>
          </cell>
        </row>
        <row r="109154">
          <cell r="M109154" t="str">
            <v>PT. PINUS MERAH ABADI - PANIMBANG GT</v>
          </cell>
        </row>
        <row r="109155">
          <cell r="M109155" t="str">
            <v>PT. PINUS MERAH ABADI - PANIMBANG GT</v>
          </cell>
        </row>
        <row r="109156">
          <cell r="M109156" t="str">
            <v>PT. PINUS MERAH ABADI - PANIMBANG GT</v>
          </cell>
        </row>
        <row r="109157">
          <cell r="M109157" t="str">
            <v>PT. PINUS MERAH ABADI - PANIMBANG GT</v>
          </cell>
        </row>
        <row r="109158">
          <cell r="M109158" t="str">
            <v>PT. PINUS MERAH ABADI - PANIMBANG GT</v>
          </cell>
        </row>
        <row r="109159">
          <cell r="M109159" t="str">
            <v>PT. PINUS MERAH ABADI - PANIMBANG GT</v>
          </cell>
        </row>
        <row r="109160">
          <cell r="M109160" t="str">
            <v>PT. PINUS MERAH ABADI - PANIMBANG GT</v>
          </cell>
        </row>
        <row r="109161">
          <cell r="M109161" t="str">
            <v>PT. PINUS MERAH ABADI - PANIMBANG GT</v>
          </cell>
        </row>
        <row r="109162">
          <cell r="M109162" t="str">
            <v>PT. PINUS MERAH ABADI - PANIMBANG GT</v>
          </cell>
        </row>
        <row r="109163">
          <cell r="M109163" t="str">
            <v>PT. PINUS MERAH ABADI - PANIMBANG GT</v>
          </cell>
        </row>
        <row r="109164">
          <cell r="M109164" t="str">
            <v>PT. PINUS MERAH ABADI - PANIMBANG GT</v>
          </cell>
        </row>
        <row r="109165">
          <cell r="M109165" t="str">
            <v>PT. PINUS MERAH ABADI - PANIMBANG GT</v>
          </cell>
        </row>
        <row r="109166">
          <cell r="M109166" t="str">
            <v>PT. PINUS MERAH ABADI - PANIMBANG GT</v>
          </cell>
        </row>
        <row r="109167">
          <cell r="M109167" t="str">
            <v>PT. PINUS MERAH ABADI - PANIMBANG GT</v>
          </cell>
        </row>
        <row r="109168">
          <cell r="M109168" t="str">
            <v>PT. PINUS MERAH ABADI - PANIMBANG GT</v>
          </cell>
        </row>
        <row r="109169">
          <cell r="M109169" t="str">
            <v>PT. PINUS MERAH ABADI - PANIMBANG GT</v>
          </cell>
        </row>
        <row r="109170">
          <cell r="M109170" t="str">
            <v>PT. PINUS MERAH ABADI - PANIMBANG GT</v>
          </cell>
        </row>
        <row r="109171">
          <cell r="M109171" t="str">
            <v>PT. PINUS MERAH ABADI - PANIMBANG GT</v>
          </cell>
        </row>
        <row r="109172">
          <cell r="M109172" t="str">
            <v>PT. PINUS MERAH ABADI - PANIMBANG GT</v>
          </cell>
        </row>
        <row r="109173">
          <cell r="M109173" t="str">
            <v>PT. PINUS MERAH ABADI - PANIMBANG GT</v>
          </cell>
        </row>
        <row r="109174">
          <cell r="M109174" t="str">
            <v>PT. PINUS MERAH ABADI - PANIMBANG GT</v>
          </cell>
        </row>
        <row r="109175">
          <cell r="M109175" t="str">
            <v>PT. PINUS MERAH ABADI - PANIMBANG GT</v>
          </cell>
        </row>
        <row r="109176">
          <cell r="M109176" t="str">
            <v>PT. PINUS MERAH ABADI - PANIMBANG GT</v>
          </cell>
        </row>
        <row r="109177">
          <cell r="M109177" t="str">
            <v>PT. PINUS MERAH ABADI - PANIMBANG GT</v>
          </cell>
        </row>
        <row r="109178">
          <cell r="M109178" t="str">
            <v>PT. PINUS MERAH ABADI - PANIMBANG GT</v>
          </cell>
        </row>
        <row r="109179">
          <cell r="M109179" t="str">
            <v>PT. PINUS MERAH ABADI - PANIMBANG GT</v>
          </cell>
        </row>
        <row r="109180">
          <cell r="M109180" t="str">
            <v>PT. PINUS MERAH ABADI - PANIMBANG GT</v>
          </cell>
        </row>
        <row r="109181">
          <cell r="M109181" t="str">
            <v>PT. PINUS MERAH ABADI - PANIMBANG GT</v>
          </cell>
        </row>
        <row r="109182">
          <cell r="M109182" t="str">
            <v>PT. PINUS MERAH ABADI - PANIMBANG GT</v>
          </cell>
        </row>
        <row r="109183">
          <cell r="M109183" t="str">
            <v>PT. PINUS MERAH ABADI - PANIMBANG GT</v>
          </cell>
        </row>
        <row r="109184">
          <cell r="M109184" t="str">
            <v>PT. PINUS MERAH ABADI - PANIMBANG GT</v>
          </cell>
        </row>
        <row r="109185">
          <cell r="M109185" t="str">
            <v>PT. PINUS MERAH ABADI - PANIMBANG GT</v>
          </cell>
        </row>
        <row r="109186">
          <cell r="M109186" t="str">
            <v>PT. PINUS MERAH ABADI - PANIMBANG GT</v>
          </cell>
        </row>
        <row r="109187">
          <cell r="M109187" t="str">
            <v>PT. PINUS MERAH ABADI - PANIMBANG GT</v>
          </cell>
        </row>
        <row r="109188">
          <cell r="M109188" t="str">
            <v>PT. PINUS MERAH ABADI - PANIMBANG GT</v>
          </cell>
        </row>
        <row r="109189">
          <cell r="M109189" t="str">
            <v>PT. PINUS MERAH ABADI - PANIMBANG GT</v>
          </cell>
        </row>
        <row r="109190">
          <cell r="M109190" t="str">
            <v>PT. PINUS MERAH ABADI - PANIMBANG GT</v>
          </cell>
        </row>
        <row r="109191">
          <cell r="M109191" t="str">
            <v>PT. PINUS MERAH ABADI - PANIMBANG GT</v>
          </cell>
        </row>
        <row r="109192">
          <cell r="M109192" t="str">
            <v>PT. PINUS MERAH ABADI - PANIMBANG GT</v>
          </cell>
        </row>
        <row r="109193">
          <cell r="M109193" t="str">
            <v>PT. PINUS MERAH ABADI - PANIMBANG GT</v>
          </cell>
        </row>
        <row r="109194">
          <cell r="M109194" t="str">
            <v>PT. PINUS MERAH ABADI - PANIMBANG GT</v>
          </cell>
        </row>
        <row r="109195">
          <cell r="M109195" t="str">
            <v>PT. PINUS MERAH ABADI - PANIMBANG GT</v>
          </cell>
        </row>
        <row r="109196">
          <cell r="M109196" t="str">
            <v>PT. PINUS MERAH ABADI - PANIMBANG GT</v>
          </cell>
        </row>
        <row r="109197">
          <cell r="M109197" t="str">
            <v>PT. PINUS MERAH ABADI - PANIMBANG GT</v>
          </cell>
        </row>
        <row r="109198">
          <cell r="M109198" t="str">
            <v>PT. PINUS MERAH ABADI - PANIMBANG GT</v>
          </cell>
        </row>
        <row r="109199">
          <cell r="M109199" t="str">
            <v>PT. PINUS MERAH ABADI - PANIMBANG GT</v>
          </cell>
        </row>
        <row r="109200">
          <cell r="M109200" t="str">
            <v>PT. PINUS MERAH ABADI - PANIMBANG GT</v>
          </cell>
        </row>
        <row r="109201">
          <cell r="M109201" t="str">
            <v>PT. PINUS MERAH ABADI - PANIMBANG GT</v>
          </cell>
        </row>
        <row r="109202">
          <cell r="M109202" t="str">
            <v>PT. PINUS MERAH ABADI - PANIMBANG GT</v>
          </cell>
        </row>
        <row r="109203">
          <cell r="M109203" t="str">
            <v>PT. PINUS MERAH ABADI - PANIMBANG GT</v>
          </cell>
        </row>
        <row r="109204">
          <cell r="M109204" t="str">
            <v>PT. PINUS MERAH ABADI - PANIMBANG GT</v>
          </cell>
        </row>
        <row r="109205">
          <cell r="M109205" t="str">
            <v>PT. PINUS MERAH ABADI - PANIMBANG GT</v>
          </cell>
        </row>
        <row r="109206">
          <cell r="M109206" t="str">
            <v>PT. PINUS MERAH ABADI - PANIMBANG GT</v>
          </cell>
        </row>
        <row r="109207">
          <cell r="M109207" t="str">
            <v>PT. PINUS MERAH ABADI - PANIMBANG GT</v>
          </cell>
        </row>
        <row r="109208">
          <cell r="M109208" t="str">
            <v>PT. PINUS MERAH ABADI - PANIMBANG GT</v>
          </cell>
        </row>
        <row r="109209">
          <cell r="M109209" t="str">
            <v>PT. PINUS MERAH ABADI - PANIMBANG GT</v>
          </cell>
        </row>
        <row r="109210">
          <cell r="M109210" t="str">
            <v>PT. PINUS MERAH ABADI - PANIMBANG GT</v>
          </cell>
        </row>
        <row r="109211">
          <cell r="M109211" t="str">
            <v>PT. PINUS MERAH ABADI - PANIMBANG GT</v>
          </cell>
        </row>
        <row r="109212">
          <cell r="M109212" t="str">
            <v>PT. PINUS MERAH ABADI - PANIMBANG GT</v>
          </cell>
        </row>
        <row r="109213">
          <cell r="M109213" t="str">
            <v>PT. PINUS MERAH ABADI - PANIMBANG GT</v>
          </cell>
        </row>
        <row r="109214">
          <cell r="M109214" t="str">
            <v>PT. PINUS MERAH ABADI - PANIMBANG GT</v>
          </cell>
        </row>
        <row r="109215">
          <cell r="M109215" t="str">
            <v>PT. PINUS MERAH ABADI - PANIMBANG GT</v>
          </cell>
        </row>
        <row r="109216">
          <cell r="M109216" t="str">
            <v>PT. PINUS MERAH ABADI - PANIMBANG GT</v>
          </cell>
        </row>
        <row r="109217">
          <cell r="M109217" t="str">
            <v>PT. PINUS MERAH ABADI - PANIMBANG GT</v>
          </cell>
        </row>
        <row r="109218">
          <cell r="M109218" t="str">
            <v>PT. PINUS MERAH ABADI - PANIMBANG GT</v>
          </cell>
        </row>
        <row r="109219">
          <cell r="M109219" t="str">
            <v>PT. PINUS MERAH ABADI - PANIMBANG GT</v>
          </cell>
        </row>
        <row r="109220">
          <cell r="M109220" t="str">
            <v>PT. PINUS MERAH ABADI - PANIMBANG GT</v>
          </cell>
        </row>
        <row r="109221">
          <cell r="M109221" t="str">
            <v>PT. PINUS MERAH ABADI - PANIMBANG GT</v>
          </cell>
        </row>
        <row r="109222">
          <cell r="M109222" t="str">
            <v>PT. PINUS MERAH ABADI - PANIMBANG GT</v>
          </cell>
        </row>
        <row r="109223">
          <cell r="M109223" t="str">
            <v>PT. PINUS MERAH ABADI - PANIMBANG GT</v>
          </cell>
        </row>
        <row r="109224">
          <cell r="M109224" t="str">
            <v>PT. PINUS MERAH ABADI - PANIMBANG GT</v>
          </cell>
        </row>
        <row r="109225">
          <cell r="M109225" t="str">
            <v>PT. PINUS MERAH ABADI - PANIMBANG GT</v>
          </cell>
        </row>
        <row r="109226">
          <cell r="M109226" t="str">
            <v>PT. PINUS MERAH ABADI - PANIMBANG GT</v>
          </cell>
        </row>
        <row r="109227">
          <cell r="M109227" t="str">
            <v>PT. PINUS MERAH ABADI - PANIMBANG GT</v>
          </cell>
        </row>
        <row r="109228">
          <cell r="M109228" t="str">
            <v>PT. PINUS MERAH ABADI - PANIMBANG GT</v>
          </cell>
        </row>
        <row r="109229">
          <cell r="M109229" t="str">
            <v>PT. PINUS MERAH ABADI - PANIMBANG GT</v>
          </cell>
        </row>
        <row r="109230">
          <cell r="M109230" t="str">
            <v>PT. PINUS MERAH ABADI - PANIMBANG GT</v>
          </cell>
        </row>
        <row r="109231">
          <cell r="M109231" t="str">
            <v>PT. PINUS MERAH ABADI - PANIMBANG GT</v>
          </cell>
        </row>
        <row r="109232">
          <cell r="M109232" t="str">
            <v>PT. PINUS MERAH ABADI - PANIMBANG GT</v>
          </cell>
        </row>
        <row r="109233">
          <cell r="M109233" t="str">
            <v>PT. PINUS MERAH ABADI - PANIMBANG GT</v>
          </cell>
        </row>
        <row r="109234">
          <cell r="M109234" t="str">
            <v>PT. PINUS MERAH ABADI - PANIMBANG GT</v>
          </cell>
        </row>
        <row r="109235">
          <cell r="M109235" t="str">
            <v>PT. PINUS MERAH ABADI - PANIMBANG GT</v>
          </cell>
        </row>
        <row r="109236">
          <cell r="M109236" t="str">
            <v>PT. PINUS MERAH ABADI - PANIMBANG GT</v>
          </cell>
        </row>
        <row r="109237">
          <cell r="M109237" t="str">
            <v>PT. PINUS MERAH ABADI - PANIMBANG GT</v>
          </cell>
        </row>
        <row r="109238">
          <cell r="M109238" t="str">
            <v>PT. PINUS MERAH ABADI - PANIMBANG GT</v>
          </cell>
        </row>
        <row r="109239">
          <cell r="M109239" t="str">
            <v>PT. PINUS MERAH ABADI - PANIMBANG GT</v>
          </cell>
        </row>
        <row r="109240">
          <cell r="M109240" t="str">
            <v>PT. PINUS MERAH ABADI - PANIMBANG GT</v>
          </cell>
        </row>
        <row r="109241">
          <cell r="M109241" t="str">
            <v>PT. PINUS MERAH ABADI - PANIMBANG GT</v>
          </cell>
        </row>
        <row r="109242">
          <cell r="M109242" t="str">
            <v>PT. PINUS MERAH ABADI - PANIMBANG GT</v>
          </cell>
        </row>
        <row r="109243">
          <cell r="M109243" t="str">
            <v>PT. PINUS MERAH ABADI - PANIMBANG GT</v>
          </cell>
        </row>
        <row r="109244">
          <cell r="M109244" t="str">
            <v>PT. PINUS MERAH ABADI - PANIMBANG GT</v>
          </cell>
        </row>
        <row r="109245">
          <cell r="M109245" t="str">
            <v>PT. PINUS MERAH ABADI - PANIMBANG GT</v>
          </cell>
        </row>
        <row r="109246">
          <cell r="M109246" t="str">
            <v>PT. PINUS MERAH ABADI - PANIMBANG GT</v>
          </cell>
        </row>
        <row r="109247">
          <cell r="M109247" t="str">
            <v>PT. PINUS MERAH ABADI - PANIMBANG GT</v>
          </cell>
        </row>
        <row r="109248">
          <cell r="M109248" t="str">
            <v>PT. PINUS MERAH ABADI - PANIMBANG GT</v>
          </cell>
        </row>
        <row r="109249">
          <cell r="M109249" t="str">
            <v>PT. PINUS MERAH ABADI - PANIMBANG GT</v>
          </cell>
        </row>
        <row r="109250">
          <cell r="M109250" t="str">
            <v>PT. PINUS MERAH ABADI - PANIMBANG GT</v>
          </cell>
        </row>
        <row r="109251">
          <cell r="M109251" t="str">
            <v>PT. PINUS MERAH ABADI - PANIMBANG GT</v>
          </cell>
        </row>
        <row r="109252">
          <cell r="M109252" t="str">
            <v>PT. PINUS MERAH ABADI - PANIMBANG GT</v>
          </cell>
        </row>
        <row r="109253">
          <cell r="M109253" t="str">
            <v>PT. PINUS MERAH ABADI - PANIMBANG GT</v>
          </cell>
        </row>
        <row r="109254">
          <cell r="M109254" t="str">
            <v>PT. PINUS MERAH ABADI - PANIMBANG GT</v>
          </cell>
        </row>
        <row r="109255">
          <cell r="M109255" t="str">
            <v>PT. PINUS MERAH ABADI - PANIMBANG GT</v>
          </cell>
        </row>
        <row r="109256">
          <cell r="M109256" t="str">
            <v>PT. PINUS MERAH ABADI - PANIMBANG GT</v>
          </cell>
        </row>
        <row r="109257">
          <cell r="M109257" t="str">
            <v>PT. PINUS MERAH ABADI - PANIMBANG GT</v>
          </cell>
        </row>
        <row r="109258">
          <cell r="M109258" t="str">
            <v>PT. PINUS MERAH ABADI - PANIMBANG GT</v>
          </cell>
        </row>
        <row r="109259">
          <cell r="M109259" t="str">
            <v>PT. PINUS MERAH ABADI - PANIMBANG GT</v>
          </cell>
        </row>
        <row r="109260">
          <cell r="M109260" t="str">
            <v>PT. PINUS MERAH ABADI - PANIMBANG GT</v>
          </cell>
        </row>
        <row r="109261">
          <cell r="M109261" t="str">
            <v>PT. PINUS MERAH ABADI - PANIMBANG GT</v>
          </cell>
        </row>
        <row r="109262">
          <cell r="M109262" t="str">
            <v>PT. PINUS MERAH ABADI - PANIMBANG GT</v>
          </cell>
        </row>
        <row r="109263">
          <cell r="M109263" t="str">
            <v>PT. PINUS MERAH ABADI - PANIMBANG GT</v>
          </cell>
        </row>
        <row r="109264">
          <cell r="M109264" t="str">
            <v>PT. PINUS MERAH ABADI - PANIMBANG GT</v>
          </cell>
        </row>
        <row r="109265">
          <cell r="M109265" t="str">
            <v>PT. PINUS MERAH ABADI - PANIMBANG GT</v>
          </cell>
        </row>
        <row r="109266">
          <cell r="M109266" t="str">
            <v>PT. PINUS MERAH ABADI - PANIMBANG GT</v>
          </cell>
        </row>
        <row r="109267">
          <cell r="M109267" t="str">
            <v>PT. PINUS MERAH ABADI - PANIMBANG GT</v>
          </cell>
        </row>
        <row r="109268">
          <cell r="M109268" t="str">
            <v>PT. PINUS MERAH ABADI - PANIMBANG GT</v>
          </cell>
        </row>
        <row r="109269">
          <cell r="M109269" t="str">
            <v>PT. PINUS MERAH ABADI - PANIMBANG GT</v>
          </cell>
        </row>
        <row r="109270">
          <cell r="M109270" t="str">
            <v>PT. PINUS MERAH ABADI - PANIMBANG GT</v>
          </cell>
        </row>
        <row r="109271">
          <cell r="M109271" t="str">
            <v>PT. PINUS MERAH ABADI - PANIMBANG GT</v>
          </cell>
        </row>
        <row r="109272">
          <cell r="M109272" t="str">
            <v>PT. PINUS MERAH ABADI - PANIMBANG GT</v>
          </cell>
        </row>
        <row r="109273">
          <cell r="M109273" t="str">
            <v>PT. PINUS MERAH ABADI - PANIMBANG GT</v>
          </cell>
        </row>
        <row r="109274">
          <cell r="M109274" t="str">
            <v>PT. PINUS MERAH ABADI - PANIMBANG GT</v>
          </cell>
        </row>
        <row r="109275">
          <cell r="M109275" t="str">
            <v>PT. PINUS MERAH ABADI - PANIMBANG GT</v>
          </cell>
        </row>
        <row r="109276">
          <cell r="M109276" t="str">
            <v>PT. PINUS MERAH ABADI - PANIMBANG GT</v>
          </cell>
        </row>
        <row r="109277">
          <cell r="M109277" t="str">
            <v>PT. PINUS MERAH ABADI - PANIMBANG GT</v>
          </cell>
        </row>
        <row r="109278">
          <cell r="M109278" t="str">
            <v>PT. PINUS MERAH ABADI - PANIMBANG GT</v>
          </cell>
        </row>
        <row r="109279">
          <cell r="M109279" t="str">
            <v>PT. PINUS MERAH ABADI - PANIMBANG GT</v>
          </cell>
        </row>
        <row r="109280">
          <cell r="M109280" t="str">
            <v>PT. PINUS MERAH ABADI - PANIMBANG GT</v>
          </cell>
        </row>
        <row r="109281">
          <cell r="M109281" t="str">
            <v>PT. PINUS MERAH ABADI - PANIMBANG GT</v>
          </cell>
        </row>
        <row r="109282">
          <cell r="M109282" t="str">
            <v>PT. PINUS MERAH ABADI - PANIMBANG GT</v>
          </cell>
        </row>
        <row r="109283">
          <cell r="M109283" t="str">
            <v>PT. PINUS MERAH ABADI - PANIMBANG GT</v>
          </cell>
        </row>
        <row r="109284">
          <cell r="M109284" t="str">
            <v>PT. PINUS MERAH ABADI - PANIMBANG GT</v>
          </cell>
        </row>
        <row r="109285">
          <cell r="M109285" t="str">
            <v>PT. PINUS MERAH ABADI - PANIMBANG GT</v>
          </cell>
        </row>
        <row r="109286">
          <cell r="M109286" t="str">
            <v>PT. PINUS MERAH ABADI - PANIMBANG GT</v>
          </cell>
        </row>
        <row r="109287">
          <cell r="M109287" t="str">
            <v>PT. PINUS MERAH ABADI - PANIMBANG GT</v>
          </cell>
        </row>
        <row r="109288">
          <cell r="M109288" t="str">
            <v>PT. PINUS MERAH ABADI - PANIMBANG GT</v>
          </cell>
        </row>
        <row r="109289">
          <cell r="M109289" t="str">
            <v>PT. PINUS MERAH ABADI - PANIMBANG GT</v>
          </cell>
        </row>
        <row r="109290">
          <cell r="M109290" t="str">
            <v>PT. PINUS MERAH ABADI - PANIMBANG GT</v>
          </cell>
        </row>
        <row r="109291">
          <cell r="M109291" t="str">
            <v>PT. PINUS MERAH ABADI - PANIMBANG GT</v>
          </cell>
        </row>
        <row r="109292">
          <cell r="M109292" t="str">
            <v>PT. PINUS MERAH ABADI - PANIMBANG GT</v>
          </cell>
        </row>
        <row r="109293">
          <cell r="M109293" t="str">
            <v>PT. PINUS MERAH ABADI - PANIMBANG GT</v>
          </cell>
        </row>
        <row r="109294">
          <cell r="M109294" t="str">
            <v>PT. PINUS MERAH ABADI - PANIMBANG GT</v>
          </cell>
        </row>
        <row r="109295">
          <cell r="M109295" t="str">
            <v>PT. PINUS MERAH ABADI - PANIMBANG GT</v>
          </cell>
        </row>
        <row r="109296">
          <cell r="M109296" t="str">
            <v>PT. PINUS MERAH ABADI - PANIMBANG GT</v>
          </cell>
        </row>
        <row r="109297">
          <cell r="M109297" t="str">
            <v>PT. PINUS MERAH ABADI - PANIMBANG GT</v>
          </cell>
        </row>
        <row r="109298">
          <cell r="M109298" t="str">
            <v>PT. PINUS MERAH ABADI - PANIMBANG GT</v>
          </cell>
        </row>
        <row r="109299">
          <cell r="M109299" t="str">
            <v>PT. PINUS MERAH ABADI - PANIMBANG GT</v>
          </cell>
        </row>
        <row r="109300">
          <cell r="M109300" t="str">
            <v>PT. PINUS MERAH ABADI - PANIMBANG GT</v>
          </cell>
        </row>
        <row r="109301">
          <cell r="M109301" t="str">
            <v>PT. PINUS MERAH ABADI - PANIMBANG GT</v>
          </cell>
        </row>
        <row r="109302">
          <cell r="M109302" t="str">
            <v>PT. PINUS MERAH ABADI - PANIMBANG GT</v>
          </cell>
        </row>
        <row r="109303">
          <cell r="M109303" t="str">
            <v>PT. PINUS MERAH ABADI - PANIMBANG GT</v>
          </cell>
        </row>
        <row r="109304">
          <cell r="M109304" t="str">
            <v>PT. PINUS MERAH ABADI - PANIMBANG GT</v>
          </cell>
        </row>
        <row r="109305">
          <cell r="M109305" t="str">
            <v>PT. PINUS MERAH ABADI - PANIMBANG GT</v>
          </cell>
        </row>
        <row r="109306">
          <cell r="M109306" t="str">
            <v>PT. PINUS MERAH ABADI - PANIMBANG GT</v>
          </cell>
        </row>
        <row r="109307">
          <cell r="M109307" t="str">
            <v>PT. PINUS MERAH ABADI - PANIMBANG GT</v>
          </cell>
        </row>
        <row r="109308">
          <cell r="M109308" t="str">
            <v>PT. PINUS MERAH ABADI - PANIMBANG GT</v>
          </cell>
        </row>
        <row r="109309">
          <cell r="M109309" t="str">
            <v>PT. PINUS MERAH ABADI - PANIMBANG GT</v>
          </cell>
        </row>
        <row r="109310">
          <cell r="M109310" t="str">
            <v>PT. PINUS MERAH ABADI - PANIMBANG GT</v>
          </cell>
        </row>
        <row r="109311">
          <cell r="M109311" t="str">
            <v>PT. PINUS MERAH ABADI - PANIMBANG GT</v>
          </cell>
        </row>
        <row r="109312">
          <cell r="M109312" t="str">
            <v>PT. PINUS MERAH ABADI - PANIMBANG GT</v>
          </cell>
        </row>
        <row r="109313">
          <cell r="M109313" t="str">
            <v>PT. PINUS MERAH ABADI - PANIMBANG GT</v>
          </cell>
        </row>
        <row r="109314">
          <cell r="M109314" t="str">
            <v>PT. PINUS MERAH ABADI - PANIMBANG GT</v>
          </cell>
        </row>
        <row r="109315">
          <cell r="M109315" t="str">
            <v>PT. PINUS MERAH ABADI - PANIMBANG GT</v>
          </cell>
        </row>
        <row r="109316">
          <cell r="M109316" t="str">
            <v>PT. PINUS MERAH ABADI - PANIMBANG GT</v>
          </cell>
        </row>
        <row r="109317">
          <cell r="M109317" t="str">
            <v>PT. PINUS MERAH ABADI - PANIMBANG GT</v>
          </cell>
        </row>
        <row r="109318">
          <cell r="M109318" t="str">
            <v>PT. PINUS MERAH ABADI - PANIMBANG GT</v>
          </cell>
        </row>
        <row r="109319">
          <cell r="M109319" t="str">
            <v>PT. PINUS MERAH ABADI - PANIMBANG GT</v>
          </cell>
        </row>
        <row r="109320">
          <cell r="M109320" t="str">
            <v>PT. PINUS MERAH ABADI - PANIMBANG GT</v>
          </cell>
        </row>
        <row r="109321">
          <cell r="M109321" t="str">
            <v>PT. PINUS MERAH ABADI - PANIMBANG GT</v>
          </cell>
        </row>
        <row r="109322">
          <cell r="M109322" t="str">
            <v>PT. PINUS MERAH ABADI - PANIMBANG GT</v>
          </cell>
        </row>
        <row r="109323">
          <cell r="M109323" t="str">
            <v>PT. PINUS MERAH ABADI - PANIMBANG GT</v>
          </cell>
        </row>
        <row r="109324">
          <cell r="M109324" t="str">
            <v>PT. PINUS MERAH ABADI - PANIMBANG GT</v>
          </cell>
        </row>
        <row r="109325">
          <cell r="M109325" t="str">
            <v>PT. PINUS MERAH ABADI - PANIMBANG GT</v>
          </cell>
        </row>
        <row r="109326">
          <cell r="M109326" t="str">
            <v>PT. PINUS MERAH ABADI - PANIMBANG GT</v>
          </cell>
        </row>
        <row r="109327">
          <cell r="M109327" t="str">
            <v>PT. PINUS MERAH ABADI - PANIMBANG GT</v>
          </cell>
        </row>
        <row r="109328">
          <cell r="M109328" t="str">
            <v>PT. PINUS MERAH ABADI - PANIMBANG GT</v>
          </cell>
        </row>
        <row r="109329">
          <cell r="M109329" t="str">
            <v>PT. PINUS MERAH ABADI - PANIMBANG GT</v>
          </cell>
        </row>
        <row r="109330">
          <cell r="M109330" t="str">
            <v>PT. PINUS MERAH ABADI - PANIMBANG GT</v>
          </cell>
        </row>
        <row r="109331">
          <cell r="M109331" t="str">
            <v>PT. PINUS MERAH ABADI - PANIMBANG GT</v>
          </cell>
        </row>
        <row r="109332">
          <cell r="M109332" t="str">
            <v>PT. PINUS MERAH ABADI - PANIMBANG GT</v>
          </cell>
        </row>
        <row r="109333">
          <cell r="M109333" t="str">
            <v>PT. PINUS MERAH ABADI - PANIMBANG GT</v>
          </cell>
        </row>
        <row r="109334">
          <cell r="M109334" t="str">
            <v>PT. PINUS MERAH ABADI - PANIMBANG GT</v>
          </cell>
        </row>
        <row r="109335">
          <cell r="M109335" t="str">
            <v>PT. PINUS MERAH ABADI - PANIMBANG GT</v>
          </cell>
        </row>
        <row r="109336">
          <cell r="M109336" t="str">
            <v>PT. PINUS MERAH ABADI - PANIMBANG GT</v>
          </cell>
        </row>
        <row r="109337">
          <cell r="M109337" t="str">
            <v>PT. PINUS MERAH ABADI - PANIMBANG GT</v>
          </cell>
        </row>
        <row r="109338">
          <cell r="M109338" t="str">
            <v>PT. PINUS MERAH ABADI - PANIMBANG GT</v>
          </cell>
        </row>
        <row r="109339">
          <cell r="M109339" t="str">
            <v>PT. PINUS MERAH ABADI - PANIMBANG GT</v>
          </cell>
        </row>
        <row r="109340">
          <cell r="M109340" t="str">
            <v>PT. PINUS MERAH ABADI - PANIMBANG GT</v>
          </cell>
        </row>
        <row r="109341">
          <cell r="M109341" t="str">
            <v>PT. PINUS MERAH ABADI - PANIMBANG GT</v>
          </cell>
        </row>
        <row r="109342">
          <cell r="M109342" t="str">
            <v>PT. PINUS MERAH ABADI - PANIMBANG GT</v>
          </cell>
        </row>
        <row r="109343">
          <cell r="M109343" t="str">
            <v>PT. PINUS MERAH ABADI - PANIMBANG GT</v>
          </cell>
        </row>
        <row r="109344">
          <cell r="M109344" t="str">
            <v>PT. PINUS MERAH ABADI - PANIMBANG GT</v>
          </cell>
        </row>
        <row r="109345">
          <cell r="M109345" t="str">
            <v>PT. PINUS MERAH ABADI - PANIMBANG GT</v>
          </cell>
        </row>
        <row r="109346">
          <cell r="M109346" t="str">
            <v>PT. PINUS MERAH ABADI - PANIMBANG GT</v>
          </cell>
        </row>
        <row r="109347">
          <cell r="M109347" t="str">
            <v>PT. PINUS MERAH ABADI - PANIMBANG GT</v>
          </cell>
        </row>
        <row r="109348">
          <cell r="M109348" t="str">
            <v>PT. PINUS MERAH ABADI - PANIMBANG GT</v>
          </cell>
        </row>
        <row r="109349">
          <cell r="M109349" t="str">
            <v>PT. PINUS MERAH ABADI - PANIMBANG GT</v>
          </cell>
        </row>
        <row r="109350">
          <cell r="M109350" t="str">
            <v>PT. PINUS MERAH ABADI - PANIMBANG GT</v>
          </cell>
        </row>
        <row r="109351">
          <cell r="M109351" t="str">
            <v>PT. PINUS MERAH ABADI - PANIMBANG GT</v>
          </cell>
        </row>
        <row r="109352">
          <cell r="M109352" t="str">
            <v>PT. PINUS MERAH ABADI - PANIMBANG GT</v>
          </cell>
        </row>
        <row r="109353">
          <cell r="M109353" t="str">
            <v>PT. PINUS MERAH ABADI - PANIMBANG GT</v>
          </cell>
        </row>
        <row r="109354">
          <cell r="M109354" t="str">
            <v>PT. PINUS MERAH ABADI - PANIMBANG GT</v>
          </cell>
        </row>
        <row r="109355">
          <cell r="M109355" t="str">
            <v>PT. PINUS MERAH ABADI - PANIMBANG GT</v>
          </cell>
        </row>
        <row r="109356">
          <cell r="M109356" t="str">
            <v>PT. PINUS MERAH ABADI - PANIMBANG GT</v>
          </cell>
        </row>
        <row r="109357">
          <cell r="M109357" t="str">
            <v>PT. PINUS MERAH ABADI - PANIMBANG GT</v>
          </cell>
        </row>
        <row r="109358">
          <cell r="M109358" t="str">
            <v>PT. PINUS MERAH ABADI - PANIMBANG GT</v>
          </cell>
        </row>
        <row r="109359">
          <cell r="M109359" t="str">
            <v>PT. PINUS MERAH ABADI - PANIMBANG GT</v>
          </cell>
        </row>
        <row r="109360">
          <cell r="M109360" t="str">
            <v>PT. PINUS MERAH ABADI - PANIMBANG GT</v>
          </cell>
        </row>
        <row r="109361">
          <cell r="M109361" t="str">
            <v>PT. PINUS MERAH ABADI - PANIMBANG GT</v>
          </cell>
        </row>
        <row r="109362">
          <cell r="M109362" t="str">
            <v>PT. PINUS MERAH ABADI - PANIMBANG GT</v>
          </cell>
        </row>
        <row r="109363">
          <cell r="M109363" t="str">
            <v>PT. PINUS MERAH ABADI - PANIMBANG GT</v>
          </cell>
        </row>
        <row r="109364">
          <cell r="M109364" t="str">
            <v>PT. PINUS MERAH ABADI - PANIMBANG GT</v>
          </cell>
        </row>
        <row r="109365">
          <cell r="M109365" t="str">
            <v>PT. PINUS MERAH ABADI - PANIMBANG GT</v>
          </cell>
        </row>
        <row r="109366">
          <cell r="M109366" t="str">
            <v>PT. PINUS MERAH ABADI - PANIMBANG GT</v>
          </cell>
        </row>
        <row r="109367">
          <cell r="M109367" t="str">
            <v>PT. PINUS MERAH ABADI - PANIMBANG GT</v>
          </cell>
        </row>
        <row r="109368">
          <cell r="M109368" t="str">
            <v>PT. PINUS MERAH ABADI - PANIMBANG GT</v>
          </cell>
        </row>
        <row r="109369">
          <cell r="M109369" t="str">
            <v>PT. PINUS MERAH ABADI - PANIMBANG GT</v>
          </cell>
        </row>
        <row r="109370">
          <cell r="M109370" t="str">
            <v>PT. PINUS MERAH ABADI - PANIMBANG GT</v>
          </cell>
        </row>
        <row r="109371">
          <cell r="M109371" t="str">
            <v>PT. PINUS MERAH ABADI - PANIMBANG GT</v>
          </cell>
        </row>
        <row r="109372">
          <cell r="M109372" t="str">
            <v>PT. PINUS MERAH ABADI - PANIMBANG GT</v>
          </cell>
        </row>
        <row r="109373">
          <cell r="M109373" t="str">
            <v>PT. PINUS MERAH ABADI - PANIMBANG GT</v>
          </cell>
        </row>
        <row r="109374">
          <cell r="M109374" t="str">
            <v>PT. PINUS MERAH ABADI - PANIMBANG GT</v>
          </cell>
        </row>
        <row r="109375">
          <cell r="M109375" t="str">
            <v>PT. PINUS MERAH ABADI - PANIMBANG GT</v>
          </cell>
        </row>
        <row r="109376">
          <cell r="M109376" t="str">
            <v>PT. PINUS MERAH ABADI - PANIMBANG GT</v>
          </cell>
        </row>
        <row r="109377">
          <cell r="M109377" t="str">
            <v>PT. PINUS MERAH ABADI - PANIMBANG GT</v>
          </cell>
        </row>
        <row r="109378">
          <cell r="M109378" t="str">
            <v>PT. PINUS MERAH ABADI - PANIMBANG GT</v>
          </cell>
        </row>
        <row r="109379">
          <cell r="M109379" t="str">
            <v>PT. PINUS MERAH ABADI - PANIMBANG GT</v>
          </cell>
        </row>
        <row r="109380">
          <cell r="M109380" t="str">
            <v>PT. PINUS MERAH ABADI - PANIMBANG GT</v>
          </cell>
        </row>
        <row r="109381">
          <cell r="M109381" t="str">
            <v>PT. PINUS MERAH ABADI - PANIMBANG GT</v>
          </cell>
        </row>
        <row r="109382">
          <cell r="M109382" t="str">
            <v>PT. PINUS MERAH ABADI - PANIMBANG GT</v>
          </cell>
        </row>
        <row r="109383">
          <cell r="M109383" t="str">
            <v>PT. PINUS MERAH ABADI - PANIMBANG GT</v>
          </cell>
        </row>
        <row r="109384">
          <cell r="M109384" t="str">
            <v>PT. PINUS MERAH ABADI - PANIMBANG GT</v>
          </cell>
        </row>
        <row r="109385">
          <cell r="M109385" t="str">
            <v>PT. PINUS MERAH ABADI - PANIMBANG GT</v>
          </cell>
        </row>
        <row r="109386">
          <cell r="M109386" t="str">
            <v>PT. PINUS MERAH ABADI - PANIMBANG GT</v>
          </cell>
        </row>
        <row r="109387">
          <cell r="M109387" t="str">
            <v>PT. PINUS MERAH ABADI - PANIMBANG GT</v>
          </cell>
        </row>
        <row r="109388">
          <cell r="M109388" t="str">
            <v>PT. PINUS MERAH ABADI - PANIMBANG GT</v>
          </cell>
        </row>
        <row r="109389">
          <cell r="M109389" t="str">
            <v>PT. PINUS MERAH ABADI - PANIMBANG GT</v>
          </cell>
        </row>
        <row r="109390">
          <cell r="M109390" t="str">
            <v>PT. PINUS MERAH ABADI - PANIMBANG GT</v>
          </cell>
        </row>
        <row r="109391">
          <cell r="M109391" t="str">
            <v>PT. PINUS MERAH ABADI - PANIMBANG GT</v>
          </cell>
        </row>
        <row r="109392">
          <cell r="M109392" t="str">
            <v>PT. PINUS MERAH ABADI - PANIMBANG GT</v>
          </cell>
        </row>
        <row r="109393">
          <cell r="M109393" t="str">
            <v>PT. PINUS MERAH ABADI - PANIMBANG GT</v>
          </cell>
        </row>
        <row r="109394">
          <cell r="M109394" t="str">
            <v>PT. PINUS MERAH ABADI - PANIMBANG GT</v>
          </cell>
        </row>
        <row r="109395">
          <cell r="M109395" t="str">
            <v>PT. PINUS MERAH ABADI - PANIMBANG GT</v>
          </cell>
        </row>
        <row r="109396">
          <cell r="M109396" t="str">
            <v>PT. PINUS MERAH ABADI - PANIMBANG GT</v>
          </cell>
        </row>
        <row r="109397">
          <cell r="M109397" t="str">
            <v>PT. PINUS MERAH ABADI - PANIMBANG GT</v>
          </cell>
        </row>
        <row r="109398">
          <cell r="M109398" t="str">
            <v>PT. PINUS MERAH ABADI - PANIMBANG GT</v>
          </cell>
        </row>
        <row r="109399">
          <cell r="M109399" t="str">
            <v>PT. PINUS MERAH ABADI - PANIMBANG GT</v>
          </cell>
        </row>
        <row r="109400">
          <cell r="M109400" t="str">
            <v>PT. PINUS MERAH ABADI - PANIMBANG GT</v>
          </cell>
        </row>
        <row r="109401">
          <cell r="M109401" t="str">
            <v>PT. PINUS MERAH ABADI - PANIMBANG GT</v>
          </cell>
        </row>
        <row r="109402">
          <cell r="M109402" t="str">
            <v>PT. PINUS MERAH ABADI - PANIMBANG GT</v>
          </cell>
        </row>
        <row r="109403">
          <cell r="M109403" t="str">
            <v>PT. PINUS MERAH ABADI - PANIMBANG GT</v>
          </cell>
        </row>
        <row r="109404">
          <cell r="M109404" t="str">
            <v>PT. PINUS MERAH ABADI - PANIMBANG GT</v>
          </cell>
        </row>
        <row r="109405">
          <cell r="M109405" t="str">
            <v>PT. PINUS MERAH ABADI - PANIMBANG GT</v>
          </cell>
        </row>
        <row r="109406">
          <cell r="M109406" t="str">
            <v>PT. PINUS MERAH ABADI - PANIMBANG GT</v>
          </cell>
        </row>
        <row r="109407">
          <cell r="M109407" t="str">
            <v>PT. PINUS MERAH ABADI - PANIMBANG GT</v>
          </cell>
        </row>
        <row r="109408">
          <cell r="M109408" t="str">
            <v>PT. PINUS MERAH ABADI - PANIMBANG GT</v>
          </cell>
        </row>
        <row r="109409">
          <cell r="M109409" t="str">
            <v>PT. PINUS MERAH ABADI - PANIMBANG GT</v>
          </cell>
        </row>
        <row r="109410">
          <cell r="M109410" t="str">
            <v>PT. PINUS MERAH ABADI - PANIMBANG GT</v>
          </cell>
        </row>
        <row r="109411">
          <cell r="M109411" t="str">
            <v>PT. PINUS MERAH ABADI - PANIMBANG GT</v>
          </cell>
        </row>
        <row r="109412">
          <cell r="M109412" t="str">
            <v>PT. PINUS MERAH ABADI - PANIMBANG GT</v>
          </cell>
        </row>
        <row r="109413">
          <cell r="M109413" t="str">
            <v>PT. PINUS MERAH ABADI - PANIMBANG GT</v>
          </cell>
        </row>
        <row r="109414">
          <cell r="M109414" t="str">
            <v>PT. PINUS MERAH ABADI - PANIMBANG GT</v>
          </cell>
        </row>
        <row r="109415">
          <cell r="M109415" t="str">
            <v>PT. PINUS MERAH ABADI - PANIMBANG GT</v>
          </cell>
        </row>
        <row r="109416">
          <cell r="M109416" t="str">
            <v>PT. PINUS MERAH ABADI - PANIMBANG GT</v>
          </cell>
        </row>
        <row r="109417">
          <cell r="M109417" t="str">
            <v>PT. PINUS MERAH ABADI - PANIMBANG GT</v>
          </cell>
        </row>
        <row r="109418">
          <cell r="M109418" t="str">
            <v>PT. PINUS MERAH ABADI - PANIMBANG GT</v>
          </cell>
        </row>
        <row r="109419">
          <cell r="M109419" t="str">
            <v>PT. PINUS MERAH ABADI - PANIMBANG GT</v>
          </cell>
        </row>
        <row r="109420">
          <cell r="M109420" t="str">
            <v>PT. PINUS MERAH ABADI - PANIMBANG GT</v>
          </cell>
        </row>
        <row r="109421">
          <cell r="M109421" t="str">
            <v>PT. PINUS MERAH ABADI - PANIMBANG GT</v>
          </cell>
        </row>
        <row r="109422">
          <cell r="M109422" t="str">
            <v>PT. PINUS MERAH ABADI - PANIMBANG GT</v>
          </cell>
        </row>
        <row r="109423">
          <cell r="M109423" t="str">
            <v>PT. PINUS MERAH ABADI - PANIMBANG GT</v>
          </cell>
        </row>
        <row r="109424">
          <cell r="M109424" t="str">
            <v>PT. PINUS MERAH ABADI - PANIMBANG GT</v>
          </cell>
        </row>
        <row r="109425">
          <cell r="M109425" t="str">
            <v>PT. PINUS MERAH ABADI - PANIMBANG GT</v>
          </cell>
        </row>
        <row r="109426">
          <cell r="M109426" t="str">
            <v>PT. PINUS MERAH ABADI - PANIMBANG GT</v>
          </cell>
        </row>
        <row r="109427">
          <cell r="M109427" t="str">
            <v>PT. PINUS MERAH ABADI - PANIMBANG GT</v>
          </cell>
        </row>
        <row r="109428">
          <cell r="M109428" t="str">
            <v>PT. PINUS MERAH ABADI - PANIMBANG GT</v>
          </cell>
        </row>
        <row r="109429">
          <cell r="M109429" t="str">
            <v>PT. PINUS MERAH ABADI - PANIMBANG GT</v>
          </cell>
        </row>
        <row r="109430">
          <cell r="M109430" t="str">
            <v>PT. PINUS MERAH ABADI - PANIMBANG GT</v>
          </cell>
        </row>
        <row r="109431">
          <cell r="M109431" t="str">
            <v>PT. PINUS MERAH ABADI - PANIMBANG GT</v>
          </cell>
        </row>
        <row r="109432">
          <cell r="M109432" t="str">
            <v>PT. PINUS MERAH ABADI - PANIMBANG GT</v>
          </cell>
        </row>
        <row r="109433">
          <cell r="M109433" t="str">
            <v>PT. PINUS MERAH ABADI - PANIMBANG GT</v>
          </cell>
        </row>
        <row r="109434">
          <cell r="M109434" t="str">
            <v>PT. PINUS MERAH ABADI - PANIMBANG GT</v>
          </cell>
        </row>
        <row r="109435">
          <cell r="M109435" t="str">
            <v>PT. PINUS MERAH ABADI - PANIMBANG GT</v>
          </cell>
        </row>
        <row r="109436">
          <cell r="M109436" t="str">
            <v>PT. PINUS MERAH ABADI - PANIMBANG GT</v>
          </cell>
        </row>
        <row r="109437">
          <cell r="M109437" t="str">
            <v>PT. PINUS MERAH ABADI - PANIMBANG GT</v>
          </cell>
        </row>
        <row r="109438">
          <cell r="M109438" t="str">
            <v>PT. PINUS MERAH ABADI - PANIMBANG GT</v>
          </cell>
        </row>
        <row r="109439">
          <cell r="M109439" t="str">
            <v>PT. PINUS MERAH ABADI - PANIMBANG GT</v>
          </cell>
        </row>
        <row r="109440">
          <cell r="M109440" t="str">
            <v>PT. PINUS MERAH ABADI - PANIMBANG GT</v>
          </cell>
        </row>
        <row r="109441">
          <cell r="M109441" t="str">
            <v>PT. PINUS MERAH ABADI - PANIMBANG GT</v>
          </cell>
        </row>
        <row r="109442">
          <cell r="M109442" t="str">
            <v>PT. PINUS MERAH ABADI - PANIMBANG GT</v>
          </cell>
        </row>
        <row r="109443">
          <cell r="M109443" t="str">
            <v>PT. PINUS MERAH ABADI - PANIMBANG GT</v>
          </cell>
        </row>
        <row r="109444">
          <cell r="M109444" t="str">
            <v>PT. PINUS MERAH ABADI - PANIMBANG GT</v>
          </cell>
        </row>
        <row r="109445">
          <cell r="M109445" t="str">
            <v>PT. PINUS MERAH ABADI - PANIMBANG GT</v>
          </cell>
        </row>
        <row r="109446">
          <cell r="M109446" t="str">
            <v>PT. PINUS MERAH ABADI - PANIMBANG GT</v>
          </cell>
        </row>
        <row r="109447">
          <cell r="M109447" t="str">
            <v>PT. PINUS MERAH ABADI - PANIMBANG GT</v>
          </cell>
        </row>
        <row r="109448">
          <cell r="M109448" t="str">
            <v>PT. PINUS MERAH ABADI - PANIMBANG GT</v>
          </cell>
        </row>
        <row r="109449">
          <cell r="M109449" t="str">
            <v>PT. PINUS MERAH ABADI - PANIMBANG GT</v>
          </cell>
        </row>
        <row r="109450">
          <cell r="M109450" t="str">
            <v>PT. PINUS MERAH ABADI - PANIMBANG GT</v>
          </cell>
        </row>
        <row r="109451">
          <cell r="M109451" t="str">
            <v>PT. PINUS MERAH ABADI - PANIMBANG GT</v>
          </cell>
        </row>
        <row r="109452">
          <cell r="M109452" t="str">
            <v>PT. PINUS MERAH ABADI - PANIMBANG GT</v>
          </cell>
        </row>
        <row r="109453">
          <cell r="M109453" t="str">
            <v>PT. PINUS MERAH ABADI - PANIMBANG GT</v>
          </cell>
        </row>
        <row r="109454">
          <cell r="M109454" t="str">
            <v>PT. PINUS MERAH ABADI - PANIMBANG GT</v>
          </cell>
        </row>
        <row r="109455">
          <cell r="M109455" t="str">
            <v>PT. PINUS MERAH ABADI - PANIMBANG GT</v>
          </cell>
        </row>
        <row r="109456">
          <cell r="M109456" t="str">
            <v>PT. PINUS MERAH ABADI - PANIMBANG GT</v>
          </cell>
        </row>
        <row r="109457">
          <cell r="M109457" t="str">
            <v>PT. PINUS MERAH ABADI - PANIMBANG GT</v>
          </cell>
        </row>
        <row r="109458">
          <cell r="M109458" t="str">
            <v>PT. PINUS MERAH ABADI - PANIMBANG GT</v>
          </cell>
        </row>
        <row r="109459">
          <cell r="M109459" t="str">
            <v>PT. PINUS MERAH ABADI - PANIMBANG GT</v>
          </cell>
        </row>
        <row r="109460">
          <cell r="M109460" t="str">
            <v>PT. PINUS MERAH ABADI - PANIMBANG GT</v>
          </cell>
        </row>
        <row r="109461">
          <cell r="M109461" t="str">
            <v>PT. PINUS MERAH ABADI - PANIMBANG GT</v>
          </cell>
        </row>
        <row r="109462">
          <cell r="M109462" t="str">
            <v>PT. PINUS MERAH ABADI - PANIMBANG GT</v>
          </cell>
        </row>
        <row r="109463">
          <cell r="M109463" t="str">
            <v>PT. PINUS MERAH ABADI - PANIMBANG GT</v>
          </cell>
        </row>
        <row r="109464">
          <cell r="M109464" t="str">
            <v>PT. PINUS MERAH ABADI - PANIMBANG GT</v>
          </cell>
        </row>
        <row r="109465">
          <cell r="M109465" t="str">
            <v>PT. PINUS MERAH ABADI - PANIMBANG GT</v>
          </cell>
        </row>
        <row r="109466">
          <cell r="M109466" t="str">
            <v>PT. PINUS MERAH ABADI - PANIMBANG GT</v>
          </cell>
        </row>
        <row r="109467">
          <cell r="M109467" t="str">
            <v>PT. PINUS MERAH ABADI - PANIMBANG GT</v>
          </cell>
        </row>
        <row r="109468">
          <cell r="M109468" t="str">
            <v>PT. PINUS MERAH ABADI - PANIMBANG GT</v>
          </cell>
        </row>
        <row r="109469">
          <cell r="M109469" t="str">
            <v>PT. PINUS MERAH ABADI - PANIMBANG GT</v>
          </cell>
        </row>
        <row r="109470">
          <cell r="M109470" t="str">
            <v>PT. PINUS MERAH ABADI - PANIMBANG GT</v>
          </cell>
        </row>
        <row r="109471">
          <cell r="M109471" t="str">
            <v>PT. PINUS MERAH ABADI - PANIMBANG GT</v>
          </cell>
        </row>
        <row r="109472">
          <cell r="M109472" t="str">
            <v>PT. PINUS MERAH ABADI - PANIMBANG GT</v>
          </cell>
        </row>
        <row r="109473">
          <cell r="M109473" t="str">
            <v>PT. PINUS MERAH ABADI - PANIMBANG GT</v>
          </cell>
        </row>
        <row r="109474">
          <cell r="M109474" t="str">
            <v>PT. PINUS MERAH ABADI - PANIMBANG GT</v>
          </cell>
        </row>
        <row r="109475">
          <cell r="M109475" t="str">
            <v>PT. PINUS MERAH ABADI - PANIMBANG GT</v>
          </cell>
        </row>
        <row r="109476">
          <cell r="M109476" t="str">
            <v>PT. PINUS MERAH ABADI - PANIMBANG GT</v>
          </cell>
        </row>
        <row r="109477">
          <cell r="M109477" t="str">
            <v>PT. PINUS MERAH ABADI - PANIMBANG GT</v>
          </cell>
        </row>
        <row r="109478">
          <cell r="M109478" t="str">
            <v>PT. PINUS MERAH ABADI - PANIMBANG GT</v>
          </cell>
        </row>
        <row r="109479">
          <cell r="M109479" t="str">
            <v>PT. PINUS MERAH ABADI - PANIMBANG GT</v>
          </cell>
        </row>
        <row r="109480">
          <cell r="M109480" t="str">
            <v>PT. PINUS MERAH ABADI - PANIMBANG GT</v>
          </cell>
        </row>
        <row r="109481">
          <cell r="M109481" t="str">
            <v>PT. PINUS MERAH ABADI - PANIMBANG GT</v>
          </cell>
        </row>
        <row r="109482">
          <cell r="M109482" t="str">
            <v>PT. PINUS MERAH ABADI - PANIMBANG GT</v>
          </cell>
        </row>
        <row r="109483">
          <cell r="M109483" t="str">
            <v>PT. PINUS MERAH ABADI - PANIMBANG GT</v>
          </cell>
        </row>
        <row r="109484">
          <cell r="M109484" t="str">
            <v>PT. PINUS MERAH ABADI - PANIMBANG GT</v>
          </cell>
        </row>
        <row r="109485">
          <cell r="M109485" t="str">
            <v>PT. PINUS MERAH ABADI - PANIMBANG GT</v>
          </cell>
        </row>
        <row r="109486">
          <cell r="M109486" t="str">
            <v>PT. PINUS MERAH ABADI - PANIMBANG GT</v>
          </cell>
        </row>
        <row r="109487">
          <cell r="M109487" t="str">
            <v>PT. PINUS MERAH ABADI - PANIMBANG GT</v>
          </cell>
        </row>
        <row r="109488">
          <cell r="M109488" t="str">
            <v>PT. PINUS MERAH ABADI - PANIMBANG GT</v>
          </cell>
        </row>
        <row r="109489">
          <cell r="M109489" t="str">
            <v>PT. PINUS MERAH ABADI - PANIMBANG GT</v>
          </cell>
        </row>
        <row r="109490">
          <cell r="M109490" t="str">
            <v>PT. PINUS MERAH ABADI - PANIMBANG GT</v>
          </cell>
        </row>
        <row r="109491">
          <cell r="M109491" t="str">
            <v>PT. PINUS MERAH ABADI - PANIMBANG GT</v>
          </cell>
        </row>
        <row r="109492">
          <cell r="M109492" t="str">
            <v>PT. PINUS MERAH ABADI - PANIMBANG GT</v>
          </cell>
        </row>
        <row r="109493">
          <cell r="M109493" t="str">
            <v>PT. PINUS MERAH ABADI - PANIMBANG GT</v>
          </cell>
        </row>
        <row r="109494">
          <cell r="M109494" t="str">
            <v>PT. PINUS MERAH ABADI - PANIMBANG GT</v>
          </cell>
        </row>
        <row r="109495">
          <cell r="M109495" t="str">
            <v>PT. PINUS MERAH ABADI - PANIMBANG GT</v>
          </cell>
        </row>
        <row r="109496">
          <cell r="M109496" t="str">
            <v>PT. PINUS MERAH ABADI - PANIMBANG GT</v>
          </cell>
        </row>
        <row r="109497">
          <cell r="M109497" t="str">
            <v>PT. PINUS MERAH ABADI - PANIMBANG GT</v>
          </cell>
        </row>
        <row r="109498">
          <cell r="M109498" t="str">
            <v>PT. PINUS MERAH ABADI - PANIMBANG GT</v>
          </cell>
        </row>
        <row r="109499">
          <cell r="M109499" t="str">
            <v>PT. PINUS MERAH ABADI - PANIMBANG GT</v>
          </cell>
        </row>
        <row r="109500">
          <cell r="M109500" t="str">
            <v>PT. PINUS MERAH ABADI - PANIMBANG GT</v>
          </cell>
        </row>
        <row r="109501">
          <cell r="M109501" t="str">
            <v>PT. PINUS MERAH ABADI - PANIMBANG GT</v>
          </cell>
        </row>
        <row r="109502">
          <cell r="M109502" t="str">
            <v>PT. PINUS MERAH ABADI - PANIMBANG GT</v>
          </cell>
        </row>
        <row r="109503">
          <cell r="M109503" t="str">
            <v>PT. PINUS MERAH ABADI - PANIMBANG GT</v>
          </cell>
        </row>
        <row r="109504">
          <cell r="M109504" t="str">
            <v>PT. PINUS MERAH ABADI - PANIMBANG GT</v>
          </cell>
        </row>
        <row r="109505">
          <cell r="M109505" t="str">
            <v>PT. PINUS MERAH ABADI - PANIMBANG GT</v>
          </cell>
        </row>
        <row r="109506">
          <cell r="M109506" t="str">
            <v>PT. PINUS MERAH ABADI - PANIMBANG GT</v>
          </cell>
        </row>
        <row r="109507">
          <cell r="M109507" t="str">
            <v>PT. PINUS MERAH ABADI - PANIMBANG GT</v>
          </cell>
        </row>
        <row r="109508">
          <cell r="M109508" t="str">
            <v>PT. PINUS MERAH ABADI - PANIMBANG GT</v>
          </cell>
        </row>
        <row r="109509">
          <cell r="M109509" t="str">
            <v>PT. PINUS MERAH ABADI - PANIMBANG GT</v>
          </cell>
        </row>
        <row r="109510">
          <cell r="M109510" t="str">
            <v>PT. PINUS MERAH ABADI - PANIMBANG GT</v>
          </cell>
        </row>
        <row r="109511">
          <cell r="M109511" t="str">
            <v>PT. PINUS MERAH ABADI - PANIMBANG GT</v>
          </cell>
        </row>
        <row r="109512">
          <cell r="M109512" t="str">
            <v>PT. PINUS MERAH ABADI - PANIMBANG GT</v>
          </cell>
        </row>
        <row r="109513">
          <cell r="M109513" t="str">
            <v>PT. PINUS MERAH ABADI - PANIMBANG GT</v>
          </cell>
        </row>
        <row r="109514">
          <cell r="M109514" t="str">
            <v>PT. PINUS MERAH ABADI - PANIMBANG GT</v>
          </cell>
        </row>
        <row r="109515">
          <cell r="M109515" t="str">
            <v>PT. PINUS MERAH ABADI - PANIMBANG GT</v>
          </cell>
        </row>
        <row r="109516">
          <cell r="M109516" t="str">
            <v>PT. PINUS MERAH ABADI - PANIMBANG GT</v>
          </cell>
        </row>
        <row r="109517">
          <cell r="M109517" t="str">
            <v>PT. PINUS MERAH ABADI - PANIMBANG GT</v>
          </cell>
        </row>
        <row r="109518">
          <cell r="M109518" t="str">
            <v>PT. PINUS MERAH ABADI - PANIMBANG GT</v>
          </cell>
        </row>
        <row r="109519">
          <cell r="M109519" t="str">
            <v>PT. PINUS MERAH ABADI - PANIMBANG GT</v>
          </cell>
        </row>
        <row r="109520">
          <cell r="M109520" t="str">
            <v>PT. PINUS MERAH ABADI - PANIMBANG GT</v>
          </cell>
        </row>
        <row r="109521">
          <cell r="M109521" t="str">
            <v>PT. PINUS MERAH ABADI - PANIMBANG GT</v>
          </cell>
        </row>
        <row r="109522">
          <cell r="M109522" t="str">
            <v>PT. PINUS MERAH ABADI - PANIMBANG GT</v>
          </cell>
        </row>
        <row r="109523">
          <cell r="M109523" t="str">
            <v>PT. PINUS MERAH ABADI - PANIMBANG GT</v>
          </cell>
        </row>
        <row r="109524">
          <cell r="M109524" t="str">
            <v>PT. PINUS MERAH ABADI - PANIMBANG GT</v>
          </cell>
        </row>
        <row r="109525">
          <cell r="M109525" t="str">
            <v>PT. PINUS MERAH ABADI - PANIMBANG GT</v>
          </cell>
        </row>
        <row r="109526">
          <cell r="M109526" t="str">
            <v>PT. PINUS MERAH ABADI - PANIMBANG GT</v>
          </cell>
        </row>
        <row r="109527">
          <cell r="M109527" t="str">
            <v>PT. PINUS MERAH ABADI - PANIMBANG GT</v>
          </cell>
        </row>
        <row r="109528">
          <cell r="M109528" t="str">
            <v>PT. PINUS MERAH ABADI - PANIMBANG GT</v>
          </cell>
        </row>
        <row r="109529">
          <cell r="M109529" t="str">
            <v>PT. PINUS MERAH ABADI - PANIMBANG GT</v>
          </cell>
        </row>
        <row r="109530">
          <cell r="M109530" t="str">
            <v>PT. PINUS MERAH ABADI - PANIMBANG GT</v>
          </cell>
        </row>
        <row r="109531">
          <cell r="M109531" t="str">
            <v>PT. PINUS MERAH ABADI - PANIMBANG GT</v>
          </cell>
        </row>
        <row r="109532">
          <cell r="M109532" t="str">
            <v>PT. PINUS MERAH ABADI - PANIMBANG GT</v>
          </cell>
        </row>
        <row r="109533">
          <cell r="M109533" t="str">
            <v>PT. PINUS MERAH ABADI - PANIMBANG GT</v>
          </cell>
        </row>
        <row r="109534">
          <cell r="M109534" t="str">
            <v>PT. PINUS MERAH ABADI - PANIMBANG GT</v>
          </cell>
        </row>
        <row r="109535">
          <cell r="M109535" t="str">
            <v>PT. PINUS MERAH ABADI - PANIMBANG GT</v>
          </cell>
        </row>
        <row r="109536">
          <cell r="M109536" t="str">
            <v>PT. PINUS MERAH ABADI - PANIMBANG GT</v>
          </cell>
        </row>
        <row r="109537">
          <cell r="M109537" t="str">
            <v>PT. PINUS MERAH ABADI - PANIMBANG GT</v>
          </cell>
        </row>
        <row r="109538">
          <cell r="M109538" t="str">
            <v>PT. PINUS MERAH ABADI - PANIMBANG GT</v>
          </cell>
        </row>
        <row r="109539">
          <cell r="M109539" t="str">
            <v>PT. PINUS MERAH ABADI - PANIMBANG GT</v>
          </cell>
        </row>
        <row r="109540">
          <cell r="M109540" t="str">
            <v>PT. PINUS MERAH ABADI - PANIMBANG GT</v>
          </cell>
        </row>
        <row r="109541">
          <cell r="M109541" t="str">
            <v>PT. PINUS MERAH ABADI - PANIMBANG GT</v>
          </cell>
        </row>
        <row r="109542">
          <cell r="M109542" t="str">
            <v>PT. PINUS MERAH ABADI - PANIMBANG GT</v>
          </cell>
        </row>
        <row r="109543">
          <cell r="M109543" t="str">
            <v>PT. PINUS MERAH ABADI - PANIMBANG GT</v>
          </cell>
        </row>
        <row r="109544">
          <cell r="M109544" t="str">
            <v>PT. PINUS MERAH ABADI - PANIMBANG GT</v>
          </cell>
        </row>
        <row r="109545">
          <cell r="M109545" t="str">
            <v>PT. PINUS MERAH ABADI - PANIMBANG GT</v>
          </cell>
        </row>
        <row r="109546">
          <cell r="M109546" t="str">
            <v>PT. PINUS MERAH ABADI - PANIMBANG GT</v>
          </cell>
        </row>
        <row r="109547">
          <cell r="M109547" t="str">
            <v>PT. PINUS MERAH ABADI - PANIMBANG GT</v>
          </cell>
        </row>
        <row r="109548">
          <cell r="M109548" t="str">
            <v>PT. PINUS MERAH ABADI - PANIMBANG GT</v>
          </cell>
        </row>
        <row r="109549">
          <cell r="M109549" t="str">
            <v>PT. PINUS MERAH ABADI - PANIMBANG GT</v>
          </cell>
        </row>
        <row r="109550">
          <cell r="M109550" t="str">
            <v>PT. PINUS MERAH ABADI - PANIMBANG GT</v>
          </cell>
        </row>
        <row r="109551">
          <cell r="M109551" t="str">
            <v>PT. PINUS MERAH ABADI - PANIMBANG GT</v>
          </cell>
        </row>
        <row r="109552">
          <cell r="M109552" t="str">
            <v>PT. PINUS MERAH ABADI - PANIMBANG GT</v>
          </cell>
        </row>
        <row r="109553">
          <cell r="M109553" t="str">
            <v>PT. PINUS MERAH ABADI - PANIMBANG GT</v>
          </cell>
        </row>
        <row r="109554">
          <cell r="M109554" t="str">
            <v>PT. PINUS MERAH ABADI - PANIMBANG GT</v>
          </cell>
        </row>
        <row r="109555">
          <cell r="M109555" t="str">
            <v>PT. PINUS MERAH ABADI - PANIMBANG GT</v>
          </cell>
        </row>
        <row r="109556">
          <cell r="M109556" t="str">
            <v>PT. PINUS MERAH ABADI - PANIMBANG GT</v>
          </cell>
        </row>
        <row r="109557">
          <cell r="M109557" t="str">
            <v>PT. PINUS MERAH ABADI - PANIMBANG GT</v>
          </cell>
        </row>
        <row r="109558">
          <cell r="M109558" t="str">
            <v>PT. PINUS MERAH ABADI - PANIMBANG GT</v>
          </cell>
        </row>
        <row r="109559">
          <cell r="M109559" t="str">
            <v>PT. PINUS MERAH ABADI - PANIMBANG GT</v>
          </cell>
        </row>
        <row r="109560">
          <cell r="M109560" t="str">
            <v>PT. PINUS MERAH ABADI - PANIMBANG GT</v>
          </cell>
        </row>
        <row r="109561">
          <cell r="M109561" t="str">
            <v>PT. PINUS MERAH ABADI - PANIMBANG GT</v>
          </cell>
        </row>
        <row r="109562">
          <cell r="M109562" t="str">
            <v>PT. PINUS MERAH ABADI - PANIMBANG GT</v>
          </cell>
        </row>
        <row r="109563">
          <cell r="M109563" t="str">
            <v>PT. PINUS MERAH ABADI - PANIMBANG GT</v>
          </cell>
        </row>
        <row r="109564">
          <cell r="M109564" t="str">
            <v>PT. PINUS MERAH ABADI - PANIMBANG GT</v>
          </cell>
        </row>
        <row r="109565">
          <cell r="M109565" t="str">
            <v>PT. PINUS MERAH ABADI - PANIMBANG GT</v>
          </cell>
        </row>
        <row r="109566">
          <cell r="M109566" t="str">
            <v>PT. PINUS MERAH ABADI - PANIMBANG GT</v>
          </cell>
        </row>
        <row r="109567">
          <cell r="M109567" t="str">
            <v>PT. PINUS MERAH ABADI - PANIMBANG GT</v>
          </cell>
        </row>
        <row r="109568">
          <cell r="M109568" t="str">
            <v>PT. PINUS MERAH ABADI - PANIMBANG GT</v>
          </cell>
        </row>
        <row r="109569">
          <cell r="M109569" t="str">
            <v>PT. PINUS MERAH ABADI - PANIMBANG GT</v>
          </cell>
        </row>
        <row r="109570">
          <cell r="M109570" t="str">
            <v>PT. PINUS MERAH ABADI - PANIMBANG GT</v>
          </cell>
        </row>
        <row r="109571">
          <cell r="M109571" t="str">
            <v>PT. PINUS MERAH ABADI - PANIMBANG GT</v>
          </cell>
        </row>
        <row r="109572">
          <cell r="M109572" t="str">
            <v>PT. PINUS MERAH ABADI - PANIMBANG GT</v>
          </cell>
        </row>
        <row r="109573">
          <cell r="M109573" t="str">
            <v>PT. PINUS MERAH ABADI - PANIMBANG GT</v>
          </cell>
        </row>
        <row r="109574">
          <cell r="M109574" t="str">
            <v>PT. PINUS MERAH ABADI - PANIMBANG GT</v>
          </cell>
        </row>
        <row r="109575">
          <cell r="M109575" t="str">
            <v>PT. PINUS MERAH ABADI - PANIMBANG GT</v>
          </cell>
        </row>
        <row r="109576">
          <cell r="M109576" t="str">
            <v>PT. PINUS MERAH ABADI - PANIMBANG GT</v>
          </cell>
        </row>
        <row r="109577">
          <cell r="M109577" t="str">
            <v>PT. PINUS MERAH ABADI - PANIMBANG GT</v>
          </cell>
        </row>
        <row r="109578">
          <cell r="M109578" t="str">
            <v>PT. PINUS MERAH ABADI - PANIMBANG GT</v>
          </cell>
        </row>
        <row r="109579">
          <cell r="M109579" t="str">
            <v>PT. PINUS MERAH ABADI - PANIMBANG GT</v>
          </cell>
        </row>
        <row r="109580">
          <cell r="M109580" t="str">
            <v>PT. PINUS MERAH ABADI - PANIMBANG GT</v>
          </cell>
        </row>
        <row r="109581">
          <cell r="M109581" t="str">
            <v>PT. PINUS MERAH ABADI - PANIMBANG GT</v>
          </cell>
        </row>
        <row r="109582">
          <cell r="M109582" t="str">
            <v>PT. PINUS MERAH ABADI - PANIMBANG GT</v>
          </cell>
        </row>
        <row r="109583">
          <cell r="M109583" t="str">
            <v>PT. PINUS MERAH ABADI - PANIMBANG GT</v>
          </cell>
        </row>
        <row r="109584">
          <cell r="M109584" t="str">
            <v>PT. PINUS MERAH ABADI - PANIMBANG GT</v>
          </cell>
        </row>
        <row r="109585">
          <cell r="M109585" t="str">
            <v>PT. PINUS MERAH ABADI - PANIMBANG GT</v>
          </cell>
        </row>
        <row r="109586">
          <cell r="M109586" t="str">
            <v>PT. PINUS MERAH ABADI - PANIMBANG GT</v>
          </cell>
        </row>
        <row r="109587">
          <cell r="M109587" t="str">
            <v>PT. PINUS MERAH ABADI - PANIMBANG GT</v>
          </cell>
        </row>
        <row r="109588">
          <cell r="M109588" t="str">
            <v>PT. PINUS MERAH ABADI - PANIMBANG GT</v>
          </cell>
        </row>
        <row r="109589">
          <cell r="M109589" t="str">
            <v>PT. PINUS MERAH ABADI - PANIMBANG GT</v>
          </cell>
        </row>
        <row r="109590">
          <cell r="M109590" t="str">
            <v>PT. PINUS MERAH ABADI - PANIMBANG GT</v>
          </cell>
        </row>
        <row r="109591">
          <cell r="M109591" t="str">
            <v>PT. PINUS MERAH ABADI - PANIMBANG GT</v>
          </cell>
        </row>
        <row r="109592">
          <cell r="M109592" t="str">
            <v>PT. PINUS MERAH ABADI - PANIMBANG GT</v>
          </cell>
        </row>
        <row r="109593">
          <cell r="M109593" t="str">
            <v>PT. PINUS MERAH ABADI - PANIMBANG GT</v>
          </cell>
        </row>
        <row r="109594">
          <cell r="M109594" t="str">
            <v>PT. PINUS MERAH ABADI - PANIMBANG GT</v>
          </cell>
        </row>
        <row r="109595">
          <cell r="M109595" t="str">
            <v>PT. PINUS MERAH ABADI - PANIMBANG GT</v>
          </cell>
        </row>
        <row r="109596">
          <cell r="M109596" t="str">
            <v>PT. PINUS MERAH ABADI - PANIMBANG GT</v>
          </cell>
        </row>
        <row r="109597">
          <cell r="M109597" t="str">
            <v>PT. PINUS MERAH ABADI - PANIMBANG GT</v>
          </cell>
        </row>
        <row r="109598">
          <cell r="M109598" t="str">
            <v>PT. PINUS MERAH ABADI - PANIMBANG GT</v>
          </cell>
        </row>
        <row r="109599">
          <cell r="M109599" t="str">
            <v>PT. PINUS MERAH ABADI - PANIMBANG GT</v>
          </cell>
        </row>
        <row r="109600">
          <cell r="M109600" t="str">
            <v>PT. PINUS MERAH ABADI - PANIMBANG GT</v>
          </cell>
        </row>
        <row r="109601">
          <cell r="M109601" t="str">
            <v>PT. PINUS MERAH ABADI - PANIMBANG GT</v>
          </cell>
        </row>
        <row r="109602">
          <cell r="M109602" t="str">
            <v>PT. PINUS MERAH ABADI - PANIMBANG GT</v>
          </cell>
        </row>
        <row r="109603">
          <cell r="M109603" t="str">
            <v>PT. PINUS MERAH ABADI - PANIMBANG GT</v>
          </cell>
        </row>
        <row r="109604">
          <cell r="M109604" t="str">
            <v>PT. PINUS MERAH ABADI - PANIMBANG GT</v>
          </cell>
        </row>
        <row r="109605">
          <cell r="M109605" t="str">
            <v>PT. PINUS MERAH ABADI - PANIMBANG GT</v>
          </cell>
        </row>
        <row r="109606">
          <cell r="M109606" t="str">
            <v>PT. PINUS MERAH ABADI - PANIMBANG GT</v>
          </cell>
        </row>
        <row r="109607">
          <cell r="M109607" t="str">
            <v>PT. PINUS MERAH ABADI - PANIMBANG GT</v>
          </cell>
        </row>
        <row r="109608">
          <cell r="M109608" t="str">
            <v>PT. PINUS MERAH ABADI - PANIMBANG GT</v>
          </cell>
        </row>
        <row r="109609">
          <cell r="M109609" t="str">
            <v>PT. PINUS MERAH ABADI - PANIMBANG GT</v>
          </cell>
        </row>
        <row r="109610">
          <cell r="M109610" t="str">
            <v>PT. PINUS MERAH ABADI - PANIMBANG GT</v>
          </cell>
        </row>
        <row r="109611">
          <cell r="M109611" t="str">
            <v>PT. PINUS MERAH ABADI - PANIMBANG GT</v>
          </cell>
        </row>
        <row r="109612">
          <cell r="M109612" t="str">
            <v>PT. PINUS MERAH ABADI - PANIMBANG GT</v>
          </cell>
        </row>
        <row r="109613">
          <cell r="M109613" t="str">
            <v>PT. PINUS MERAH ABADI - PANIMBANG GT</v>
          </cell>
        </row>
        <row r="109614">
          <cell r="M109614" t="str">
            <v>PT. PINUS MERAH ABADI - PANIMBANG GT</v>
          </cell>
        </row>
        <row r="109615">
          <cell r="M109615" t="str">
            <v>PT. PINUS MERAH ABADI - PANIMBANG GT</v>
          </cell>
        </row>
        <row r="109616">
          <cell r="M109616" t="str">
            <v>PT. PINUS MERAH ABADI - PANIMBANG GT</v>
          </cell>
        </row>
        <row r="109617">
          <cell r="M109617" t="str">
            <v>PT. PINUS MERAH ABADI - PANIMBANG GT</v>
          </cell>
        </row>
        <row r="109618">
          <cell r="M109618" t="str">
            <v>PT. PINUS MERAH ABADI - PANIMBANG GT</v>
          </cell>
        </row>
        <row r="109619">
          <cell r="M109619" t="str">
            <v>PT. PINUS MERAH ABADI - PANIMBANG GT</v>
          </cell>
        </row>
        <row r="109620">
          <cell r="M109620" t="str">
            <v>PT. PINUS MERAH ABADI - PANIMBANG GT</v>
          </cell>
        </row>
        <row r="109621">
          <cell r="M109621" t="str">
            <v>PT. PINUS MERAH ABADI - PANIMBANG GT</v>
          </cell>
        </row>
        <row r="109622">
          <cell r="M109622" t="str">
            <v>PT. PINUS MERAH ABADI - PANIMBANG GT</v>
          </cell>
        </row>
        <row r="109623">
          <cell r="M109623" t="str">
            <v>PT. PINUS MERAH ABADI - PANIMBANG GT</v>
          </cell>
        </row>
        <row r="109624">
          <cell r="M109624" t="str">
            <v>PT. PINUS MERAH ABADI - PANIMBANG GT</v>
          </cell>
        </row>
        <row r="109625">
          <cell r="M109625" t="str">
            <v>PT. PINUS MERAH ABADI - PANIMBANG GT</v>
          </cell>
        </row>
        <row r="109626">
          <cell r="M109626" t="str">
            <v>PT. PINUS MERAH ABADI - PANIMBANG GT</v>
          </cell>
        </row>
        <row r="109627">
          <cell r="M109627" t="str">
            <v>PT. PINUS MERAH ABADI - PANIMBANG GT</v>
          </cell>
        </row>
        <row r="109628">
          <cell r="M109628" t="str">
            <v>PT. PINUS MERAH ABADI - PANIMBANG GT</v>
          </cell>
        </row>
        <row r="109629">
          <cell r="M109629" t="str">
            <v>PT. PINUS MERAH ABADI - PANIMBANG GT</v>
          </cell>
        </row>
        <row r="109630">
          <cell r="M109630" t="str">
            <v>PT. PINUS MERAH ABADI - PANIMBANG GT</v>
          </cell>
        </row>
        <row r="109631">
          <cell r="M109631" t="str">
            <v>PT. PINUS MERAH ABADI - PANIMBANG GT</v>
          </cell>
        </row>
        <row r="109632">
          <cell r="M109632" t="str">
            <v>PT. PINUS MERAH ABADI - PANIMBANG GT</v>
          </cell>
        </row>
        <row r="109633">
          <cell r="M109633" t="str">
            <v>PT. PINUS MERAH ABADI - PANIMBANG GT</v>
          </cell>
        </row>
        <row r="109634">
          <cell r="M109634" t="str">
            <v>PT. PINUS MERAH ABADI - PANIMBANG GT</v>
          </cell>
        </row>
        <row r="109635">
          <cell r="M109635" t="str">
            <v>PT. PINUS MERAH ABADI - PANIMBANG GT</v>
          </cell>
        </row>
        <row r="109636">
          <cell r="M109636" t="str">
            <v>PT. PINUS MERAH ABADI - PANIMBANG GT</v>
          </cell>
        </row>
        <row r="109637">
          <cell r="M109637" t="str">
            <v>PT. PINUS MERAH ABADI - PANIMBANG GT</v>
          </cell>
        </row>
        <row r="109638">
          <cell r="M109638" t="str">
            <v>PT. PINUS MERAH ABADI - PANIMBANG GT</v>
          </cell>
        </row>
        <row r="109639">
          <cell r="M109639" t="str">
            <v>PT. PINUS MERAH ABADI - PANIMBANG GT</v>
          </cell>
        </row>
        <row r="109640">
          <cell r="M109640" t="str">
            <v>PT. PINUS MERAH ABADI - PANIMBANG GT</v>
          </cell>
        </row>
        <row r="109641">
          <cell r="M109641" t="str">
            <v>PT. PINUS MERAH ABADI - PANIMBANG GT</v>
          </cell>
        </row>
        <row r="109642">
          <cell r="M109642" t="str">
            <v>PT. PINUS MERAH ABADI - PANIMBANG GT</v>
          </cell>
        </row>
        <row r="109643">
          <cell r="M109643" t="str">
            <v>PT. PINUS MERAH ABADI - PANIMBANG GT</v>
          </cell>
        </row>
        <row r="109644">
          <cell r="M109644" t="str">
            <v>PT. PINUS MERAH ABADI - PANIMBANG GT</v>
          </cell>
        </row>
        <row r="109645">
          <cell r="M109645" t="str">
            <v>PT. PINUS MERAH ABADI - PANIMBANG GT</v>
          </cell>
        </row>
        <row r="109646">
          <cell r="M109646" t="str">
            <v>PT. PINUS MERAH ABADI - PANIMBANG GT</v>
          </cell>
        </row>
        <row r="109647">
          <cell r="M109647" t="str">
            <v>PT. PINUS MERAH ABADI - PANIMBANG GT</v>
          </cell>
        </row>
        <row r="109648">
          <cell r="M109648" t="str">
            <v>PT. PINUS MERAH ABADI - PANIMBANG GT</v>
          </cell>
        </row>
        <row r="109649">
          <cell r="M109649" t="str">
            <v>PT. PINUS MERAH ABADI - PANIMBANG GT</v>
          </cell>
        </row>
        <row r="109650">
          <cell r="M109650" t="str">
            <v>PT. PINUS MERAH ABADI - PANIMBANG GT</v>
          </cell>
        </row>
        <row r="109651">
          <cell r="M109651" t="str">
            <v>PT. PINUS MERAH ABADI - PANIMBANG GT</v>
          </cell>
        </row>
        <row r="109652">
          <cell r="M109652" t="str">
            <v>PT. PINUS MERAH ABADI - PANIMBANG GT</v>
          </cell>
        </row>
        <row r="109653">
          <cell r="M109653" t="str">
            <v>PT. PINUS MERAH ABADI - PANIMBANG GT</v>
          </cell>
        </row>
        <row r="109654">
          <cell r="M109654" t="str">
            <v>PT. PINUS MERAH ABADI - PANIMBANG GT</v>
          </cell>
        </row>
        <row r="109655">
          <cell r="M109655" t="str">
            <v>PT. PINUS MERAH ABADI - PANIMBANG GT</v>
          </cell>
        </row>
        <row r="109656">
          <cell r="M109656" t="str">
            <v>PT. PINUS MERAH ABADI - PANIMBANG GT</v>
          </cell>
        </row>
        <row r="109657">
          <cell r="M109657" t="str">
            <v>PT. PINUS MERAH ABADI - PANIMBANG GT</v>
          </cell>
        </row>
        <row r="109658">
          <cell r="M109658" t="str">
            <v>PT. PINUS MERAH ABADI - PANIMBANG GT</v>
          </cell>
        </row>
        <row r="109659">
          <cell r="M109659" t="str">
            <v>PT. PINUS MERAH ABADI - PANIMBANG GT</v>
          </cell>
        </row>
        <row r="109660">
          <cell r="M109660" t="str">
            <v>PT. PINUS MERAH ABADI - PANIMBANG GT</v>
          </cell>
        </row>
        <row r="109661">
          <cell r="M109661" t="str">
            <v>PT. PINUS MERAH ABADI - PANIMBANG GT</v>
          </cell>
        </row>
        <row r="109662">
          <cell r="M109662" t="str">
            <v>PT. PINUS MERAH ABADI - PANIMBANG GT</v>
          </cell>
        </row>
        <row r="109663">
          <cell r="M109663" t="str">
            <v>PT. PINUS MERAH ABADI - PANIMBANG GT</v>
          </cell>
        </row>
        <row r="109664">
          <cell r="M109664" t="str">
            <v>PT. PINUS MERAH ABADI - PANIMBANG GT</v>
          </cell>
        </row>
        <row r="109665">
          <cell r="M109665" t="str">
            <v>PT. PINUS MERAH ABADI - PANIMBANG GT</v>
          </cell>
        </row>
        <row r="109666">
          <cell r="M109666" t="str">
            <v>PT. PINUS MERAH ABADI - PANIMBANG GT</v>
          </cell>
        </row>
        <row r="109667">
          <cell r="M109667" t="str">
            <v>PT. PINUS MERAH ABADI - PANIMBANG GT</v>
          </cell>
        </row>
        <row r="109668">
          <cell r="M109668" t="str">
            <v>PT. PINUS MERAH ABADI - PANIMBANG GT</v>
          </cell>
        </row>
        <row r="109669">
          <cell r="M109669" t="str">
            <v>PT. PINUS MERAH ABADI - PANIMBANG GT</v>
          </cell>
        </row>
        <row r="109670">
          <cell r="M109670" t="str">
            <v>PT. PINUS MERAH ABADI - PANIMBANG GT</v>
          </cell>
        </row>
        <row r="109671">
          <cell r="M109671" t="str">
            <v>PT. PINUS MERAH ABADI - PANIMBANG GT</v>
          </cell>
        </row>
        <row r="109672">
          <cell r="M109672" t="str">
            <v>PT. PINUS MERAH ABADI - PANIMBANG GT</v>
          </cell>
        </row>
        <row r="109673">
          <cell r="M109673" t="str">
            <v>PT. PINUS MERAH ABADI - PANIMBANG GT</v>
          </cell>
        </row>
        <row r="109674">
          <cell r="M109674" t="str">
            <v>PT. PINUS MERAH ABADI - PANIMBANG GT</v>
          </cell>
        </row>
        <row r="109675">
          <cell r="M109675" t="str">
            <v>PT. PINUS MERAH ABADI - PANIMBANG GT</v>
          </cell>
        </row>
        <row r="109676">
          <cell r="M109676" t="str">
            <v>PT. PINUS MERAH ABADI - PANIMBANG GT</v>
          </cell>
        </row>
        <row r="109677">
          <cell r="M109677" t="str">
            <v>PT. PINUS MERAH ABADI - PANIMBANG GT</v>
          </cell>
        </row>
        <row r="109678">
          <cell r="M109678" t="str">
            <v>PT. PINUS MERAH ABADI - PANIMBANG GT</v>
          </cell>
        </row>
        <row r="109679">
          <cell r="M109679" t="str">
            <v>PT. PINUS MERAH ABADI - PANIMBANG GT</v>
          </cell>
        </row>
        <row r="109680">
          <cell r="M109680" t="str">
            <v>PT. PINUS MERAH ABADI - PANIMBANG GT</v>
          </cell>
        </row>
        <row r="109681">
          <cell r="M109681" t="str">
            <v>PT. PINUS MERAH ABADI - PANIMBANG GT</v>
          </cell>
        </row>
        <row r="109682">
          <cell r="M109682" t="str">
            <v>PT. PINUS MERAH ABADI - PANIMBANG GT</v>
          </cell>
        </row>
        <row r="109683">
          <cell r="M109683" t="str">
            <v>PT. PINUS MERAH ABADI - PANIMBANG GT</v>
          </cell>
        </row>
        <row r="109684">
          <cell r="M109684" t="str">
            <v>PT. PINUS MERAH ABADI - PANIMBANG GT</v>
          </cell>
        </row>
        <row r="109685">
          <cell r="M109685" t="str">
            <v>PT. PINUS MERAH ABADI - PANIMBANG GT</v>
          </cell>
        </row>
        <row r="109686">
          <cell r="M109686" t="str">
            <v>PT. PINUS MERAH ABADI - PANIMBANG GT</v>
          </cell>
        </row>
        <row r="109687">
          <cell r="M109687" t="str">
            <v>PT. PINUS MERAH ABADI - PANIMBANG GT</v>
          </cell>
        </row>
        <row r="109688">
          <cell r="M109688" t="str">
            <v>PT. PINUS MERAH ABADI - PANIMBANG GT</v>
          </cell>
        </row>
        <row r="109689">
          <cell r="M109689" t="str">
            <v>PT. PINUS MERAH ABADI - PANIMBANG GT</v>
          </cell>
        </row>
        <row r="109690">
          <cell r="M109690" t="str">
            <v>PT. PINUS MERAH ABADI - PANIMBANG GT</v>
          </cell>
        </row>
        <row r="109691">
          <cell r="M109691" t="str">
            <v>PT. PINUS MERAH ABADI - PANIMBANG GT</v>
          </cell>
        </row>
        <row r="109692">
          <cell r="M109692" t="str">
            <v>PT. PINUS MERAH ABADI - PANIMBANG GT</v>
          </cell>
        </row>
        <row r="109693">
          <cell r="M109693" t="str">
            <v>PT. PINUS MERAH ABADI - PANIMBANG GT</v>
          </cell>
        </row>
        <row r="109694">
          <cell r="M109694" t="str">
            <v>PT. PINUS MERAH ABADI - PANIMBANG GT</v>
          </cell>
        </row>
        <row r="109695">
          <cell r="M109695" t="str">
            <v>PT. PINUS MERAH ABADI - PANIMBANG GT</v>
          </cell>
        </row>
        <row r="109696">
          <cell r="M109696" t="str">
            <v>PT. PINUS MERAH ABADI - PANIMBANG GT</v>
          </cell>
        </row>
        <row r="109697">
          <cell r="M109697" t="str">
            <v>PT. PINUS MERAH ABADI - PANIMBANG GT</v>
          </cell>
        </row>
        <row r="109698">
          <cell r="M109698" t="str">
            <v>PT. PINUS MERAH ABADI - PANIMBANG GT</v>
          </cell>
        </row>
        <row r="109699">
          <cell r="M109699" t="str">
            <v>PT. PINUS MERAH ABADI - PANIMBANG GT</v>
          </cell>
        </row>
        <row r="109700">
          <cell r="M109700" t="str">
            <v>PT. PINUS MERAH ABADI - PANIMBANG GT</v>
          </cell>
        </row>
        <row r="109701">
          <cell r="M109701" t="str">
            <v>PT. PINUS MERAH ABADI - PANIMBANG GT</v>
          </cell>
        </row>
        <row r="109702">
          <cell r="M109702" t="str">
            <v>PT. PINUS MERAH ABADI - PANIMBANG GT</v>
          </cell>
        </row>
        <row r="109703">
          <cell r="M109703" t="str">
            <v>PT. PINUS MERAH ABADI - PANIMBANG GT</v>
          </cell>
        </row>
        <row r="109704">
          <cell r="M109704" t="str">
            <v>PT. PINUS MERAH ABADI - PANIMBANG GT</v>
          </cell>
        </row>
        <row r="109705">
          <cell r="M109705" t="str">
            <v>PT. PINUS MERAH ABADI - PANIMBANG GT</v>
          </cell>
        </row>
        <row r="109706">
          <cell r="M109706" t="str">
            <v>PT. PINUS MERAH ABADI - PANIMBANG GT</v>
          </cell>
        </row>
        <row r="109707">
          <cell r="M109707" t="str">
            <v>PT. PINUS MERAH ABADI - PANIMBANG GT</v>
          </cell>
        </row>
        <row r="109708">
          <cell r="M109708" t="str">
            <v>PT. PINUS MERAH ABADI - PANIMBANG GT</v>
          </cell>
        </row>
        <row r="109709">
          <cell r="M109709" t="str">
            <v>PT. PINUS MERAH ABADI - PANIMBANG GT</v>
          </cell>
        </row>
        <row r="109710">
          <cell r="M109710" t="str">
            <v>PT. PINUS MERAH ABADI - PANIMBANG GT</v>
          </cell>
        </row>
        <row r="109711">
          <cell r="M109711" t="str">
            <v>PT. PINUS MERAH ABADI - PANIMBANG GT</v>
          </cell>
        </row>
        <row r="109712">
          <cell r="M109712" t="str">
            <v>PT. PINUS MERAH ABADI - PANIMBANG GT</v>
          </cell>
        </row>
        <row r="109713">
          <cell r="M109713" t="str">
            <v>PT. PINUS MERAH ABADI - PANIMBANG GT</v>
          </cell>
        </row>
        <row r="109714">
          <cell r="M109714" t="str">
            <v>PT. PINUS MERAH ABADI - PANIMBANG GT</v>
          </cell>
        </row>
        <row r="109715">
          <cell r="M109715" t="str">
            <v>PT. PINUS MERAH ABADI - PANIMBANG GT</v>
          </cell>
        </row>
        <row r="109716">
          <cell r="M109716" t="str">
            <v>PT. PINUS MERAH ABADI - PANIMBANG GT</v>
          </cell>
        </row>
        <row r="109717">
          <cell r="M109717" t="str">
            <v>PT. PINUS MERAH ABADI - PANIMBANG GT</v>
          </cell>
        </row>
        <row r="109718">
          <cell r="M109718" t="str">
            <v>PT. PINUS MERAH ABADI - PANIMBANG GT</v>
          </cell>
        </row>
        <row r="109719">
          <cell r="M109719" t="str">
            <v>PT. PINUS MERAH ABADI - PANIMBANG GT</v>
          </cell>
        </row>
        <row r="109720">
          <cell r="M109720" t="str">
            <v>PT. PINUS MERAH ABADI - PANIMBANG GT</v>
          </cell>
        </row>
        <row r="109721">
          <cell r="M109721" t="str">
            <v>PT. PINUS MERAH ABADI - PANIMBANG GT</v>
          </cell>
        </row>
        <row r="109722">
          <cell r="M109722" t="str">
            <v>PT. PINUS MERAH ABADI - PANIMBANG GT</v>
          </cell>
        </row>
        <row r="109723">
          <cell r="M109723" t="str">
            <v>PT. PINUS MERAH ABADI - PANIMBANG GT</v>
          </cell>
        </row>
        <row r="109724">
          <cell r="M109724" t="str">
            <v>PT. PINUS MERAH ABADI - PANIMBANG GT</v>
          </cell>
        </row>
        <row r="109725">
          <cell r="M109725" t="str">
            <v>PT. PINUS MERAH ABADI - PANIMBANG GT</v>
          </cell>
        </row>
        <row r="109726">
          <cell r="M109726" t="str">
            <v>PT. PINUS MERAH ABADI - PANIMBANG GT</v>
          </cell>
        </row>
        <row r="109727">
          <cell r="M109727" t="str">
            <v>PT. PINUS MERAH ABADI - PANIMBANG GT</v>
          </cell>
        </row>
        <row r="109728">
          <cell r="M109728" t="str">
            <v>PT. PINUS MERAH ABADI - PANIMBANG GT</v>
          </cell>
        </row>
        <row r="109729">
          <cell r="M109729" t="str">
            <v>PT. PINUS MERAH ABADI - PANIMBANG GT</v>
          </cell>
        </row>
        <row r="109730">
          <cell r="M109730" t="str">
            <v>PT. PINUS MERAH ABADI - PANIMBANG GT</v>
          </cell>
        </row>
        <row r="109731">
          <cell r="M109731" t="str">
            <v>PT. PINUS MERAH ABADI - PANIMBANG GT</v>
          </cell>
        </row>
        <row r="109732">
          <cell r="M109732" t="str">
            <v>PT. PINUS MERAH ABADI - PANIMBANG GT</v>
          </cell>
        </row>
        <row r="109733">
          <cell r="M109733" t="str">
            <v>PT. PINUS MERAH ABADI - PANIMBANG GT</v>
          </cell>
        </row>
        <row r="109734">
          <cell r="M109734" t="str">
            <v>PT. PINUS MERAH ABADI - PANIMBANG GT</v>
          </cell>
        </row>
        <row r="109735">
          <cell r="M109735" t="str">
            <v>PT. PINUS MERAH ABADI - PANIMBANG GT</v>
          </cell>
        </row>
        <row r="109736">
          <cell r="M109736" t="str">
            <v>PT. PINUS MERAH ABADI - PANIMBANG GT</v>
          </cell>
        </row>
        <row r="109737">
          <cell r="M109737" t="str">
            <v>PT. PINUS MERAH ABADI - PANIMBANG GT</v>
          </cell>
        </row>
        <row r="109738">
          <cell r="M109738" t="str">
            <v>PT. PINUS MERAH ABADI - PANIMBANG GT</v>
          </cell>
        </row>
        <row r="109739">
          <cell r="M109739" t="str">
            <v>PT. PINUS MERAH ABADI - PANIMBANG GT</v>
          </cell>
        </row>
        <row r="109740">
          <cell r="M109740" t="str">
            <v>PT. PINUS MERAH ABADI - PANIMBANG GT</v>
          </cell>
        </row>
        <row r="109741">
          <cell r="M109741" t="str">
            <v>PT. PINUS MERAH ABADI - PANIMBANG GT</v>
          </cell>
        </row>
        <row r="109742">
          <cell r="M109742" t="str">
            <v>PT. PINUS MERAH ABADI - PANIMBANG GT</v>
          </cell>
        </row>
        <row r="109743">
          <cell r="M109743" t="str">
            <v>PT. PINUS MERAH ABADI - PANIMBANG GT</v>
          </cell>
        </row>
        <row r="109744">
          <cell r="M109744" t="str">
            <v>PT. PINUS MERAH ABADI - PANIMBANG GT</v>
          </cell>
        </row>
        <row r="109745">
          <cell r="M109745" t="str">
            <v>PT. PINUS MERAH ABADI - PANIMBANG GT</v>
          </cell>
        </row>
        <row r="109746">
          <cell r="M109746" t="str">
            <v>PT. PINUS MERAH ABADI - PANIMBANG GT</v>
          </cell>
        </row>
        <row r="109747">
          <cell r="M109747" t="str">
            <v>PT. PINUS MERAH ABADI - PANIMBANG GT</v>
          </cell>
        </row>
        <row r="109748">
          <cell r="M109748" t="str">
            <v>PT. PINUS MERAH ABADI - PANIMBANG GT</v>
          </cell>
        </row>
        <row r="109749">
          <cell r="M109749" t="str">
            <v>PT. PINUS MERAH ABADI - PANIMBANG GT</v>
          </cell>
        </row>
        <row r="109750">
          <cell r="M109750" t="str">
            <v>PT. PINUS MERAH ABADI - PANIMBANG GT</v>
          </cell>
        </row>
        <row r="109751">
          <cell r="M109751" t="str">
            <v>PT. PINUS MERAH ABADI - PANIMBANG GT</v>
          </cell>
        </row>
        <row r="109752">
          <cell r="M109752" t="str">
            <v>PT. PINUS MERAH ABADI - PANIMBANG GT</v>
          </cell>
        </row>
        <row r="109753">
          <cell r="M109753" t="str">
            <v>PT. PINUS MERAH ABADI - PANIMBANG GT</v>
          </cell>
        </row>
        <row r="109754">
          <cell r="M109754" t="str">
            <v>PT. PINUS MERAH ABADI - PANIMBANG GT</v>
          </cell>
        </row>
        <row r="109755">
          <cell r="M109755" t="str">
            <v>PT. PINUS MERAH ABADI - PANIMBANG GT</v>
          </cell>
        </row>
        <row r="109756">
          <cell r="M109756" t="str">
            <v>PT. PINUS MERAH ABADI - PANIMBANG GT</v>
          </cell>
        </row>
        <row r="109757">
          <cell r="M109757" t="str">
            <v>PT. PINUS MERAH ABADI - PANIMBANG GT</v>
          </cell>
        </row>
        <row r="109758">
          <cell r="M109758" t="str">
            <v>PT. PINUS MERAH ABADI - PANIMBANG GT</v>
          </cell>
        </row>
        <row r="109759">
          <cell r="M109759" t="str">
            <v>PT. PINUS MERAH ABADI - PANIMBANG GT</v>
          </cell>
        </row>
        <row r="109760">
          <cell r="M109760" t="str">
            <v>PT. PINUS MERAH ABADI - PANIMBANG GT</v>
          </cell>
        </row>
        <row r="109761">
          <cell r="M109761" t="str">
            <v>PT. PINUS MERAH ABADI - PANIMBANG GT</v>
          </cell>
        </row>
        <row r="109762">
          <cell r="M109762" t="str">
            <v>PT. PINUS MERAH ABADI - PANIMBANG GT</v>
          </cell>
        </row>
        <row r="109763">
          <cell r="M109763" t="str">
            <v>PT. PINUS MERAH ABADI - PANIMBANG GT</v>
          </cell>
        </row>
        <row r="109764">
          <cell r="M109764" t="str">
            <v>PT. PINUS MERAH ABADI - PANIMBANG GT</v>
          </cell>
        </row>
        <row r="109765">
          <cell r="M109765" t="str">
            <v>PT. PINUS MERAH ABADI - PANIMBANG GT</v>
          </cell>
        </row>
        <row r="109766">
          <cell r="M109766" t="str">
            <v>PT. PINUS MERAH ABADI - PANIMBANG GT</v>
          </cell>
        </row>
        <row r="109767">
          <cell r="M109767" t="str">
            <v>PT. PINUS MERAH ABADI - PANIMBANG GT</v>
          </cell>
        </row>
        <row r="109768">
          <cell r="M109768" t="str">
            <v>PT. PINUS MERAH ABADI - PANIMBANG GT</v>
          </cell>
        </row>
        <row r="109769">
          <cell r="M109769" t="str">
            <v>PT. PINUS MERAH ABADI - PANIMBANG GT</v>
          </cell>
        </row>
        <row r="109770">
          <cell r="M109770" t="str">
            <v>PT. PINUS MERAH ABADI - PANIMBANG GT</v>
          </cell>
        </row>
        <row r="109771">
          <cell r="M109771" t="str">
            <v>PT. PINUS MERAH ABADI - PANIMBANG GT</v>
          </cell>
        </row>
        <row r="109772">
          <cell r="M109772" t="str">
            <v>PT. PINUS MERAH ABADI - PANIMBANG GT</v>
          </cell>
        </row>
        <row r="109773">
          <cell r="M109773" t="str">
            <v>PT. PINUS MERAH ABADI - PANIMBANG GT</v>
          </cell>
        </row>
        <row r="109774">
          <cell r="M109774" t="str">
            <v>PT. PINUS MERAH ABADI - PANIMBANG GT</v>
          </cell>
        </row>
        <row r="109775">
          <cell r="M109775" t="str">
            <v>PT. PINUS MERAH ABADI - PANIMBANG GT</v>
          </cell>
        </row>
        <row r="109776">
          <cell r="M109776" t="str">
            <v>PT. PINUS MERAH ABADI - PANIMBANG GT</v>
          </cell>
        </row>
        <row r="109777">
          <cell r="M109777" t="str">
            <v>PT. PINUS MERAH ABADI - PANIMBANG GT</v>
          </cell>
        </row>
        <row r="109778">
          <cell r="M109778" t="str">
            <v>PT. PINUS MERAH ABADI - PANIMBANG GT</v>
          </cell>
        </row>
        <row r="109779">
          <cell r="M109779" t="str">
            <v>PT. PINUS MERAH ABADI - PANIMBANG GT</v>
          </cell>
        </row>
        <row r="109780">
          <cell r="M109780" t="str">
            <v>PT. PINUS MERAH ABADI - PANIMBANG GT</v>
          </cell>
        </row>
        <row r="109781">
          <cell r="M109781" t="str">
            <v>PT. PINUS MERAH ABADI - PANIMBANG GT</v>
          </cell>
        </row>
        <row r="109782">
          <cell r="M109782" t="str">
            <v>PT. PINUS MERAH ABADI - PANIMBANG GT</v>
          </cell>
        </row>
        <row r="109783">
          <cell r="M109783" t="str">
            <v>PT. PINUS MERAH ABADI - PANIMBANG GT</v>
          </cell>
        </row>
        <row r="109784">
          <cell r="M109784" t="str">
            <v>PT. PINUS MERAH ABADI - PANIMBANG GT</v>
          </cell>
        </row>
        <row r="109785">
          <cell r="M109785" t="str">
            <v>PT. PINUS MERAH ABADI - PANIMBANG GT</v>
          </cell>
        </row>
        <row r="109786">
          <cell r="M109786" t="str">
            <v>PT. PINUS MERAH ABADI - PANIMBANG GT</v>
          </cell>
        </row>
        <row r="109787">
          <cell r="M109787" t="str">
            <v>PT. PINUS MERAH ABADI - PANIMBANG GT</v>
          </cell>
        </row>
        <row r="109788">
          <cell r="M109788" t="str">
            <v>PT. PINUS MERAH ABADI - PANIMBANG GT</v>
          </cell>
        </row>
        <row r="109789">
          <cell r="M109789" t="str">
            <v>PT. PINUS MERAH ABADI - PANIMBANG GT</v>
          </cell>
        </row>
        <row r="109790">
          <cell r="M109790" t="str">
            <v>PT. PINUS MERAH ABADI - PANIMBANG GT</v>
          </cell>
        </row>
        <row r="109791">
          <cell r="M109791" t="str">
            <v>PT. PINUS MERAH ABADI - PANIMBANG GT</v>
          </cell>
        </row>
        <row r="109792">
          <cell r="M109792" t="str">
            <v>PT. PINUS MERAH ABADI - PANIMBANG GT</v>
          </cell>
        </row>
        <row r="109793">
          <cell r="M109793" t="str">
            <v>PT. PINUS MERAH ABADI - PANIMBANG GT</v>
          </cell>
        </row>
        <row r="109794">
          <cell r="M109794" t="str">
            <v>PT. PINUS MERAH ABADI - PANIMBANG GT</v>
          </cell>
        </row>
        <row r="109795">
          <cell r="M109795" t="str">
            <v>PT. PINUS MERAH ABADI - PANIMBANG GT</v>
          </cell>
        </row>
        <row r="109796">
          <cell r="M109796" t="str">
            <v>PT. PINUS MERAH ABADI - PANIMBANG GT</v>
          </cell>
        </row>
        <row r="109797">
          <cell r="M109797" t="str">
            <v>PT. PINUS MERAH ABADI - PANIMBANG GT</v>
          </cell>
        </row>
        <row r="109798">
          <cell r="M109798" t="str">
            <v>PT. PINUS MERAH ABADI - PANIMBANG GT</v>
          </cell>
        </row>
        <row r="109799">
          <cell r="M109799" t="str">
            <v>PT. PINUS MERAH ABADI - PANIMBANG GT</v>
          </cell>
        </row>
        <row r="109800">
          <cell r="M109800" t="str">
            <v>PT. PINUS MERAH ABADI - PANIMBANG GT</v>
          </cell>
        </row>
        <row r="109801">
          <cell r="M109801" t="str">
            <v>PT. PINUS MERAH ABADI - PANIMBANG GT</v>
          </cell>
        </row>
        <row r="109802">
          <cell r="M109802" t="str">
            <v>PT. PINUS MERAH ABADI - PANIMBANG GT</v>
          </cell>
        </row>
        <row r="109803">
          <cell r="M109803" t="str">
            <v>PT. PINUS MERAH ABADI - PANIMBANG GT</v>
          </cell>
        </row>
        <row r="109804">
          <cell r="M109804" t="str">
            <v>PT. PINUS MERAH ABADI - PANIMBANG GT</v>
          </cell>
        </row>
        <row r="109805">
          <cell r="M109805" t="str">
            <v>PT. PINUS MERAH ABADI - PANIMBANG GT</v>
          </cell>
        </row>
        <row r="109806">
          <cell r="M109806" t="str">
            <v>PT. PINUS MERAH ABADI - PANIMBANG GT</v>
          </cell>
        </row>
        <row r="109807">
          <cell r="M109807" t="str">
            <v>PT. PINUS MERAH ABADI - PANIMBANG GT</v>
          </cell>
        </row>
        <row r="109808">
          <cell r="M109808" t="str">
            <v>PT. PINUS MERAH ABADI - PANIMBANG GT</v>
          </cell>
        </row>
        <row r="109809">
          <cell r="M109809" t="str">
            <v>PT. PINUS MERAH ABADI - PANIMBANG GT</v>
          </cell>
        </row>
        <row r="109810">
          <cell r="M109810" t="str">
            <v>PT. PINUS MERAH ABADI - PANIMBANG GT</v>
          </cell>
        </row>
        <row r="109811">
          <cell r="M109811" t="str">
            <v>PT. PINUS MERAH ABADI - PANIMBANG GT</v>
          </cell>
        </row>
        <row r="109812">
          <cell r="M109812" t="str">
            <v>PT. PINUS MERAH ABADI - PANIMBANG GT</v>
          </cell>
        </row>
        <row r="109813">
          <cell r="M109813" t="str">
            <v>PT. PINUS MERAH ABADI - PANIMBANG GT</v>
          </cell>
        </row>
        <row r="109814">
          <cell r="M109814" t="str">
            <v>PT. PINUS MERAH ABADI - PANIMBANG GT</v>
          </cell>
        </row>
        <row r="109815">
          <cell r="M109815" t="str">
            <v>PT. PINUS MERAH ABADI - PANIMBANG GT</v>
          </cell>
        </row>
        <row r="109816">
          <cell r="M109816" t="str">
            <v>PT. PINUS MERAH ABADI - PANIMBANG GT</v>
          </cell>
        </row>
        <row r="109817">
          <cell r="M109817" t="str">
            <v>PT. PINUS MERAH ABADI - PANIMBANG GT</v>
          </cell>
        </row>
        <row r="109818">
          <cell r="M109818" t="str">
            <v>PT. PINUS MERAH ABADI - PANIMBANG GT</v>
          </cell>
        </row>
        <row r="109819">
          <cell r="M109819" t="str">
            <v>PT. PINUS MERAH ABADI - PANIMBANG GT</v>
          </cell>
        </row>
        <row r="109820">
          <cell r="M109820" t="str">
            <v>PT. PINUS MERAH ABADI - PANIMBANG GT</v>
          </cell>
        </row>
        <row r="109821">
          <cell r="M109821" t="str">
            <v>PT. PINUS MERAH ABADI - PANIMBANG GT</v>
          </cell>
        </row>
        <row r="109822">
          <cell r="M109822" t="str">
            <v>PT. PINUS MERAH ABADI - PANIMBANG GT</v>
          </cell>
        </row>
        <row r="109823">
          <cell r="M109823" t="str">
            <v>PT. PINUS MERAH ABADI - PANIMBANG GT</v>
          </cell>
        </row>
        <row r="109824">
          <cell r="M109824" t="str">
            <v>PT. PINUS MERAH ABADI - PANIMBANG GT</v>
          </cell>
        </row>
        <row r="109825">
          <cell r="M109825" t="str">
            <v>PT. PINUS MERAH ABADI - PANIMBANG GT</v>
          </cell>
        </row>
        <row r="109826">
          <cell r="M109826" t="str">
            <v>PT. PINUS MERAH ABADI - PANIMBANG GT</v>
          </cell>
        </row>
        <row r="109827">
          <cell r="M109827" t="str">
            <v>PT. PINUS MERAH ABADI - PANIMBANG GT</v>
          </cell>
        </row>
        <row r="109828">
          <cell r="M109828" t="str">
            <v>PT. PINUS MERAH ABADI - PANIMBANG GT</v>
          </cell>
        </row>
        <row r="109829">
          <cell r="M109829" t="str">
            <v>PT. PINUS MERAH ABADI - PANIMBANG GT</v>
          </cell>
        </row>
        <row r="109830">
          <cell r="M109830" t="str">
            <v>PT. PINUS MERAH ABADI - PANIMBANG GT</v>
          </cell>
        </row>
        <row r="109831">
          <cell r="M109831" t="str">
            <v>PT. PINUS MERAH ABADI - PANIMBANG GT</v>
          </cell>
        </row>
        <row r="109832">
          <cell r="M109832" t="str">
            <v>PT. PINUS MERAH ABADI - PANIMBANG GT</v>
          </cell>
        </row>
        <row r="109833">
          <cell r="M109833" t="str">
            <v>PT. PINUS MERAH ABADI - PANIMBANG GT</v>
          </cell>
        </row>
        <row r="109834">
          <cell r="M109834" t="str">
            <v>PT. PINUS MERAH ABADI - PANIMBANG GT</v>
          </cell>
        </row>
        <row r="109835">
          <cell r="M109835" t="str">
            <v>PT. PINUS MERAH ABADI - PANIMBANG GT</v>
          </cell>
        </row>
        <row r="109836">
          <cell r="M109836" t="str">
            <v>PT. PINUS MERAH ABADI - PANIMBANG GT</v>
          </cell>
        </row>
        <row r="109837">
          <cell r="M109837" t="str">
            <v>PT. PINUS MERAH ABADI - PANIMBANG GT</v>
          </cell>
        </row>
        <row r="109838">
          <cell r="M109838" t="str">
            <v>PT. PINUS MERAH ABADI - PANIMBANG GT</v>
          </cell>
        </row>
        <row r="109839">
          <cell r="M109839" t="str">
            <v>PT. PINUS MERAH ABADI - PANIMBANG GT</v>
          </cell>
        </row>
        <row r="109840">
          <cell r="M109840" t="str">
            <v>PT. PINUS MERAH ABADI - PANIMBANG GT</v>
          </cell>
        </row>
        <row r="109841">
          <cell r="M109841" t="str">
            <v>PT. PINUS MERAH ABADI - PANIMBANG GT</v>
          </cell>
        </row>
        <row r="109842">
          <cell r="M109842" t="str">
            <v>PT. PINUS MERAH ABADI - PANIMBANG GT</v>
          </cell>
        </row>
        <row r="109843">
          <cell r="M109843" t="str">
            <v>PT. PINUS MERAH ABADI - PANIMBANG GT</v>
          </cell>
        </row>
        <row r="109844">
          <cell r="M109844" t="str">
            <v>PT. PINUS MERAH ABADI - PANIMBANG GT</v>
          </cell>
        </row>
        <row r="109845">
          <cell r="M109845" t="str">
            <v>PT. PINUS MERAH ABADI - PANIMBANG GT</v>
          </cell>
        </row>
        <row r="109846">
          <cell r="M109846" t="str">
            <v>PT. PINUS MERAH ABADI - PANIMBANG GT</v>
          </cell>
        </row>
        <row r="109847">
          <cell r="M109847" t="str">
            <v>PT. PINUS MERAH ABADI - PANIMBANG GT</v>
          </cell>
        </row>
        <row r="109848">
          <cell r="M109848" t="str">
            <v>PT. PINUS MERAH ABADI - PANIMBANG GT</v>
          </cell>
        </row>
        <row r="109849">
          <cell r="M109849" t="str">
            <v>PT. PINUS MERAH ABADI - PANIMBANG GT</v>
          </cell>
        </row>
        <row r="109850">
          <cell r="M109850" t="str">
            <v>PT. PINUS MERAH ABADI - PANIMBANG GT</v>
          </cell>
        </row>
        <row r="109851">
          <cell r="M109851" t="str">
            <v>PT. PINUS MERAH ABADI - PANIMBANG GT</v>
          </cell>
        </row>
        <row r="109852">
          <cell r="M109852" t="str">
            <v>PT. PINUS MERAH ABADI - PANIMBANG GT</v>
          </cell>
        </row>
        <row r="109853">
          <cell r="M109853" t="str">
            <v>PT. PINUS MERAH ABADI - PANIMBANG GT</v>
          </cell>
        </row>
        <row r="109854">
          <cell r="M109854" t="str">
            <v>PT. PINUS MERAH ABADI - PANIMBANG GT</v>
          </cell>
        </row>
        <row r="109855">
          <cell r="M109855" t="str">
            <v>PT. PINUS MERAH ABADI - PANIMBANG GT</v>
          </cell>
        </row>
        <row r="109856">
          <cell r="M109856" t="str">
            <v>PT. PINUS MERAH ABADI - PANIMBANG GT</v>
          </cell>
        </row>
        <row r="109857">
          <cell r="M109857" t="str">
            <v>PT. PINUS MERAH ABADI - PANIMBANG GT</v>
          </cell>
        </row>
        <row r="109858">
          <cell r="M109858" t="str">
            <v>PT. PINUS MERAH ABADI - PANIMBANG GT</v>
          </cell>
        </row>
        <row r="109859">
          <cell r="M109859" t="str">
            <v>PT. PINUS MERAH ABADI - PANIMBANG GT</v>
          </cell>
        </row>
        <row r="109860">
          <cell r="M109860" t="str">
            <v>PT. PINUS MERAH ABADI - PANIMBANG GT</v>
          </cell>
        </row>
        <row r="109861">
          <cell r="M109861" t="str">
            <v>PT. PINUS MERAH ABADI - PANIMBANG GT</v>
          </cell>
        </row>
        <row r="109862">
          <cell r="M109862" t="str">
            <v>PT. PINUS MERAH ABADI - PANIMBANG GT</v>
          </cell>
        </row>
        <row r="109863">
          <cell r="M109863" t="str">
            <v>PT. PINUS MERAH ABADI - PANIMBANG GT</v>
          </cell>
        </row>
        <row r="109864">
          <cell r="M109864" t="str">
            <v>PT. PINUS MERAH ABADI - PANIMBANG GT</v>
          </cell>
        </row>
        <row r="109865">
          <cell r="M109865" t="str">
            <v>PT. PINUS MERAH ABADI - PANIMBANG GT</v>
          </cell>
        </row>
        <row r="109866">
          <cell r="M109866" t="str">
            <v>PT. PINUS MERAH ABADI - PANIMBANG GT</v>
          </cell>
        </row>
        <row r="109867">
          <cell r="M109867" t="str">
            <v>PT. PINUS MERAH ABADI - PANIMBANG GT</v>
          </cell>
        </row>
        <row r="109868">
          <cell r="M109868" t="str">
            <v>PT. PINUS MERAH ABADI - PANIMBANG GT</v>
          </cell>
        </row>
        <row r="109869">
          <cell r="M109869" t="str">
            <v>PT. PINUS MERAH ABADI - PANIMBANG GT</v>
          </cell>
        </row>
        <row r="109870">
          <cell r="M109870" t="str">
            <v>PT. PINUS MERAH ABADI - PANIMBANG GT</v>
          </cell>
        </row>
        <row r="109871">
          <cell r="M109871" t="str">
            <v>PT. PINUS MERAH ABADI - PANIMBANG GT</v>
          </cell>
        </row>
        <row r="109872">
          <cell r="M109872" t="str">
            <v>PT. PINUS MERAH ABADI - PANIMBANG GT</v>
          </cell>
        </row>
        <row r="109873">
          <cell r="M109873" t="str">
            <v>PT. PINUS MERAH ABADI - PANIMBANG GT</v>
          </cell>
        </row>
        <row r="109874">
          <cell r="M109874" t="str">
            <v>PT. PINUS MERAH ABADI - PANIMBANG GT</v>
          </cell>
        </row>
        <row r="109875">
          <cell r="M109875" t="str">
            <v>PT. PINUS MERAH ABADI - PANIMBANG GT</v>
          </cell>
        </row>
        <row r="109876">
          <cell r="M109876" t="str">
            <v>PT. PINUS MERAH ABADI - PANIMBANG GT</v>
          </cell>
        </row>
        <row r="109877">
          <cell r="M109877" t="str">
            <v>PT. PINUS MERAH ABADI - PANIMBANG GT</v>
          </cell>
        </row>
        <row r="109878">
          <cell r="M109878" t="str">
            <v>PT. PINUS MERAH ABADI - PANIMBANG GT</v>
          </cell>
        </row>
        <row r="109879">
          <cell r="M109879" t="str">
            <v>PT. PINUS MERAH ABADI - PANIMBANG GT</v>
          </cell>
        </row>
        <row r="109880">
          <cell r="M109880" t="str">
            <v>PT. PINUS MERAH ABADI - PANIMBANG GT</v>
          </cell>
        </row>
        <row r="109881">
          <cell r="M109881" t="str">
            <v>PT. PINUS MERAH ABADI - PANIMBANG GT</v>
          </cell>
        </row>
        <row r="109882">
          <cell r="M109882" t="str">
            <v>PT. PINUS MERAH ABADI - PANIMBANG GT</v>
          </cell>
        </row>
        <row r="109883">
          <cell r="M109883" t="str">
            <v>PT. PINUS MERAH ABADI - PANIMBANG GT</v>
          </cell>
        </row>
        <row r="109884">
          <cell r="M109884" t="str">
            <v>PT. PINUS MERAH ABADI - PANIMBANG GT</v>
          </cell>
        </row>
        <row r="109885">
          <cell r="M109885" t="str">
            <v>PT. PINUS MERAH ABADI - PANIMBANG GT</v>
          </cell>
        </row>
        <row r="109886">
          <cell r="M109886" t="str">
            <v>PT. PINUS MERAH ABADI - PANIMBANG GT</v>
          </cell>
        </row>
        <row r="109887">
          <cell r="M109887" t="str">
            <v>PT. PINUS MERAH ABADI - PANIMBANG GT</v>
          </cell>
        </row>
        <row r="109888">
          <cell r="M109888" t="str">
            <v>PT. PINUS MERAH ABADI - PANIMBANG GT</v>
          </cell>
        </row>
        <row r="109889">
          <cell r="M109889" t="str">
            <v>PT. PINUS MERAH ABADI - PANIMBANG GT</v>
          </cell>
        </row>
        <row r="109890">
          <cell r="M109890" t="str">
            <v>PT. PINUS MERAH ABADI - PANIMBANG GT</v>
          </cell>
        </row>
        <row r="109891">
          <cell r="M109891" t="str">
            <v>PT. PINUS MERAH ABADI - PANIMBANG GT</v>
          </cell>
        </row>
        <row r="109892">
          <cell r="M109892" t="str">
            <v>PT. PINUS MERAH ABADI - PANIMBANG GT</v>
          </cell>
        </row>
        <row r="109893">
          <cell r="M109893" t="str">
            <v>PT. PINUS MERAH ABADI - PANIMBANG GT</v>
          </cell>
        </row>
        <row r="109894">
          <cell r="M109894" t="str">
            <v>PT. PINUS MERAH ABADI - PANIMBANG GT</v>
          </cell>
        </row>
        <row r="109895">
          <cell r="M109895" t="str">
            <v>PT. PINUS MERAH ABADI - PANIMBANG GT</v>
          </cell>
        </row>
        <row r="109896">
          <cell r="M109896" t="str">
            <v>PT. PINUS MERAH ABADI - PANIMBANG GT</v>
          </cell>
        </row>
        <row r="109897">
          <cell r="M109897" t="str">
            <v>PT. PINUS MERAH ABADI - PANIMBANG GT</v>
          </cell>
        </row>
        <row r="109898">
          <cell r="M109898" t="str">
            <v>PT. PINUS MERAH ABADI - PANIMBANG GT</v>
          </cell>
        </row>
        <row r="109899">
          <cell r="M109899" t="str">
            <v>PT. PINUS MERAH ABADI - PANIMBANG GT</v>
          </cell>
        </row>
        <row r="109900">
          <cell r="M109900" t="str">
            <v>PT. PINUS MERAH ABADI - PANIMBANG GT</v>
          </cell>
        </row>
        <row r="109901">
          <cell r="M109901" t="str">
            <v>PT. PINUS MERAH ABADI - PANIMBANG GT</v>
          </cell>
        </row>
        <row r="109902">
          <cell r="M109902" t="str">
            <v>PT. PINUS MERAH ABADI - PANIMBANG GT</v>
          </cell>
        </row>
        <row r="109903">
          <cell r="M109903" t="str">
            <v>PT. PINUS MERAH ABADI - PANIMBANG GT</v>
          </cell>
        </row>
        <row r="109904">
          <cell r="M109904" t="str">
            <v>PT. PINUS MERAH ABADI - PANIMBANG GT</v>
          </cell>
        </row>
        <row r="109905">
          <cell r="M109905" t="str">
            <v>PT. PINUS MERAH ABADI - PANIMBANG GT</v>
          </cell>
        </row>
        <row r="109906">
          <cell r="M109906" t="str">
            <v>PT. PINUS MERAH ABADI - PANIMBANG GT</v>
          </cell>
        </row>
        <row r="109907">
          <cell r="M109907" t="str">
            <v>PT. PINUS MERAH ABADI - PANIMBANG GT</v>
          </cell>
        </row>
        <row r="109908">
          <cell r="M109908" t="str">
            <v>PT. PINUS MERAH ABADI - PANIMBANG GT</v>
          </cell>
        </row>
        <row r="109909">
          <cell r="M109909" t="str">
            <v>PT. PINUS MERAH ABADI - PANIMBANG GT</v>
          </cell>
        </row>
        <row r="109910">
          <cell r="M109910" t="str">
            <v>PT. PINUS MERAH ABADI - PANIMBANG GT</v>
          </cell>
        </row>
        <row r="109911">
          <cell r="M109911" t="str">
            <v>PT. PINUS MERAH ABADI - PANIMBANG GT</v>
          </cell>
        </row>
        <row r="109912">
          <cell r="M109912" t="str">
            <v>PT. PINUS MERAH ABADI - PANIMBANG GT</v>
          </cell>
        </row>
        <row r="109913">
          <cell r="M109913" t="str">
            <v>PT. PINUS MERAH ABADI - PANIMBANG GT</v>
          </cell>
        </row>
        <row r="109914">
          <cell r="M109914" t="str">
            <v>PT. PINUS MERAH ABADI - PANIMBANG GT</v>
          </cell>
        </row>
        <row r="109915">
          <cell r="M109915" t="str">
            <v>PT. PINUS MERAH ABADI - PANIMBANG GT</v>
          </cell>
        </row>
        <row r="109916">
          <cell r="M109916" t="str">
            <v>PT. PINUS MERAH ABADI - PANIMBANG GT</v>
          </cell>
        </row>
        <row r="109917">
          <cell r="M109917" t="str">
            <v>PT. PINUS MERAH ABADI - PANIMBANG GT</v>
          </cell>
        </row>
        <row r="109918">
          <cell r="M109918" t="str">
            <v>PT. PINUS MERAH ABADI - PANIMBANG GT</v>
          </cell>
        </row>
        <row r="109919">
          <cell r="M109919" t="str">
            <v>PT. PINUS MERAH ABADI - PANIMBANG GT</v>
          </cell>
        </row>
        <row r="109920">
          <cell r="M109920" t="str">
            <v>PT. PINUS MERAH ABADI - PANIMBANG GT</v>
          </cell>
        </row>
        <row r="109921">
          <cell r="M109921" t="str">
            <v>PT. PINUS MERAH ABADI - PANIMBANG GT</v>
          </cell>
        </row>
        <row r="109922">
          <cell r="M109922" t="str">
            <v>PT. PINUS MERAH ABADI - PANIMBANG GT</v>
          </cell>
        </row>
        <row r="109923">
          <cell r="M109923" t="str">
            <v>PT. PINUS MERAH ABADI - PANIMBANG GT</v>
          </cell>
        </row>
        <row r="109924">
          <cell r="M109924" t="str">
            <v>PT. PINUS MERAH ABADI - PANIMBANG GT</v>
          </cell>
        </row>
        <row r="109925">
          <cell r="M109925" t="str">
            <v>PT. PINUS MERAH ABADI - PANIMBANG GT</v>
          </cell>
        </row>
        <row r="109926">
          <cell r="M109926" t="str">
            <v>PT. PINUS MERAH ABADI - PANIMBANG GT</v>
          </cell>
        </row>
        <row r="109927">
          <cell r="M109927" t="str">
            <v>PT. PINUS MERAH ABADI - PANIMBANG GT</v>
          </cell>
        </row>
        <row r="109928">
          <cell r="M109928" t="str">
            <v>PT. PINUS MERAH ABADI - PANIMBANG GT</v>
          </cell>
        </row>
        <row r="109929">
          <cell r="M109929" t="str">
            <v>PT. PINUS MERAH ABADI - PANIMBANG GT</v>
          </cell>
        </row>
        <row r="109930">
          <cell r="M109930" t="str">
            <v>PT. PINUS MERAH ABADI - PANIMBANG GT</v>
          </cell>
        </row>
        <row r="109931">
          <cell r="M109931" t="str">
            <v>PT. PINUS MERAH ABADI - PANIMBANG GT</v>
          </cell>
        </row>
        <row r="109932">
          <cell r="M109932" t="str">
            <v>PT. PINUS MERAH ABADI - PANIMBANG GT</v>
          </cell>
        </row>
        <row r="109933">
          <cell r="M109933" t="str">
            <v>PT. PINUS MERAH ABADI - PANIMBANG GT</v>
          </cell>
        </row>
        <row r="109934">
          <cell r="M109934" t="str">
            <v>PT. PINUS MERAH ABADI - PANIMBANG GT</v>
          </cell>
        </row>
        <row r="109935">
          <cell r="M109935" t="str">
            <v>PT. PINUS MERAH ABADI - PANIMBANG GT</v>
          </cell>
        </row>
        <row r="109936">
          <cell r="M109936" t="str">
            <v>PT. PINUS MERAH ABADI - PANIMBANG GT</v>
          </cell>
        </row>
        <row r="109937">
          <cell r="M109937" t="str">
            <v>PT. PINUS MERAH ABADI - PANIMBANG GT</v>
          </cell>
        </row>
        <row r="109938">
          <cell r="M109938" t="str">
            <v>PT. PINUS MERAH ABADI - PANIMBANG GT</v>
          </cell>
        </row>
        <row r="109939">
          <cell r="M109939" t="str">
            <v>PT. PINUS MERAH ABADI - PANIMBANG GT</v>
          </cell>
        </row>
        <row r="109940">
          <cell r="M109940" t="str">
            <v>PT. PINUS MERAH ABADI - PANIMBANG GT</v>
          </cell>
        </row>
        <row r="109941">
          <cell r="M109941" t="str">
            <v>PT. PINUS MERAH ABADI - PANIMBANG GT</v>
          </cell>
        </row>
        <row r="109942">
          <cell r="M109942" t="str">
            <v>PT. PINUS MERAH ABADI - PANIMBANG GT</v>
          </cell>
        </row>
        <row r="109943">
          <cell r="M109943" t="str">
            <v>PT. PINUS MERAH ABADI - PANIMBANG GT</v>
          </cell>
        </row>
        <row r="109944">
          <cell r="M109944" t="str">
            <v>PT. PINUS MERAH ABADI - PANIMBANG GT</v>
          </cell>
        </row>
        <row r="109945">
          <cell r="M109945" t="str">
            <v>PT. PINUS MERAH ABADI - PANIMBANG GT</v>
          </cell>
        </row>
        <row r="109946">
          <cell r="M109946" t="str">
            <v>PT. PINUS MERAH ABADI - PANIMBANG GT</v>
          </cell>
        </row>
        <row r="109947">
          <cell r="M109947" t="str">
            <v>PT. PINUS MERAH ABADI - PANIMBANG GT</v>
          </cell>
        </row>
        <row r="109948">
          <cell r="M109948" t="str">
            <v>PT. PINUS MERAH ABADI - PANIMBANG GT</v>
          </cell>
        </row>
        <row r="109949">
          <cell r="M109949" t="str">
            <v>PT. PINUS MERAH ABADI - PANIMBANG GT</v>
          </cell>
        </row>
        <row r="109950">
          <cell r="M109950" t="str">
            <v>PT. PINUS MERAH ABADI - PANIMBANG GT</v>
          </cell>
        </row>
        <row r="109951">
          <cell r="M109951" t="str">
            <v>PT. PINUS MERAH ABADI - PANIMBANG GT</v>
          </cell>
        </row>
        <row r="109952">
          <cell r="M109952" t="str">
            <v>PT. PINUS MERAH ABADI - PANIMBANG GT</v>
          </cell>
        </row>
        <row r="109953">
          <cell r="M109953" t="str">
            <v>PT. PINUS MERAH ABADI - PANIMBANG GT</v>
          </cell>
        </row>
        <row r="109954">
          <cell r="M109954" t="str">
            <v>PT. PINUS MERAH ABADI - PANIMBANG GT</v>
          </cell>
        </row>
        <row r="109955">
          <cell r="M109955" t="str">
            <v>PT. PINUS MERAH ABADI - PANIMBANG GT</v>
          </cell>
        </row>
        <row r="109956">
          <cell r="M109956" t="str">
            <v>PT. PINUS MERAH ABADI - PANIMBANG GT</v>
          </cell>
        </row>
        <row r="109957">
          <cell r="M109957" t="str">
            <v>PT. PINUS MERAH ABADI - PANIMBANG GT</v>
          </cell>
        </row>
        <row r="109958">
          <cell r="M109958" t="str">
            <v>PT. PINUS MERAH ABADI - PANIMBANG GT</v>
          </cell>
        </row>
        <row r="109959">
          <cell r="M109959" t="str">
            <v>PT. PINUS MERAH ABADI - PANIMBANG GT</v>
          </cell>
        </row>
        <row r="109960">
          <cell r="M109960" t="str">
            <v>PT. PINUS MERAH ABADI - PANIMBANG GT</v>
          </cell>
        </row>
        <row r="109961">
          <cell r="M109961" t="str">
            <v>PT. PINUS MERAH ABADI - PANIMBANG GT</v>
          </cell>
        </row>
        <row r="109962">
          <cell r="M109962" t="str">
            <v>PT. PINUS MERAH ABADI - PANIMBANG GT</v>
          </cell>
        </row>
        <row r="109963">
          <cell r="M109963" t="str">
            <v>PT. PINUS MERAH ABADI - PANIMBANG GT</v>
          </cell>
        </row>
        <row r="109964">
          <cell r="M109964" t="str">
            <v>PT. PINUS MERAH ABADI - PANIMBANG GT</v>
          </cell>
        </row>
        <row r="109965">
          <cell r="M109965" t="str">
            <v>PT. PINUS MERAH ABADI - PANIMBANG GT</v>
          </cell>
        </row>
        <row r="109966">
          <cell r="M109966" t="str">
            <v>PT. PINUS MERAH ABADI - PANIMBANG GT</v>
          </cell>
        </row>
        <row r="109967">
          <cell r="M109967" t="str">
            <v>PT. PINUS MERAH ABADI - PANIMBANG GT</v>
          </cell>
        </row>
        <row r="109968">
          <cell r="M109968" t="str">
            <v>PT. PINUS MERAH ABADI - PANIMBANG GT</v>
          </cell>
        </row>
        <row r="109969">
          <cell r="M109969" t="str">
            <v>PT. PINUS MERAH ABADI - PANIMBANG GT</v>
          </cell>
        </row>
        <row r="109970">
          <cell r="M109970" t="str">
            <v>PT. PINUS MERAH ABADI - PANIMBANG GT</v>
          </cell>
        </row>
        <row r="109971">
          <cell r="M109971" t="str">
            <v>PT. PINUS MERAH ABADI - PANIMBANG GT</v>
          </cell>
        </row>
        <row r="109972">
          <cell r="M109972" t="str">
            <v>PT. PINUS MERAH ABADI - PANIMBANG GT</v>
          </cell>
        </row>
        <row r="109973">
          <cell r="M109973" t="str">
            <v>PT. PINUS MERAH ABADI - PANIMBANG GT</v>
          </cell>
        </row>
        <row r="109974">
          <cell r="M109974" t="str">
            <v>PT. PINUS MERAH ABADI - PANIMBANG GT</v>
          </cell>
        </row>
        <row r="109975">
          <cell r="M109975" t="str">
            <v>PT. PINUS MERAH ABADI - PANIMBANG GT</v>
          </cell>
        </row>
        <row r="109976">
          <cell r="M109976" t="str">
            <v>PT. PINUS MERAH ABADI - PANIMBANG GT</v>
          </cell>
        </row>
        <row r="109977">
          <cell r="M109977" t="str">
            <v>PT. PINUS MERAH ABADI - PANIMBANG GT</v>
          </cell>
        </row>
        <row r="109978">
          <cell r="M109978" t="str">
            <v>PT. PINUS MERAH ABADI - PANIMBANG GT</v>
          </cell>
        </row>
        <row r="109979">
          <cell r="M109979" t="str">
            <v>PT. PINUS MERAH ABADI - PANIMBANG GT</v>
          </cell>
        </row>
        <row r="109980">
          <cell r="M109980" t="str">
            <v>PT. PINUS MERAH ABADI - PANIMBANG GT</v>
          </cell>
        </row>
        <row r="109981">
          <cell r="M109981" t="str">
            <v>PT. PINUS MERAH ABADI - PANIMBANG GT</v>
          </cell>
        </row>
        <row r="109982">
          <cell r="M109982" t="str">
            <v>PT. PINUS MERAH ABADI - PANIMBANG GT</v>
          </cell>
        </row>
        <row r="109983">
          <cell r="M109983" t="str">
            <v>PT. PINUS MERAH ABADI - PANIMBANG GT</v>
          </cell>
        </row>
        <row r="109984">
          <cell r="M109984" t="str">
            <v>PT. PINUS MERAH ABADI - PANIMBANG GT</v>
          </cell>
        </row>
        <row r="109985">
          <cell r="M109985" t="str">
            <v>PT. PINUS MERAH ABADI - PANIMBANG GT</v>
          </cell>
        </row>
        <row r="109986">
          <cell r="M109986" t="str">
            <v>PT. PINUS MERAH ABADI - PANIMBANG GT</v>
          </cell>
        </row>
        <row r="109987">
          <cell r="M109987" t="str">
            <v>PT. PINUS MERAH ABADI - PANIMBANG GT</v>
          </cell>
        </row>
        <row r="109988">
          <cell r="M109988" t="str">
            <v>PT. PINUS MERAH ABADI - PANIMBANG GT</v>
          </cell>
        </row>
        <row r="109989">
          <cell r="M109989" t="str">
            <v>PT. PINUS MERAH ABADI - PANIMBANG GT</v>
          </cell>
        </row>
        <row r="109990">
          <cell r="M109990" t="str">
            <v>PT. PINUS MERAH ABADI - PANIMBANG GT</v>
          </cell>
        </row>
        <row r="109991">
          <cell r="M109991" t="str">
            <v>PT. PINUS MERAH ABADI - PANIMBANG GT</v>
          </cell>
        </row>
        <row r="109992">
          <cell r="M109992" t="str">
            <v>PT. PINUS MERAH ABADI - PANIMBANG GT</v>
          </cell>
        </row>
        <row r="109993">
          <cell r="M109993" t="str">
            <v>PT. PINUS MERAH ABADI - PANIMBANG GT</v>
          </cell>
        </row>
        <row r="109994">
          <cell r="M109994" t="str">
            <v>PT. PINUS MERAH ABADI - PANIMBANG GT</v>
          </cell>
        </row>
        <row r="109995">
          <cell r="M109995" t="str">
            <v>PT. PINUS MERAH ABADI - PANIMBANG GT</v>
          </cell>
        </row>
        <row r="109996">
          <cell r="M109996" t="str">
            <v>PT. PINUS MERAH ABADI - PANIMBANG GT</v>
          </cell>
        </row>
        <row r="109997">
          <cell r="M109997" t="str">
            <v>PT. PINUS MERAH ABADI - PANIMBANG GT</v>
          </cell>
        </row>
        <row r="109998">
          <cell r="M109998" t="str">
            <v>PT. PINUS MERAH ABADI - PANIMBANG GT</v>
          </cell>
        </row>
        <row r="109999">
          <cell r="M109999" t="str">
            <v>PT. PINUS MERAH ABADI - PANIMBANG GT</v>
          </cell>
        </row>
        <row r="110000">
          <cell r="M110000" t="str">
            <v>PT. PINUS MERAH ABADI - PANIMBANG GT</v>
          </cell>
        </row>
        <row r="110001">
          <cell r="M110001" t="str">
            <v>PT. PINUS MERAH ABADI - PANIMBANG GT</v>
          </cell>
        </row>
        <row r="110002">
          <cell r="M110002" t="str">
            <v>PT. PINUS MERAH ABADI - PANIMBANG GT</v>
          </cell>
        </row>
        <row r="110003">
          <cell r="M110003" t="str">
            <v>PT. PINUS MERAH ABADI - PANIMBANG GT</v>
          </cell>
        </row>
        <row r="110004">
          <cell r="M110004" t="str">
            <v>PT. PINUS MERAH ABADI - PANIMBANG GT</v>
          </cell>
        </row>
        <row r="110005">
          <cell r="M110005" t="str">
            <v>PT. PINUS MERAH ABADI - PANIMBANG GT</v>
          </cell>
        </row>
        <row r="110006">
          <cell r="M110006" t="str">
            <v>PT. PINUS MERAH ABADI - PANIMBANG GT</v>
          </cell>
        </row>
        <row r="110007">
          <cell r="M110007" t="str">
            <v>PT. PINUS MERAH ABADI - PANIMBANG GT</v>
          </cell>
        </row>
        <row r="110008">
          <cell r="M110008" t="str">
            <v>PT. PINUS MERAH ABADI - PANIMBANG GT</v>
          </cell>
        </row>
        <row r="110009">
          <cell r="M110009" t="str">
            <v>PT. PINUS MERAH ABADI - PANIMBANG GT</v>
          </cell>
        </row>
        <row r="110010">
          <cell r="M110010" t="str">
            <v>PT. PINUS MERAH ABADI - PANIMBANG GT</v>
          </cell>
        </row>
        <row r="110011">
          <cell r="M110011" t="str">
            <v>PT. PINUS MERAH ABADI - PANIMBANG GT</v>
          </cell>
        </row>
        <row r="110012">
          <cell r="M110012" t="str">
            <v>PT. PINUS MERAH ABADI - PANIMBANG GT</v>
          </cell>
        </row>
        <row r="110013">
          <cell r="M110013" t="str">
            <v>PT. PINUS MERAH ABADI - PANIMBANG GT</v>
          </cell>
        </row>
        <row r="110014">
          <cell r="M110014" t="str">
            <v>PT. PINUS MERAH ABADI - PANIMBANG GT</v>
          </cell>
        </row>
        <row r="110015">
          <cell r="M110015" t="str">
            <v>PT. PINUS MERAH ABADI - PANIMBANG GT</v>
          </cell>
        </row>
        <row r="110016">
          <cell r="M110016" t="str">
            <v>PT. PINUS MERAH ABADI - PANIMBANG GT</v>
          </cell>
        </row>
        <row r="110017">
          <cell r="M110017" t="str">
            <v>PT. PINUS MERAH ABADI - PANIMBANG GT</v>
          </cell>
        </row>
        <row r="110018">
          <cell r="M110018" t="str">
            <v>PT. PINUS MERAH ABADI - PANIMBANG GT</v>
          </cell>
        </row>
        <row r="110019">
          <cell r="M110019" t="str">
            <v>PT. PINUS MERAH ABADI - PANIMBANG GT</v>
          </cell>
        </row>
        <row r="110020">
          <cell r="M110020" t="str">
            <v>PT. PINUS MERAH ABADI - PANIMBANG GT</v>
          </cell>
        </row>
        <row r="110021">
          <cell r="M110021" t="str">
            <v>PT. PINUS MERAH ABADI - PANIMBANG GT</v>
          </cell>
        </row>
        <row r="110022">
          <cell r="M110022" t="str">
            <v>PT. PINUS MERAH ABADI - PANIMBANG GT</v>
          </cell>
        </row>
        <row r="110023">
          <cell r="M110023" t="str">
            <v>PT. PINUS MERAH ABADI - PANIMBANG GT</v>
          </cell>
        </row>
        <row r="110024">
          <cell r="M110024" t="str">
            <v>PT. PINUS MERAH ABADI - PANIMBANG GT</v>
          </cell>
        </row>
        <row r="110025">
          <cell r="M110025" t="str">
            <v>PT. PINUS MERAH ABADI - PANIMBANG GT</v>
          </cell>
        </row>
        <row r="110026">
          <cell r="M110026" t="str">
            <v>PT. PINUS MERAH ABADI - PANIMBANG GT</v>
          </cell>
        </row>
        <row r="110027">
          <cell r="M110027" t="str">
            <v>PT. PINUS MERAH ABADI - PANIMBANG GT</v>
          </cell>
        </row>
        <row r="110028">
          <cell r="M110028" t="str">
            <v>PT. PINUS MERAH ABADI - PANIMBANG GT</v>
          </cell>
        </row>
        <row r="110029">
          <cell r="M110029" t="str">
            <v>PT. PINUS MERAH ABADI - PANIMBANG GT</v>
          </cell>
        </row>
        <row r="110030">
          <cell r="M110030" t="str">
            <v>PT. PINUS MERAH ABADI - PANIMBANG GT</v>
          </cell>
        </row>
        <row r="110031">
          <cell r="M110031" t="str">
            <v>PT. PINUS MERAH ABADI - PANIMBANG GT</v>
          </cell>
        </row>
        <row r="110032">
          <cell r="M110032" t="str">
            <v>PT. PINUS MERAH ABADI - PANIMBANG GT</v>
          </cell>
        </row>
        <row r="110033">
          <cell r="M110033" t="str">
            <v>PT. PINUS MERAH ABADI - PANIMBANG GT</v>
          </cell>
        </row>
        <row r="110034">
          <cell r="M110034" t="str">
            <v>PT. PINUS MERAH ABADI - PANIMBANG GT</v>
          </cell>
        </row>
        <row r="110035">
          <cell r="M110035" t="str">
            <v>PT. PINUS MERAH ABADI - PANIMBANG GT</v>
          </cell>
        </row>
        <row r="110036">
          <cell r="M110036" t="str">
            <v>PT. PINUS MERAH ABADI - PANIMBANG GT</v>
          </cell>
        </row>
        <row r="110037">
          <cell r="M110037" t="str">
            <v>PT. PINUS MERAH ABADI - PANIMBANG GT</v>
          </cell>
        </row>
        <row r="110038">
          <cell r="M110038" t="str">
            <v>PT. PINUS MERAH ABADI - PANIMBANG GT</v>
          </cell>
        </row>
        <row r="110039">
          <cell r="M110039" t="str">
            <v>PT. PINUS MERAH ABADI - PANIMBANG GT</v>
          </cell>
        </row>
        <row r="110040">
          <cell r="M110040" t="str">
            <v>PT. PINUS MERAH ABADI - PANIMBANG GT</v>
          </cell>
        </row>
        <row r="110041">
          <cell r="M110041" t="str">
            <v>PT. PINUS MERAH ABADI - PANIMBANG GT</v>
          </cell>
        </row>
        <row r="110042">
          <cell r="M110042" t="str">
            <v>PT. PINUS MERAH ABADI - PANIMBANG GT</v>
          </cell>
        </row>
        <row r="110043">
          <cell r="M110043" t="str">
            <v>PT. PINUS MERAH ABADI - PANIMBANG GT</v>
          </cell>
        </row>
        <row r="110044">
          <cell r="M110044" t="str">
            <v>PT. PINUS MERAH ABADI - PANIMBANG GT</v>
          </cell>
        </row>
        <row r="110045">
          <cell r="M110045" t="str">
            <v>PT. PINUS MERAH ABADI - PANIMBANG GT</v>
          </cell>
        </row>
        <row r="110046">
          <cell r="M110046" t="str">
            <v>PT. PINUS MERAH ABADI - PANIMBANG GT</v>
          </cell>
        </row>
        <row r="110047">
          <cell r="M110047" t="str">
            <v>PT. PINUS MERAH ABADI - PANIMBANG GT</v>
          </cell>
        </row>
        <row r="110048">
          <cell r="M110048" t="str">
            <v>PT. PINUS MERAH ABADI - PANIMBANG GT</v>
          </cell>
        </row>
        <row r="110049">
          <cell r="M110049" t="str">
            <v>PT. PINUS MERAH ABADI - PANIMBANG GT</v>
          </cell>
        </row>
        <row r="110050">
          <cell r="M110050" t="str">
            <v>PT. PINUS MERAH ABADI - PANIMBANG GT</v>
          </cell>
        </row>
        <row r="110051">
          <cell r="M110051" t="str">
            <v>PT. PINUS MERAH ABADI - PANIMBANG GT</v>
          </cell>
        </row>
        <row r="110052">
          <cell r="M110052" t="str">
            <v>PT. PINUS MERAH ABADI - PANIMBANG GT</v>
          </cell>
        </row>
        <row r="110053">
          <cell r="M110053" t="str">
            <v>PT. PINUS MERAH ABADI - PANIMBANG GT</v>
          </cell>
        </row>
        <row r="110054">
          <cell r="M110054" t="str">
            <v>PT. PINUS MERAH ABADI - PANIMBANG GT</v>
          </cell>
        </row>
        <row r="110055">
          <cell r="M110055" t="str">
            <v>PT. PINUS MERAH ABADI - PANIMBANG GT</v>
          </cell>
        </row>
        <row r="110056">
          <cell r="M110056" t="str">
            <v>PT. PINUS MERAH ABADI - PANIMBANG GT</v>
          </cell>
        </row>
        <row r="110057">
          <cell r="M110057" t="str">
            <v>PT. PINUS MERAH ABADI - PANIMBANG GT</v>
          </cell>
        </row>
        <row r="110058">
          <cell r="M110058" t="str">
            <v>PT. PINUS MERAH ABADI - PANIMBANG GT</v>
          </cell>
        </row>
        <row r="110059">
          <cell r="M110059" t="str">
            <v>PT. PINUS MERAH ABADI - PANIMBANG GT</v>
          </cell>
        </row>
        <row r="110060">
          <cell r="M110060" t="str">
            <v>PT. PINUS MERAH ABADI - PANIMBANG GT</v>
          </cell>
        </row>
        <row r="110061">
          <cell r="M110061" t="str">
            <v>PT. PINUS MERAH ABADI - PANIMBANG GT</v>
          </cell>
        </row>
        <row r="110062">
          <cell r="M110062" t="str">
            <v>PT. PINUS MERAH ABADI - PANIMBANG GT</v>
          </cell>
        </row>
        <row r="110063">
          <cell r="M110063" t="str">
            <v>PT. PINUS MERAH ABADI - PANIMBANG GT</v>
          </cell>
        </row>
        <row r="110064">
          <cell r="M110064" t="str">
            <v>PT. PINUS MERAH ABADI - PANIMBANG GT</v>
          </cell>
        </row>
        <row r="110065">
          <cell r="M110065" t="str">
            <v>PT. PINUS MERAH ABADI - PANIMBANG GT</v>
          </cell>
        </row>
        <row r="110066">
          <cell r="M110066" t="str">
            <v>PT. PINUS MERAH ABADI - PANIMBANG GT</v>
          </cell>
        </row>
        <row r="110067">
          <cell r="M110067" t="str">
            <v>PT. PINUS MERAH ABADI - PANIMBANG GT</v>
          </cell>
        </row>
        <row r="110068">
          <cell r="M110068" t="str">
            <v>PT. PINUS MERAH ABADI - PANIMBANG GT</v>
          </cell>
        </row>
        <row r="110069">
          <cell r="M110069" t="str">
            <v>PT. PINUS MERAH ABADI - PANIMBANG GT</v>
          </cell>
        </row>
        <row r="110070">
          <cell r="M110070" t="str">
            <v>PT. PINUS MERAH ABADI - PANIMBANG GT</v>
          </cell>
        </row>
        <row r="110071">
          <cell r="M110071" t="str">
            <v>PT. PINUS MERAH ABADI - PANIMBANG GT</v>
          </cell>
        </row>
        <row r="110072">
          <cell r="M110072" t="str">
            <v>PT. PINUS MERAH ABADI - PANIMBANG GT</v>
          </cell>
        </row>
        <row r="110073">
          <cell r="M110073" t="str">
            <v>PT. PINUS MERAH ABADI - PANIMBANG GT</v>
          </cell>
        </row>
        <row r="110074">
          <cell r="M110074" t="str">
            <v>PT. PINUS MERAH ABADI - PANIMBANG GT</v>
          </cell>
        </row>
        <row r="110075">
          <cell r="M110075" t="str">
            <v>PT. PINUS MERAH ABADI - PANIMBANG GT</v>
          </cell>
        </row>
        <row r="110076">
          <cell r="M110076" t="str">
            <v>PT. PINUS MERAH ABADI - PANIMBANG GT</v>
          </cell>
        </row>
        <row r="110077">
          <cell r="M110077" t="str">
            <v>PT. PINUS MERAH ABADI - PANIMBANG GT</v>
          </cell>
        </row>
        <row r="110078">
          <cell r="M110078" t="str">
            <v>PT. PINUS MERAH ABADI - PANIMBANG GT</v>
          </cell>
        </row>
        <row r="110079">
          <cell r="M110079" t="str">
            <v>PT. PINUS MERAH ABADI - PANIMBANG GT</v>
          </cell>
        </row>
        <row r="110080">
          <cell r="M110080" t="str">
            <v>PT. PINUS MERAH ABADI - PANIMBANG GT</v>
          </cell>
        </row>
        <row r="110081">
          <cell r="M110081" t="str">
            <v>PT. PINUS MERAH ABADI - PANIMBANG GT</v>
          </cell>
        </row>
        <row r="110082">
          <cell r="M110082" t="str">
            <v>PT. PINUS MERAH ABADI - PANIMBANG GT</v>
          </cell>
        </row>
        <row r="110083">
          <cell r="M110083" t="str">
            <v>PT. PINUS MERAH ABADI - PANIMBANG GT</v>
          </cell>
        </row>
        <row r="110084">
          <cell r="M110084" t="str">
            <v>PT. PINUS MERAH ABADI - PANIMBANG GT</v>
          </cell>
        </row>
        <row r="110085">
          <cell r="M110085" t="str">
            <v>PT. PINUS MERAH ABADI - PANIMBANG GT</v>
          </cell>
        </row>
        <row r="110086">
          <cell r="M110086" t="str">
            <v>PT. PINUS MERAH ABADI - PANIMBANG GT</v>
          </cell>
        </row>
        <row r="110087">
          <cell r="M110087" t="str">
            <v>PT. PINUS MERAH ABADI - PANIMBANG GT</v>
          </cell>
        </row>
        <row r="110088">
          <cell r="M110088" t="str">
            <v>PT. PINUS MERAH ABADI - PANIMBANG GT</v>
          </cell>
        </row>
        <row r="110089">
          <cell r="M110089" t="str">
            <v>PT. PINUS MERAH ABADI - PANIMBANG GT</v>
          </cell>
        </row>
        <row r="110090">
          <cell r="M110090" t="str">
            <v>PT. PINUS MERAH ABADI - PANIMBANG GT</v>
          </cell>
        </row>
        <row r="110091">
          <cell r="M110091" t="str">
            <v>PT. PINUS MERAH ABADI - PANIMBANG GT</v>
          </cell>
        </row>
        <row r="110092">
          <cell r="M110092" t="str">
            <v>PT. PINUS MERAH ABADI - PANIMBANG GT</v>
          </cell>
        </row>
        <row r="110093">
          <cell r="M110093" t="str">
            <v>PT. PINUS MERAH ABADI - PANIMBANG GT</v>
          </cell>
        </row>
        <row r="110094">
          <cell r="M110094" t="str">
            <v>PT. PINUS MERAH ABADI - PANIMBANG GT</v>
          </cell>
        </row>
        <row r="110095">
          <cell r="M110095" t="str">
            <v>PT. PINUS MERAH ABADI - PANIMBANG GT</v>
          </cell>
        </row>
        <row r="110096">
          <cell r="M110096" t="str">
            <v>PT. PINUS MERAH ABADI - PANIMBANG GT</v>
          </cell>
        </row>
        <row r="110097">
          <cell r="M110097" t="str">
            <v>PT. PINUS MERAH ABADI - PANIMBANG GT</v>
          </cell>
        </row>
        <row r="110098">
          <cell r="M110098" t="str">
            <v>PT. PINUS MERAH ABADI - PANIMBANG GT</v>
          </cell>
        </row>
        <row r="110099">
          <cell r="M110099" t="str">
            <v>PT. PINUS MERAH ABADI - PANIMBANG GT</v>
          </cell>
        </row>
        <row r="110100">
          <cell r="M110100" t="str">
            <v>PT. PINUS MERAH ABADI - PANIMBANG GT</v>
          </cell>
        </row>
        <row r="110101">
          <cell r="M110101" t="str">
            <v>PT. PINUS MERAH ABADI - PANIMBANG GT</v>
          </cell>
        </row>
        <row r="110102">
          <cell r="M110102" t="str">
            <v>PT. PINUS MERAH ABADI - PANIMBANG GT</v>
          </cell>
        </row>
        <row r="110103">
          <cell r="M110103" t="str">
            <v>PT. PINUS MERAH ABADI - PANIMBANG GT</v>
          </cell>
        </row>
        <row r="110104">
          <cell r="M110104" t="str">
            <v>PT. PINUS MERAH ABADI - PANIMBANG GT</v>
          </cell>
        </row>
        <row r="110105">
          <cell r="M110105" t="str">
            <v>PT. PINUS MERAH ABADI - PANIMBANG GT</v>
          </cell>
        </row>
        <row r="110106">
          <cell r="M110106" t="str">
            <v>PT. PINUS MERAH ABADI - PANIMBANG GT</v>
          </cell>
        </row>
        <row r="110107">
          <cell r="M110107" t="str">
            <v>PT. PINUS MERAH ABADI - PANIMBANG GT</v>
          </cell>
        </row>
        <row r="110108">
          <cell r="M110108" t="str">
            <v>PT. PINUS MERAH ABADI - PANIMBANG GT</v>
          </cell>
        </row>
        <row r="110109">
          <cell r="M110109" t="str">
            <v>PT. PINUS MERAH ABADI - PANIMBANG GT</v>
          </cell>
        </row>
        <row r="110110">
          <cell r="M110110" t="str">
            <v>PT. PINUS MERAH ABADI - PANIMBANG GT</v>
          </cell>
        </row>
        <row r="110111">
          <cell r="M110111" t="str">
            <v>PT. PINUS MERAH ABADI - PANIMBANG GT</v>
          </cell>
        </row>
        <row r="110112">
          <cell r="M110112" t="str">
            <v>PT. PINUS MERAH ABADI - PANIMBANG GT</v>
          </cell>
        </row>
        <row r="110113">
          <cell r="M110113" t="str">
            <v>PT. PINUS MERAH ABADI - PANIMBANG GT</v>
          </cell>
        </row>
        <row r="110114">
          <cell r="M110114" t="str">
            <v>PT. PINUS MERAH ABADI - PANIMBANG GT</v>
          </cell>
        </row>
        <row r="110115">
          <cell r="M110115" t="str">
            <v>PT. PINUS MERAH ABADI - PANIMBANG GT</v>
          </cell>
        </row>
        <row r="110116">
          <cell r="M110116" t="str">
            <v>PT. PINUS MERAH ABADI - PANIMBANG GT</v>
          </cell>
        </row>
        <row r="110117">
          <cell r="M110117" t="str">
            <v>PT. PINUS MERAH ABADI - PANIMBANG GT</v>
          </cell>
        </row>
        <row r="110118">
          <cell r="M110118" t="str">
            <v>PT. PINUS MERAH ABADI - PANIMBANG GT</v>
          </cell>
        </row>
        <row r="110119">
          <cell r="M110119" t="str">
            <v>PT. PINUS MERAH ABADI - PANIMBANG GT</v>
          </cell>
        </row>
        <row r="110120">
          <cell r="M110120" t="str">
            <v>PT. PINUS MERAH ABADI - PANIMBANG GT</v>
          </cell>
        </row>
        <row r="110121">
          <cell r="M110121" t="str">
            <v>PT. PINUS MERAH ABADI - PANIMBANG GT</v>
          </cell>
        </row>
        <row r="110122">
          <cell r="M110122" t="str">
            <v>PT. PINUS MERAH ABADI - PANIMBANG GT</v>
          </cell>
        </row>
        <row r="110123">
          <cell r="M110123" t="str">
            <v>PT. PINUS MERAH ABADI - PANIMBANG GT</v>
          </cell>
        </row>
        <row r="110124">
          <cell r="M110124" t="str">
            <v>PT. PINUS MERAH ABADI - PANIMBANG GT</v>
          </cell>
        </row>
        <row r="110125">
          <cell r="M110125" t="str">
            <v>PT. PINUS MERAH ABADI - PANIMBANG GT</v>
          </cell>
        </row>
        <row r="110126">
          <cell r="M110126" t="str">
            <v>PT. PINUS MERAH ABADI - PANIMBANG GT</v>
          </cell>
        </row>
        <row r="110127">
          <cell r="M110127" t="str">
            <v>PT. PINUS MERAH ABADI - PANIMBANG GT</v>
          </cell>
        </row>
        <row r="110128">
          <cell r="M110128" t="str">
            <v>PT. PINUS MERAH ABADI - PANIMBANG GT</v>
          </cell>
        </row>
        <row r="110129">
          <cell r="M110129" t="str">
            <v>PT. PINUS MERAH ABADI - PANIMBANG GT</v>
          </cell>
        </row>
        <row r="110130">
          <cell r="M110130" t="str">
            <v>PT. PINUS MERAH ABADI - PANIMBANG GT</v>
          </cell>
        </row>
        <row r="110131">
          <cell r="M110131" t="str">
            <v>PT. PINUS MERAH ABADI - PANIMBANG GT</v>
          </cell>
        </row>
        <row r="110132">
          <cell r="M110132" t="str">
            <v>PT. PINUS MERAH ABADI - PANIMBANG GT</v>
          </cell>
        </row>
        <row r="110133">
          <cell r="M110133" t="str">
            <v>PT. PINUS MERAH ABADI - PANIMBANG GT</v>
          </cell>
        </row>
        <row r="110134">
          <cell r="M110134" t="str">
            <v>PT. PINUS MERAH ABADI - PANIMBANG GT</v>
          </cell>
        </row>
        <row r="110135">
          <cell r="M110135" t="str">
            <v>PT. PINUS MERAH ABADI - PANIMBANG GT</v>
          </cell>
        </row>
        <row r="110136">
          <cell r="M110136" t="str">
            <v>PT. PINUS MERAH ABADI - PANIMBANG GT</v>
          </cell>
        </row>
        <row r="110137">
          <cell r="M110137" t="str">
            <v>PT. PINUS MERAH ABADI - PANIMBANG GT</v>
          </cell>
        </row>
        <row r="110138">
          <cell r="M110138" t="str">
            <v>PT. PINUS MERAH ABADI - PANIMBANG GT</v>
          </cell>
        </row>
        <row r="110139">
          <cell r="M110139" t="str">
            <v>PT. PINUS MERAH ABADI - PANIMBANG GT</v>
          </cell>
        </row>
        <row r="110140">
          <cell r="M110140" t="str">
            <v>PT. PINUS MERAH ABADI - PANIMBANG GT</v>
          </cell>
        </row>
        <row r="110141">
          <cell r="M110141" t="str">
            <v>PT. PINUS MERAH ABADI - PANIMBANG GT</v>
          </cell>
        </row>
        <row r="110142">
          <cell r="M110142" t="str">
            <v>PT. PINUS MERAH ABADI - PANIMBANG GT</v>
          </cell>
        </row>
        <row r="110143">
          <cell r="M110143" t="str">
            <v>PT. PINUS MERAH ABADI - PANIMBANG GT</v>
          </cell>
        </row>
        <row r="110144">
          <cell r="M110144" t="str">
            <v>PT. PINUS MERAH ABADI - PANIMBANG GT</v>
          </cell>
        </row>
        <row r="110145">
          <cell r="M110145" t="str">
            <v>PT. PINUS MERAH ABADI - PANIMBANG GT</v>
          </cell>
        </row>
        <row r="110146">
          <cell r="M110146" t="str">
            <v>PT. PINUS MERAH ABADI - PANIMBANG GT</v>
          </cell>
        </row>
        <row r="110147">
          <cell r="M110147" t="str">
            <v>PT. PINUS MERAH ABADI - PANIMBANG GT</v>
          </cell>
        </row>
        <row r="110148">
          <cell r="M110148" t="str">
            <v>PT. PINUS MERAH ABADI - PANIMBANG GT</v>
          </cell>
        </row>
        <row r="110149">
          <cell r="M110149" t="str">
            <v>PT. PINUS MERAH ABADI - PANIMBANG GT</v>
          </cell>
        </row>
        <row r="110150">
          <cell r="M110150" t="str">
            <v>PT. PINUS MERAH ABADI - PANIMBANG GT</v>
          </cell>
        </row>
        <row r="110151">
          <cell r="M110151" t="str">
            <v>PT. PINUS MERAH ABADI - PANIMBANG GT</v>
          </cell>
        </row>
        <row r="110152">
          <cell r="M110152" t="str">
            <v>PT. PINUS MERAH ABADI - PANIMBANG GT</v>
          </cell>
        </row>
        <row r="110153">
          <cell r="M110153" t="str">
            <v>PT. PINUS MERAH ABADI - PANIMBANG GT</v>
          </cell>
        </row>
        <row r="110154">
          <cell r="M110154" t="str">
            <v>PT. PINUS MERAH ABADI - PANIMBANG GT</v>
          </cell>
        </row>
        <row r="110155">
          <cell r="M110155" t="str">
            <v>PT. PINUS MERAH ABADI - PANIMBANG GT</v>
          </cell>
        </row>
        <row r="110156">
          <cell r="M110156" t="str">
            <v>PT. PINUS MERAH ABADI - PANIMBANG GT</v>
          </cell>
        </row>
        <row r="110157">
          <cell r="M110157" t="str">
            <v>PT. PINUS MERAH ABADI - PANIMBANG GT</v>
          </cell>
        </row>
        <row r="110158">
          <cell r="M110158" t="str">
            <v>PT. PINUS MERAH ABADI - PANIMBANG GT</v>
          </cell>
        </row>
        <row r="110159">
          <cell r="M110159" t="str">
            <v>PT. PINUS MERAH ABADI - PANIMBANG GT</v>
          </cell>
        </row>
        <row r="110160">
          <cell r="M110160" t="str">
            <v>PT. PINUS MERAH ABADI - PANIMBANG GT</v>
          </cell>
        </row>
        <row r="110161">
          <cell r="M110161" t="str">
            <v>PT. PINUS MERAH ABADI - PANIMBANG GT</v>
          </cell>
        </row>
        <row r="110162">
          <cell r="M110162" t="str">
            <v>PT. PINUS MERAH ABADI - PANIMBANG GT</v>
          </cell>
        </row>
        <row r="110163">
          <cell r="M110163" t="str">
            <v>PT. PINUS MERAH ABADI - PANIMBANG GT</v>
          </cell>
        </row>
        <row r="110164">
          <cell r="M110164" t="str">
            <v>PT. PINUS MERAH ABADI - PANIMBANG GT</v>
          </cell>
        </row>
        <row r="110165">
          <cell r="M110165" t="str">
            <v>PT. PINUS MERAH ABADI - PANIMBANG GT</v>
          </cell>
        </row>
        <row r="110166">
          <cell r="M110166" t="str">
            <v>PT. PINUS MERAH ABADI - PANIMBANG GT</v>
          </cell>
        </row>
        <row r="110167">
          <cell r="M110167" t="str">
            <v>PT. PINUS MERAH ABADI - PANIMBANG GT</v>
          </cell>
        </row>
        <row r="110168">
          <cell r="M110168" t="str">
            <v>PT. PINUS MERAH ABADI - PANIMBANG GT</v>
          </cell>
        </row>
        <row r="110169">
          <cell r="M110169" t="str">
            <v>PT. PINUS MERAH ABADI - PANIMBANG GT</v>
          </cell>
        </row>
        <row r="110170">
          <cell r="M110170" t="str">
            <v>PT. PINUS MERAH ABADI - PANIMBANG GT</v>
          </cell>
        </row>
        <row r="110171">
          <cell r="M110171" t="str">
            <v>PT. PINUS MERAH ABADI - PANIMBANG GT</v>
          </cell>
        </row>
        <row r="110172">
          <cell r="M110172" t="str">
            <v>PT. PINUS MERAH ABADI - PANIMBANG GT</v>
          </cell>
        </row>
        <row r="110173">
          <cell r="M110173" t="str">
            <v>PT. PINUS MERAH ABADI - PANIMBANG GT</v>
          </cell>
        </row>
        <row r="110174">
          <cell r="M110174" t="str">
            <v>PT. PINUS MERAH ABADI - PANIMBANG GT</v>
          </cell>
        </row>
        <row r="110175">
          <cell r="M110175" t="str">
            <v>PT. PINUS MERAH ABADI - PANIMBANG GT</v>
          </cell>
        </row>
        <row r="110176">
          <cell r="M110176" t="str">
            <v>PT. PINUS MERAH ABADI - PANIMBANG GT</v>
          </cell>
        </row>
        <row r="110177">
          <cell r="M110177" t="str">
            <v>PT. PINUS MERAH ABADI - PANIMBANG GT</v>
          </cell>
        </row>
        <row r="110178">
          <cell r="M110178" t="str">
            <v>PT. PINUS MERAH ABADI - PANIMBANG GT</v>
          </cell>
        </row>
        <row r="110179">
          <cell r="M110179" t="str">
            <v>PT. PINUS MERAH ABADI - PANIMBANG GT</v>
          </cell>
        </row>
        <row r="110180">
          <cell r="M110180" t="str">
            <v>PT. PINUS MERAH ABADI - PANIMBANG GT</v>
          </cell>
        </row>
        <row r="110181">
          <cell r="M110181" t="str">
            <v>PT. PINUS MERAH ABADI - PANIMBANG GT</v>
          </cell>
        </row>
        <row r="110182">
          <cell r="M110182" t="str">
            <v>PT. PINUS MERAH ABADI - PANIMBANG GT</v>
          </cell>
        </row>
        <row r="110183">
          <cell r="M110183" t="str">
            <v>PT. PINUS MERAH ABADI - PANIMBANG GT</v>
          </cell>
        </row>
        <row r="110184">
          <cell r="M110184" t="str">
            <v>PT. PINUS MERAH ABADI - PANIMBANG GT</v>
          </cell>
        </row>
        <row r="110185">
          <cell r="M110185" t="str">
            <v>PT. PINUS MERAH ABADI - PANIMBANG GT</v>
          </cell>
        </row>
        <row r="110186">
          <cell r="M110186" t="str">
            <v>PT. PINUS MERAH ABADI - PANIMBANG GT</v>
          </cell>
        </row>
        <row r="110187">
          <cell r="M110187" t="str">
            <v>PT. PINUS MERAH ABADI - PANIMBANG GT</v>
          </cell>
        </row>
        <row r="110188">
          <cell r="M110188" t="str">
            <v>PT. PINUS MERAH ABADI - PANIMBANG GT</v>
          </cell>
        </row>
        <row r="110189">
          <cell r="M110189" t="str">
            <v>PT. PINUS MERAH ABADI - PANIMBANG GT</v>
          </cell>
        </row>
        <row r="110190">
          <cell r="M110190" t="str">
            <v>PT. PINUS MERAH ABADI - PANIMBANG GT</v>
          </cell>
        </row>
        <row r="110191">
          <cell r="M110191" t="str">
            <v>PT. PINUS MERAH ABADI - PANIMBANG GT</v>
          </cell>
        </row>
        <row r="110192">
          <cell r="M110192" t="str">
            <v>PT. PINUS MERAH ABADI - PANIMBANG GT</v>
          </cell>
        </row>
        <row r="110193">
          <cell r="M110193" t="str">
            <v>PT. PINUS MERAH ABADI - PANIMBANG GT</v>
          </cell>
        </row>
        <row r="110194">
          <cell r="M110194" t="str">
            <v>PT. PINUS MERAH ABADI - PANIMBANG GT</v>
          </cell>
        </row>
        <row r="110195">
          <cell r="M110195" t="str">
            <v>PT. PINUS MERAH ABADI - PANIMBANG GT</v>
          </cell>
        </row>
        <row r="110196">
          <cell r="M110196" t="str">
            <v>PT. PINUS MERAH ABADI - PANIMBANG GT</v>
          </cell>
        </row>
        <row r="110197">
          <cell r="M110197" t="str">
            <v>PT. PINUS MERAH ABADI - PANIMBANG GT</v>
          </cell>
        </row>
        <row r="110198">
          <cell r="M110198" t="str">
            <v>PT. PINUS MERAH ABADI - PANIMBANG GT</v>
          </cell>
        </row>
        <row r="110199">
          <cell r="M110199" t="str">
            <v>PT. PINUS MERAH ABADI - PANIMBANG GT</v>
          </cell>
        </row>
        <row r="110200">
          <cell r="M110200" t="str">
            <v>PT. PINUS MERAH ABADI - PANIMBANG GT</v>
          </cell>
        </row>
        <row r="110201">
          <cell r="M110201" t="str">
            <v>PT. PINUS MERAH ABADI - PANIMBANG GT</v>
          </cell>
        </row>
        <row r="110202">
          <cell r="M110202" t="str">
            <v>PT. PINUS MERAH ABADI - PANIMBANG GT</v>
          </cell>
        </row>
        <row r="110203">
          <cell r="M110203" t="str">
            <v>PT. PINUS MERAH ABADI - PANIMBANG GT</v>
          </cell>
        </row>
        <row r="110204">
          <cell r="M110204" t="str">
            <v>PT. PINUS MERAH ABADI - PANIMBANG GT</v>
          </cell>
        </row>
        <row r="110205">
          <cell r="M110205" t="str">
            <v>PT. PINUS MERAH ABADI - PANIMBANG GT</v>
          </cell>
        </row>
        <row r="110206">
          <cell r="M110206" t="str">
            <v>PT. PINUS MERAH ABADI - PANIMBANG GT</v>
          </cell>
        </row>
        <row r="110207">
          <cell r="M110207" t="str">
            <v>PT. PINUS MERAH ABADI - PANIMBANG GT</v>
          </cell>
        </row>
        <row r="110208">
          <cell r="M110208" t="str">
            <v>PT. PINUS MERAH ABADI - PANIMBANG GT</v>
          </cell>
        </row>
        <row r="110209">
          <cell r="M110209" t="str">
            <v>PT. PINUS MERAH ABADI - PANIMBANG GT</v>
          </cell>
        </row>
        <row r="110210">
          <cell r="M110210" t="str">
            <v>PT. PINUS MERAH ABADI - PANIMBANG GT</v>
          </cell>
        </row>
        <row r="110211">
          <cell r="M110211" t="str">
            <v>PT. PINUS MERAH ABADI - PANIMBANG GT</v>
          </cell>
        </row>
        <row r="110212">
          <cell r="M110212" t="str">
            <v>PT. PINUS MERAH ABADI - PANIMBANG GT</v>
          </cell>
        </row>
        <row r="110213">
          <cell r="M110213" t="str">
            <v>PT. PINUS MERAH ABADI - PANIMBANG GT</v>
          </cell>
        </row>
        <row r="110214">
          <cell r="M110214" t="str">
            <v>PT. PINUS MERAH ABADI - PANIMBANG GT</v>
          </cell>
        </row>
        <row r="110215">
          <cell r="M110215" t="str">
            <v>PT. PINUS MERAH ABADI - PANIMBANG GT</v>
          </cell>
        </row>
        <row r="110216">
          <cell r="M110216" t="str">
            <v>PT. PINUS MERAH ABADI - PANIMBANG GT</v>
          </cell>
        </row>
        <row r="110217">
          <cell r="M110217" t="str">
            <v>PT. PINUS MERAH ABADI - PANIMBANG GT</v>
          </cell>
        </row>
        <row r="110218">
          <cell r="M110218" t="str">
            <v>PT. PINUS MERAH ABADI - PANIMBANG GT</v>
          </cell>
        </row>
        <row r="110219">
          <cell r="M110219" t="str">
            <v>PT. PINUS MERAH ABADI - PANIMBANG GT</v>
          </cell>
        </row>
        <row r="110220">
          <cell r="M110220" t="str">
            <v>PT. PINUS MERAH ABADI - PANIMBANG GT</v>
          </cell>
        </row>
        <row r="110221">
          <cell r="M110221" t="str">
            <v>PT. PINUS MERAH ABADI - PANIMBANG GT</v>
          </cell>
        </row>
        <row r="110222">
          <cell r="M110222" t="str">
            <v>PT. PINUS MERAH ABADI - PANIMBANG GT</v>
          </cell>
        </row>
        <row r="110223">
          <cell r="M110223" t="str">
            <v>PT. PINUS MERAH ABADI - PANIMBANG GT</v>
          </cell>
        </row>
        <row r="110224">
          <cell r="M110224" t="str">
            <v>PT. PINUS MERAH ABADI - PANIMBANG GT</v>
          </cell>
        </row>
        <row r="110225">
          <cell r="M110225" t="str">
            <v>PT. PINUS MERAH ABADI - PANIMBANG GT</v>
          </cell>
        </row>
        <row r="110226">
          <cell r="M110226" t="str">
            <v>PT. PINUS MERAH ABADI - PANIMBANG GT</v>
          </cell>
        </row>
        <row r="110227">
          <cell r="M110227" t="str">
            <v>PT. PINUS MERAH ABADI - PANIMBANG GT</v>
          </cell>
        </row>
        <row r="110228">
          <cell r="M110228" t="str">
            <v>PT. PINUS MERAH ABADI - PANIMBANG GT</v>
          </cell>
        </row>
        <row r="110229">
          <cell r="M110229" t="str">
            <v>PT. PINUS MERAH ABADI - PANIMBANG GT</v>
          </cell>
        </row>
        <row r="110230">
          <cell r="M110230" t="str">
            <v>PT. PINUS MERAH ABADI - PANIMBANG GT</v>
          </cell>
        </row>
        <row r="110231">
          <cell r="M110231" t="str">
            <v>PT. PINUS MERAH ABADI - PANIMBANG GT</v>
          </cell>
        </row>
        <row r="110232">
          <cell r="M110232" t="str">
            <v>PT. PINUS MERAH ABADI - PANIMBANG GT</v>
          </cell>
        </row>
        <row r="110233">
          <cell r="M110233" t="str">
            <v>PT. PINUS MERAH ABADI - PANIMBANG GT</v>
          </cell>
        </row>
        <row r="110234">
          <cell r="M110234" t="str">
            <v>PT. PINUS MERAH ABADI - PANIMBANG GT</v>
          </cell>
        </row>
        <row r="110235">
          <cell r="M110235" t="str">
            <v>PT. PINUS MERAH ABADI - PANIMBANG GT</v>
          </cell>
        </row>
        <row r="110236">
          <cell r="M110236" t="str">
            <v>PT. PINUS MERAH ABADI - PANIMBANG GT</v>
          </cell>
        </row>
        <row r="110237">
          <cell r="M110237" t="str">
            <v>PT. PINUS MERAH ABADI - PANIMBANG GT</v>
          </cell>
        </row>
        <row r="110238">
          <cell r="M110238" t="str">
            <v>PT. PINUS MERAH ABADI - PANIMBANG GT</v>
          </cell>
        </row>
        <row r="110239">
          <cell r="M110239" t="str">
            <v>PT. PINUS MERAH ABADI - PANIMBANG GT</v>
          </cell>
        </row>
        <row r="110240">
          <cell r="M110240" t="str">
            <v>PT. PINUS MERAH ABADI - PANIMBANG GT</v>
          </cell>
        </row>
        <row r="110241">
          <cell r="M110241" t="str">
            <v>PT. PINUS MERAH ABADI - PANIMBANG GT</v>
          </cell>
        </row>
        <row r="110242">
          <cell r="M110242" t="str">
            <v>PT. PINUS MERAH ABADI - PANIMBANG GT</v>
          </cell>
        </row>
        <row r="110243">
          <cell r="M110243" t="str">
            <v>PT. PINUS MERAH ABADI - PANIMBANG GT</v>
          </cell>
        </row>
        <row r="110244">
          <cell r="M110244" t="str">
            <v>PT. PINUS MERAH ABADI - PANIMBANG GT</v>
          </cell>
        </row>
        <row r="110245">
          <cell r="M110245" t="str">
            <v>PT. PINUS MERAH ABADI - PANIMBANG GT</v>
          </cell>
        </row>
        <row r="110246">
          <cell r="M110246" t="str">
            <v>PT. PINUS MERAH ABADI - PANIMBANG GT</v>
          </cell>
        </row>
        <row r="110247">
          <cell r="M110247" t="str">
            <v>PT. PINUS MERAH ABADI - PANIMBANG GT</v>
          </cell>
        </row>
        <row r="110248">
          <cell r="M110248" t="str">
            <v>PT. PINUS MERAH ABADI - PANIMBANG GT</v>
          </cell>
        </row>
        <row r="110249">
          <cell r="M110249" t="str">
            <v>PT. PINUS MERAH ABADI - PANIMBANG GT</v>
          </cell>
        </row>
        <row r="110250">
          <cell r="M110250" t="str">
            <v>PT. PINUS MERAH ABADI - PANIMBANG GT</v>
          </cell>
        </row>
        <row r="110251">
          <cell r="M110251" t="str">
            <v>PT. PINUS MERAH ABADI - PANIMBANG GT</v>
          </cell>
        </row>
        <row r="110252">
          <cell r="M110252" t="str">
            <v>PT. PINUS MERAH ABADI - PANIMBANG GT</v>
          </cell>
        </row>
        <row r="110253">
          <cell r="M110253" t="str">
            <v>PT. PINUS MERAH ABADI - PANIMBANG GT</v>
          </cell>
        </row>
        <row r="110254">
          <cell r="M110254" t="str">
            <v>PT. PINUS MERAH ABADI - PANIMBANG GT</v>
          </cell>
        </row>
        <row r="110255">
          <cell r="M110255" t="str">
            <v>PT. PINUS MERAH ABADI - PANIMBANG GT</v>
          </cell>
        </row>
        <row r="110256">
          <cell r="M110256" t="str">
            <v>PT. PINUS MERAH ABADI - PANIMBANG GT</v>
          </cell>
        </row>
        <row r="110257">
          <cell r="M110257" t="str">
            <v>PT. PINUS MERAH ABADI - PANIMBANG GT</v>
          </cell>
        </row>
        <row r="110258">
          <cell r="M110258" t="str">
            <v>PT. PINUS MERAH ABADI - PANIMBANG GT</v>
          </cell>
        </row>
        <row r="110259">
          <cell r="M110259" t="str">
            <v>PT. PINUS MERAH ABADI - PANIMBANG GT</v>
          </cell>
        </row>
        <row r="110260">
          <cell r="M110260" t="str">
            <v>PT. PINUS MERAH ABADI - PANIMBANG GT</v>
          </cell>
        </row>
        <row r="110261">
          <cell r="M110261" t="str">
            <v>PT. PINUS MERAH ABADI - PANIMBANG GT</v>
          </cell>
        </row>
        <row r="110262">
          <cell r="M110262" t="str">
            <v>PT. PINUS MERAH ABADI - PANIMBANG GT</v>
          </cell>
        </row>
        <row r="110263">
          <cell r="M110263" t="str">
            <v>PT. PINUS MERAH ABADI - PANIMBANG GT</v>
          </cell>
        </row>
        <row r="110264">
          <cell r="M110264" t="str">
            <v>PT. PINUS MERAH ABADI - PANIMBANG GT</v>
          </cell>
        </row>
        <row r="110265">
          <cell r="M110265" t="str">
            <v>PT. PINUS MERAH ABADI - PANIMBANG GT</v>
          </cell>
        </row>
        <row r="110266">
          <cell r="M110266" t="str">
            <v>PT. PINUS MERAH ABADI - PANIMBANG GT</v>
          </cell>
        </row>
        <row r="110267">
          <cell r="M110267" t="str">
            <v>PT. PINUS MERAH ABADI - PANIMBANG GT</v>
          </cell>
        </row>
        <row r="110268">
          <cell r="M110268" t="str">
            <v>PT. PINUS MERAH ABADI - PANIMBANG GT</v>
          </cell>
        </row>
        <row r="110269">
          <cell r="M110269" t="str">
            <v>PT. PINUS MERAH ABADI - PANIMBANG GT</v>
          </cell>
        </row>
        <row r="110270">
          <cell r="M110270" t="str">
            <v>PT. PINUS MERAH ABADI - PANIMBANG GT</v>
          </cell>
        </row>
        <row r="110271">
          <cell r="M110271" t="str">
            <v>PT. PINUS MERAH ABADI - PANIMBANG GT</v>
          </cell>
        </row>
        <row r="110272">
          <cell r="M110272" t="str">
            <v>PT. PINUS MERAH ABADI - PANIMBANG GT</v>
          </cell>
        </row>
        <row r="110273">
          <cell r="M110273" t="str">
            <v>PT. PINUS MERAH ABADI - PANIMBANG GT</v>
          </cell>
        </row>
        <row r="110274">
          <cell r="M110274" t="str">
            <v>PT. PINUS MERAH ABADI - PANIMBANG GT</v>
          </cell>
        </row>
        <row r="110275">
          <cell r="M110275" t="str">
            <v>PT. PINUS MERAH ABADI - PANIMBANG GT</v>
          </cell>
        </row>
        <row r="110276">
          <cell r="M110276" t="str">
            <v>PT. PINUS MERAH ABADI - PANIMBANG GT</v>
          </cell>
        </row>
        <row r="110277">
          <cell r="M110277" t="str">
            <v>PT. PINUS MERAH ABADI - PANIMBANG GT</v>
          </cell>
        </row>
        <row r="110278">
          <cell r="M110278" t="str">
            <v>PT. PINUS MERAH ABADI - PANIMBANG GT</v>
          </cell>
        </row>
        <row r="110279">
          <cell r="M110279" t="str">
            <v>PT. PINUS MERAH ABADI - PANIMBANG GT</v>
          </cell>
        </row>
        <row r="110280">
          <cell r="M110280" t="str">
            <v>PT. PINUS MERAH ABADI - PANIMBANG GT</v>
          </cell>
        </row>
        <row r="110281">
          <cell r="M110281" t="str">
            <v>PT. PINUS MERAH ABADI - PANIMBANG GT</v>
          </cell>
        </row>
        <row r="110282">
          <cell r="M110282" t="str">
            <v>PT. PINUS MERAH ABADI - PANIMBANG GT</v>
          </cell>
        </row>
        <row r="110283">
          <cell r="M110283" t="str">
            <v>PT. PINUS MERAH ABADI - PANIMBANG GT</v>
          </cell>
        </row>
        <row r="110284">
          <cell r="M110284" t="str">
            <v>PT. PINUS MERAH ABADI - PANIMBANG GT</v>
          </cell>
        </row>
        <row r="110285">
          <cell r="M110285" t="str">
            <v>PT. PINUS MERAH ABADI - PANIMBANG GT</v>
          </cell>
        </row>
        <row r="110286">
          <cell r="M110286" t="str">
            <v>PT. PINUS MERAH ABADI - PANIMBANG GT</v>
          </cell>
        </row>
        <row r="110287">
          <cell r="M110287" t="str">
            <v>PT. PINUS MERAH ABADI - PANIMBANG GT</v>
          </cell>
        </row>
        <row r="110288">
          <cell r="M110288" t="str">
            <v>PT. PINUS MERAH ABADI - PANIMBANG GT</v>
          </cell>
        </row>
        <row r="110289">
          <cell r="M110289" t="str">
            <v>PT. PINUS MERAH ABADI - PANIMBANG GT</v>
          </cell>
        </row>
        <row r="110290">
          <cell r="M110290" t="str">
            <v>PT. PINUS MERAH ABADI - PANIMBANG GT</v>
          </cell>
        </row>
        <row r="110291">
          <cell r="M110291" t="str">
            <v>PT. PINUS MERAH ABADI - PANIMBANG GT</v>
          </cell>
        </row>
        <row r="110292">
          <cell r="M110292" t="str">
            <v>PT. PINUS MERAH ABADI - PANIMBANG GT</v>
          </cell>
        </row>
        <row r="110293">
          <cell r="M110293" t="str">
            <v>PT. PINUS MERAH ABADI - PANIMBANG GT</v>
          </cell>
        </row>
        <row r="110294">
          <cell r="M110294" t="str">
            <v>PT. PINUS MERAH ABADI - PANIMBANG GT</v>
          </cell>
        </row>
        <row r="110295">
          <cell r="M110295" t="str">
            <v>PT. PINUS MERAH ABADI - PANIMBANG GT</v>
          </cell>
        </row>
        <row r="110296">
          <cell r="M110296" t="str">
            <v>PT. PINUS MERAH ABADI - PANIMBANG GT</v>
          </cell>
        </row>
        <row r="110297">
          <cell r="M110297" t="str">
            <v>PT. PINUS MERAH ABADI - PANIMBANG GT</v>
          </cell>
        </row>
        <row r="110298">
          <cell r="M110298" t="str">
            <v>PT. PINUS MERAH ABADI - PANIMBANG GT</v>
          </cell>
        </row>
        <row r="110299">
          <cell r="M110299" t="str">
            <v>PT. PINUS MERAH ABADI - PANIMBANG GT</v>
          </cell>
        </row>
        <row r="110300">
          <cell r="M110300" t="str">
            <v>PT. PINUS MERAH ABADI - PANIMBANG GT</v>
          </cell>
        </row>
        <row r="110301">
          <cell r="M110301" t="str">
            <v>PT. PINUS MERAH ABADI - PANIMBANG GT</v>
          </cell>
        </row>
        <row r="110302">
          <cell r="M110302" t="str">
            <v>PT. PINUS MERAH ABADI - PANIMBANG GT</v>
          </cell>
        </row>
        <row r="110303">
          <cell r="M110303" t="str">
            <v>PT. PINUS MERAH ABADI - PANIMBANG GT</v>
          </cell>
        </row>
        <row r="110304">
          <cell r="M110304" t="str">
            <v>PT. PINUS MERAH ABADI - PANIMBANG GT</v>
          </cell>
        </row>
        <row r="110305">
          <cell r="M110305" t="str">
            <v>PT. PINUS MERAH ABADI - PANIMBANG GT</v>
          </cell>
        </row>
        <row r="110306">
          <cell r="M110306" t="str">
            <v>PT. PINUS MERAH ABADI - PANIMBANG GT</v>
          </cell>
        </row>
        <row r="110307">
          <cell r="M110307" t="str">
            <v>PT. PINUS MERAH ABADI - PANIMBANG GT</v>
          </cell>
        </row>
        <row r="110308">
          <cell r="M110308" t="str">
            <v>PT. PINUS MERAH ABADI - PANIMBANG GT</v>
          </cell>
        </row>
        <row r="110309">
          <cell r="M110309" t="str">
            <v>PT. PINUS MERAH ABADI - PANIMBANG GT</v>
          </cell>
        </row>
        <row r="110310">
          <cell r="M110310" t="str">
            <v>PT. PINUS MERAH ABADI - PANIMBANG GT</v>
          </cell>
        </row>
        <row r="110311">
          <cell r="M110311" t="str">
            <v>PT. PINUS MERAH ABADI - PANIMBANG GT</v>
          </cell>
        </row>
        <row r="110312">
          <cell r="M110312" t="str">
            <v>PT. PINUS MERAH ABADI - PANIMBANG GT</v>
          </cell>
        </row>
        <row r="110313">
          <cell r="M110313" t="str">
            <v>PT. PINUS MERAH ABADI - PANIMBANG GT</v>
          </cell>
        </row>
        <row r="110314">
          <cell r="M110314" t="str">
            <v>PT. PINUS MERAH ABADI - PANIMBANG GT</v>
          </cell>
        </row>
        <row r="110315">
          <cell r="M110315" t="str">
            <v>PT. PINUS MERAH ABADI - PANIMBANG GT</v>
          </cell>
        </row>
        <row r="110316">
          <cell r="M110316" t="str">
            <v>PT. PINUS MERAH ABADI - PANIMBANG GT</v>
          </cell>
        </row>
        <row r="110317">
          <cell r="M110317" t="str">
            <v>PT. PINUS MERAH ABADI - PANIMBANG GT</v>
          </cell>
        </row>
        <row r="110318">
          <cell r="M110318" t="str">
            <v>PT. PINUS MERAH ABADI - PANIMBANG GT</v>
          </cell>
        </row>
        <row r="110319">
          <cell r="M110319" t="str">
            <v>PT. PINUS MERAH ABADI - PANIMBANG GT</v>
          </cell>
        </row>
        <row r="110320">
          <cell r="M110320" t="str">
            <v>PT. PINUS MERAH ABADI - PANIMBANG GT</v>
          </cell>
        </row>
        <row r="110321">
          <cell r="M110321" t="str">
            <v>PT. PINUS MERAH ABADI - PANIMBANG GT</v>
          </cell>
        </row>
        <row r="110322">
          <cell r="M110322" t="str">
            <v>PT. PINUS MERAH ABADI - PANIMBANG GT</v>
          </cell>
        </row>
        <row r="110323">
          <cell r="M110323" t="str">
            <v>PT. PINUS MERAH ABADI - PANIMBANG GT</v>
          </cell>
        </row>
        <row r="110324">
          <cell r="M110324" t="str">
            <v>PT. PINUS MERAH ABADI - PANIMBANG GT</v>
          </cell>
        </row>
        <row r="110325">
          <cell r="M110325" t="str">
            <v>PT. PINUS MERAH ABADI - PANIMBANG GT</v>
          </cell>
        </row>
        <row r="110326">
          <cell r="M110326" t="str">
            <v>PT. PINUS MERAH ABADI - PANIMBANG GT</v>
          </cell>
        </row>
        <row r="110327">
          <cell r="M110327" t="str">
            <v>PT. PINUS MERAH ABADI - PANIMBANG GT</v>
          </cell>
        </row>
        <row r="110328">
          <cell r="M110328" t="str">
            <v>PT. PINUS MERAH ABADI - PANIMBANG GT</v>
          </cell>
        </row>
        <row r="110329">
          <cell r="M110329" t="str">
            <v>PT. PINUS MERAH ABADI - PANIMBANG GT</v>
          </cell>
        </row>
        <row r="110330">
          <cell r="M110330" t="str">
            <v>PT. PINUS MERAH ABADI - PANIMBANG GT</v>
          </cell>
        </row>
        <row r="110331">
          <cell r="M110331" t="str">
            <v>PT. PINUS MERAH ABADI - PANIMBANG GT</v>
          </cell>
        </row>
        <row r="110332">
          <cell r="M110332" t="str">
            <v>PT. PINUS MERAH ABADI - PANIMBANG GT</v>
          </cell>
        </row>
        <row r="110333">
          <cell r="M110333" t="str">
            <v>PT. PINUS MERAH ABADI - PANIMBANG GT</v>
          </cell>
        </row>
        <row r="110334">
          <cell r="M110334" t="str">
            <v>PT. PINUS MERAH ABADI - PANIMBANG GT</v>
          </cell>
        </row>
        <row r="110335">
          <cell r="M110335" t="str">
            <v>PT. PINUS MERAH ABADI - PANIMBANG GT</v>
          </cell>
        </row>
        <row r="110336">
          <cell r="M110336" t="str">
            <v>PT. PINUS MERAH ABADI - PANIMBANG GT</v>
          </cell>
        </row>
        <row r="110337">
          <cell r="M110337" t="str">
            <v>PT. PINUS MERAH ABADI - PANIMBANG GT</v>
          </cell>
        </row>
        <row r="110338">
          <cell r="M110338" t="str">
            <v>PT. PINUS MERAH ABADI - PANIMBANG GT</v>
          </cell>
        </row>
        <row r="110339">
          <cell r="M110339" t="str">
            <v>PT. PINUS MERAH ABADI - PANIMBANG GT</v>
          </cell>
        </row>
        <row r="110340">
          <cell r="M110340" t="str">
            <v>PT. PINUS MERAH ABADI - PANIMBANG GT</v>
          </cell>
        </row>
        <row r="110341">
          <cell r="M110341" t="str">
            <v>PT. PINUS MERAH ABADI - PANIMBANG GT</v>
          </cell>
        </row>
        <row r="110342">
          <cell r="M110342" t="str">
            <v>PT. PINUS MERAH ABADI - PANIMBANG GT</v>
          </cell>
        </row>
        <row r="110343">
          <cell r="M110343" t="str">
            <v>PT. PINUS MERAH ABADI - PANIMBANG GT</v>
          </cell>
        </row>
        <row r="110344">
          <cell r="M110344" t="str">
            <v>PT. PINUS MERAH ABADI - PANIMBANG GT</v>
          </cell>
        </row>
        <row r="110345">
          <cell r="M110345" t="str">
            <v>PT. PINUS MERAH ABADI - PANIMBANG GT</v>
          </cell>
        </row>
        <row r="110346">
          <cell r="M110346" t="str">
            <v>PT. PINUS MERAH ABADI - PANIMBANG GT</v>
          </cell>
        </row>
        <row r="110347">
          <cell r="M110347" t="str">
            <v>PT. PINUS MERAH ABADI - PANIMBANG GT</v>
          </cell>
        </row>
        <row r="110348">
          <cell r="M110348" t="str">
            <v>PT. PINUS MERAH ABADI - PANIMBANG GT</v>
          </cell>
        </row>
        <row r="110349">
          <cell r="M110349" t="str">
            <v>PT. PINUS MERAH ABADI - PANIMBANG GT</v>
          </cell>
        </row>
        <row r="110350">
          <cell r="M110350" t="str">
            <v>PT. PINUS MERAH ABADI - PANIMBANG GT</v>
          </cell>
        </row>
        <row r="110351">
          <cell r="M110351" t="str">
            <v>PT. PINUS MERAH ABADI - PANIMBANG GT</v>
          </cell>
        </row>
        <row r="110352">
          <cell r="M110352" t="str">
            <v>PT. PINUS MERAH ABADI - PANIMBANG GT</v>
          </cell>
        </row>
        <row r="110353">
          <cell r="M110353" t="str">
            <v>PT. PINUS MERAH ABADI - PANIMBANG GT</v>
          </cell>
        </row>
        <row r="110354">
          <cell r="M110354" t="str">
            <v>PT. PINUS MERAH ABADI - PANIMBANG GT</v>
          </cell>
        </row>
        <row r="110355">
          <cell r="M110355" t="str">
            <v>PT. PINUS MERAH ABADI - PANIMBANG GT</v>
          </cell>
        </row>
        <row r="110356">
          <cell r="M110356" t="str">
            <v>PT. PINUS MERAH ABADI - PANIMBANG GT</v>
          </cell>
        </row>
        <row r="110357">
          <cell r="M110357" t="str">
            <v>PT. PINUS MERAH ABADI - PANIMBANG GT</v>
          </cell>
        </row>
        <row r="110358">
          <cell r="M110358" t="str">
            <v>PT. PINUS MERAH ABADI - PANIMBANG GT</v>
          </cell>
        </row>
        <row r="110359">
          <cell r="M110359" t="str">
            <v>PT. PINUS MERAH ABADI - PANIMBANG GT</v>
          </cell>
        </row>
        <row r="110360">
          <cell r="M110360" t="str">
            <v>PT. PINUS MERAH ABADI - PANIMBANG GT</v>
          </cell>
        </row>
        <row r="110361">
          <cell r="M110361" t="str">
            <v>PT. PINUS MERAH ABADI - PANIMBANG GT</v>
          </cell>
        </row>
        <row r="110362">
          <cell r="M110362" t="str">
            <v>PT. PINUS MERAH ABADI - PANIMBANG GT</v>
          </cell>
        </row>
        <row r="110363">
          <cell r="M110363" t="str">
            <v>PT. PINUS MERAH ABADI - PANIMBANG GT</v>
          </cell>
        </row>
        <row r="110364">
          <cell r="M110364" t="str">
            <v>PT. PINUS MERAH ABADI - PANIMBANG GT</v>
          </cell>
        </row>
        <row r="110365">
          <cell r="M110365" t="str">
            <v>PT. PINUS MERAH ABADI - PANIMBANG GT</v>
          </cell>
        </row>
        <row r="110366">
          <cell r="M110366" t="str">
            <v>PT. PINUS MERAH ABADI - PANIMBANG GT</v>
          </cell>
        </row>
        <row r="110367">
          <cell r="M110367" t="str">
            <v>PT. PINUS MERAH ABADI - PANIMBANG GT</v>
          </cell>
        </row>
        <row r="110368">
          <cell r="M110368" t="str">
            <v>PT. PINUS MERAH ABADI - PANIMBANG GT</v>
          </cell>
        </row>
        <row r="110369">
          <cell r="M110369" t="str">
            <v>PT. PINUS MERAH ABADI - PANIMBANG GT</v>
          </cell>
        </row>
        <row r="110370">
          <cell r="M110370" t="str">
            <v>PT. PINUS MERAH ABADI - PANIMBANG GT</v>
          </cell>
        </row>
        <row r="110371">
          <cell r="M110371" t="str">
            <v>PT. PINUS MERAH ABADI - PANIMBANG GT</v>
          </cell>
        </row>
        <row r="110372">
          <cell r="M110372" t="str">
            <v>PT. PINUS MERAH ABADI - PANIMBANG GT</v>
          </cell>
        </row>
        <row r="110373">
          <cell r="M110373" t="str">
            <v>PT. PINUS MERAH ABADI - PANIMBANG GT</v>
          </cell>
        </row>
        <row r="110374">
          <cell r="M110374" t="str">
            <v>PT. PINUS MERAH ABADI - PANIMBANG GT</v>
          </cell>
        </row>
        <row r="110375">
          <cell r="M110375" t="str">
            <v>PT. PINUS MERAH ABADI - PANIMBANG GT</v>
          </cell>
        </row>
        <row r="110376">
          <cell r="M110376" t="str">
            <v>PT. PINUS MERAH ABADI - PANIMBANG GT</v>
          </cell>
        </row>
        <row r="110377">
          <cell r="M110377" t="str">
            <v>PT. PINUS MERAH ABADI - PANIMBANG GT</v>
          </cell>
        </row>
        <row r="110378">
          <cell r="M110378" t="str">
            <v>PT. PINUS MERAH ABADI - PANIMBANG GT</v>
          </cell>
        </row>
        <row r="110379">
          <cell r="M110379" t="str">
            <v>PT. PINUS MERAH ABADI - PANIMBANG GT</v>
          </cell>
        </row>
        <row r="110380">
          <cell r="M110380" t="str">
            <v>PT. PINUS MERAH ABADI - PANIMBANG GT</v>
          </cell>
        </row>
        <row r="110381">
          <cell r="M110381" t="str">
            <v>PT. PINUS MERAH ABADI - PANIMBANG GT</v>
          </cell>
        </row>
        <row r="110382">
          <cell r="M110382" t="str">
            <v>PT. PINUS MERAH ABADI - PANIMBANG GT</v>
          </cell>
        </row>
        <row r="110383">
          <cell r="M110383" t="str">
            <v>PT. PINUS MERAH ABADI - PANIMBANG GT</v>
          </cell>
        </row>
        <row r="110384">
          <cell r="M110384" t="str">
            <v>PT. PINUS MERAH ABADI - PANIMBANG GT</v>
          </cell>
        </row>
        <row r="110385">
          <cell r="M110385" t="str">
            <v>PT. PINUS MERAH ABADI - PANIMBANG GT</v>
          </cell>
        </row>
        <row r="110386">
          <cell r="M110386" t="str">
            <v>PT. PINUS MERAH ABADI - PANIMBANG GT</v>
          </cell>
        </row>
        <row r="110387">
          <cell r="M110387" t="str">
            <v>PT. PINUS MERAH ABADI - PANIMBANG GT</v>
          </cell>
        </row>
        <row r="110388">
          <cell r="M110388" t="str">
            <v>PT. PINUS MERAH ABADI - PANIMBANG GT</v>
          </cell>
        </row>
        <row r="110389">
          <cell r="M110389" t="str">
            <v>PT. PINUS MERAH ABADI - PANIMBANG GT</v>
          </cell>
        </row>
        <row r="110390">
          <cell r="M110390" t="str">
            <v>PT. PINUS MERAH ABADI - PANIMBANG GT</v>
          </cell>
        </row>
        <row r="110391">
          <cell r="M110391" t="str">
            <v>PT. PINUS MERAH ABADI - PANIMBANG GT</v>
          </cell>
        </row>
        <row r="110392">
          <cell r="M110392" t="str">
            <v>PT. PINUS MERAH ABADI - PANIMBANG GT</v>
          </cell>
        </row>
        <row r="110393">
          <cell r="M110393" t="str">
            <v>PT. PINUS MERAH ABADI - PANIMBANG GT</v>
          </cell>
        </row>
        <row r="110394">
          <cell r="M110394" t="str">
            <v>PT. PINUS MERAH ABADI - PANIMBANG GT</v>
          </cell>
        </row>
        <row r="110395">
          <cell r="M110395" t="str">
            <v>PT. PINUS MERAH ABADI - PANIMBANG GT</v>
          </cell>
        </row>
        <row r="110396">
          <cell r="M110396" t="str">
            <v>PT. PINUS MERAH ABADI - PANIMBANG GT</v>
          </cell>
        </row>
        <row r="110397">
          <cell r="M110397" t="str">
            <v>PT. PINUS MERAH ABADI - PANIMBANG GT</v>
          </cell>
        </row>
        <row r="110398">
          <cell r="M110398" t="str">
            <v>PT. PINUS MERAH ABADI - PANIMBANG GT</v>
          </cell>
        </row>
        <row r="110399">
          <cell r="M110399" t="str">
            <v>PT. PINUS MERAH ABADI - PANIMBANG GT</v>
          </cell>
        </row>
        <row r="110400">
          <cell r="M110400" t="str">
            <v>PT. PINUS MERAH ABADI - PANIMBANG GT</v>
          </cell>
        </row>
        <row r="110401">
          <cell r="M110401" t="str">
            <v>PT. PINUS MERAH ABADI - PANIMBANG GT</v>
          </cell>
        </row>
        <row r="110402">
          <cell r="M110402" t="str">
            <v>PT. PINUS MERAH ABADI - PANIMBANG GT</v>
          </cell>
        </row>
        <row r="110403">
          <cell r="M110403" t="str">
            <v>PT. PINUS MERAH ABADI - PANIMBANG GT</v>
          </cell>
        </row>
        <row r="110404">
          <cell r="M110404" t="str">
            <v>PT. PINUS MERAH ABADI - PANIMBANG GT</v>
          </cell>
        </row>
        <row r="110405">
          <cell r="M110405" t="str">
            <v>PT. PINUS MERAH ABADI - PANIMBANG GT</v>
          </cell>
        </row>
        <row r="110406">
          <cell r="M110406" t="str">
            <v>PT. PINUS MERAH ABADI - PANIMBANG GT</v>
          </cell>
        </row>
        <row r="110407">
          <cell r="M110407" t="str">
            <v>PT. PINUS MERAH ABADI - PANIMBANG GT</v>
          </cell>
        </row>
        <row r="110408">
          <cell r="M110408" t="str">
            <v>PT. PINUS MERAH ABADI - PANIMBANG GT</v>
          </cell>
        </row>
        <row r="110409">
          <cell r="M110409" t="str">
            <v>PT. PINUS MERAH ABADI - PANIMBANG GT</v>
          </cell>
        </row>
        <row r="110410">
          <cell r="M110410" t="str">
            <v>PT. PINUS MERAH ABADI - PANIMBANG GT</v>
          </cell>
        </row>
        <row r="110411">
          <cell r="M110411" t="str">
            <v>PT. PINUS MERAH ABADI - PANIMBANG GT</v>
          </cell>
        </row>
        <row r="110412">
          <cell r="M110412" t="str">
            <v>PT. PINUS MERAH ABADI - PANIMBANG GT</v>
          </cell>
        </row>
        <row r="110413">
          <cell r="M110413" t="str">
            <v>PT. PINUS MERAH ABADI - PANIMBANG GT</v>
          </cell>
        </row>
        <row r="110414">
          <cell r="M110414" t="str">
            <v>PT. PINUS MERAH ABADI - PANIMBANG GT</v>
          </cell>
        </row>
        <row r="110415">
          <cell r="M110415" t="str">
            <v>PT. PINUS MERAH ABADI - PANIMBANG GT</v>
          </cell>
        </row>
        <row r="110416">
          <cell r="M110416" t="str">
            <v>PT. PINUS MERAH ABADI - PANIMBANG GT</v>
          </cell>
        </row>
        <row r="110417">
          <cell r="M110417" t="str">
            <v>PT. PINUS MERAH ABADI - PANIMBANG GT</v>
          </cell>
        </row>
        <row r="110418">
          <cell r="M110418" t="str">
            <v>PT. PINUS MERAH ABADI - PANIMBANG GT</v>
          </cell>
        </row>
        <row r="110419">
          <cell r="M110419" t="str">
            <v>PT. PINUS MERAH ABADI - PANIMBANG GT</v>
          </cell>
        </row>
        <row r="110420">
          <cell r="M110420" t="str">
            <v>PT. PINUS MERAH ABADI - PANIMBANG GT</v>
          </cell>
        </row>
        <row r="110421">
          <cell r="M110421" t="str">
            <v>PT. PINUS MERAH ABADI - PANIMBANG GT</v>
          </cell>
        </row>
        <row r="110422">
          <cell r="M110422" t="str">
            <v>PT. PINUS MERAH ABADI - PANIMBANG GT</v>
          </cell>
        </row>
        <row r="110423">
          <cell r="M110423" t="str">
            <v>PT. PINUS MERAH ABADI - PANIMBANG GT</v>
          </cell>
        </row>
        <row r="110424">
          <cell r="M110424" t="str">
            <v>PT. PINUS MERAH ABADI - PANIMBANG GT</v>
          </cell>
        </row>
        <row r="110425">
          <cell r="M110425" t="str">
            <v>PT. PINUS MERAH ABADI - PANIMBANG GT</v>
          </cell>
        </row>
        <row r="110426">
          <cell r="M110426" t="str">
            <v>PT. PINUS MERAH ABADI - PANIMBANG GT</v>
          </cell>
        </row>
        <row r="110427">
          <cell r="M110427" t="str">
            <v>PT. PINUS MERAH ABADI - PANIMBANG GT</v>
          </cell>
        </row>
        <row r="110428">
          <cell r="M110428" t="str">
            <v>PT. PINUS MERAH ABADI - PANIMBANG GT</v>
          </cell>
        </row>
        <row r="110429">
          <cell r="M110429" t="str">
            <v>PT. PINUS MERAH ABADI - PANIMBANG GT</v>
          </cell>
        </row>
        <row r="110430">
          <cell r="M110430" t="str">
            <v>PT. PINUS MERAH ABADI - PANIMBANG GT</v>
          </cell>
        </row>
        <row r="110431">
          <cell r="M110431" t="str">
            <v>PT. PINUS MERAH ABADI - PANIMBANG GT</v>
          </cell>
        </row>
        <row r="110432">
          <cell r="M110432" t="str">
            <v>PT. PINUS MERAH ABADI - PANIMBANG GT</v>
          </cell>
        </row>
        <row r="110433">
          <cell r="M110433" t="str">
            <v>PT. PINUS MERAH ABADI - PANIMBANG GT</v>
          </cell>
        </row>
        <row r="110434">
          <cell r="M110434" t="str">
            <v>PT. PINUS MERAH ABADI - PANIMBANG GT</v>
          </cell>
        </row>
        <row r="110435">
          <cell r="M110435" t="str">
            <v>PT. PINUS MERAH ABADI - PANIMBANG GT</v>
          </cell>
        </row>
        <row r="110436">
          <cell r="M110436" t="str">
            <v>PT. PINUS MERAH ABADI - PANIMBANG GT</v>
          </cell>
        </row>
        <row r="110437">
          <cell r="M110437" t="str">
            <v>PT. PINUS MERAH ABADI - PANIMBANG GT</v>
          </cell>
        </row>
        <row r="110438">
          <cell r="M110438" t="str">
            <v>PT. PINUS MERAH ABADI - PANIMBANG GT</v>
          </cell>
        </row>
        <row r="110439">
          <cell r="M110439" t="str">
            <v>PT. PINUS MERAH ABADI - PANIMBANG GT</v>
          </cell>
        </row>
        <row r="110440">
          <cell r="M110440" t="str">
            <v>PT. PINUS MERAH ABADI - PANIMBANG GT</v>
          </cell>
        </row>
        <row r="110441">
          <cell r="M110441" t="str">
            <v>PT. PINUS MERAH ABADI - PANIMBANG GT</v>
          </cell>
        </row>
        <row r="110442">
          <cell r="M110442" t="str">
            <v>PT. PINUS MERAH ABADI - PANIMBANG GT</v>
          </cell>
        </row>
        <row r="110443">
          <cell r="M110443" t="str">
            <v>PT. PINUS MERAH ABADI - PANIMBANG GT</v>
          </cell>
        </row>
        <row r="110444">
          <cell r="M110444" t="str">
            <v>PT. PINUS MERAH ABADI - PANIMBANG GT</v>
          </cell>
        </row>
        <row r="110445">
          <cell r="M110445" t="str">
            <v>PT. PINUS MERAH ABADI - PANIMBANG GT</v>
          </cell>
        </row>
        <row r="110446">
          <cell r="M110446" t="str">
            <v>PT. PINUS MERAH ABADI - PANIMBANG GT</v>
          </cell>
        </row>
        <row r="110447">
          <cell r="M110447" t="str">
            <v>PT. PINUS MERAH ABADI - PANIMBANG GT</v>
          </cell>
        </row>
        <row r="110448">
          <cell r="M110448" t="str">
            <v>PT. PINUS MERAH ABADI - PANIMBANG GT</v>
          </cell>
        </row>
        <row r="110449">
          <cell r="M110449" t="str">
            <v>PT. PINUS MERAH ABADI - PANIMBANG GT</v>
          </cell>
        </row>
        <row r="110450">
          <cell r="M110450" t="str">
            <v>PT. PINUS MERAH ABADI - PANIMBANG GT</v>
          </cell>
        </row>
        <row r="110451">
          <cell r="M110451" t="str">
            <v>PT. PINUS MERAH ABADI - PANIMBANG GT</v>
          </cell>
        </row>
        <row r="110452">
          <cell r="M110452" t="str">
            <v>PT. PINUS MERAH ABADI - PANIMBANG GT</v>
          </cell>
        </row>
        <row r="110453">
          <cell r="M110453" t="str">
            <v>PT. PINUS MERAH ABADI - PANIMBANG GT</v>
          </cell>
        </row>
        <row r="110454">
          <cell r="M110454" t="str">
            <v>PT. PINUS MERAH ABADI - PANIMBANG GT</v>
          </cell>
        </row>
        <row r="110455">
          <cell r="M110455" t="str">
            <v>PT. PINUS MERAH ABADI - PANIMBANG GT</v>
          </cell>
        </row>
        <row r="110456">
          <cell r="M110456" t="str">
            <v>PT. PINUS MERAH ABADI - PANIMBANG GT</v>
          </cell>
        </row>
        <row r="110457">
          <cell r="M110457" t="str">
            <v>PT. PINUS MERAH ABADI - PANIMBANG GT</v>
          </cell>
        </row>
        <row r="110458">
          <cell r="M110458" t="str">
            <v>PT. PINUS MERAH ABADI - PANIMBANG GT</v>
          </cell>
        </row>
        <row r="110459">
          <cell r="M110459" t="str">
            <v>PT. PINUS MERAH ABADI - PANIMBANG GT</v>
          </cell>
        </row>
        <row r="110460">
          <cell r="M110460" t="str">
            <v>PT. PINUS MERAH ABADI - PANIMBANG GT</v>
          </cell>
        </row>
        <row r="110461">
          <cell r="M110461" t="str">
            <v>PT. PINUS MERAH ABADI - PANIMBANG GT</v>
          </cell>
        </row>
        <row r="110462">
          <cell r="M110462" t="str">
            <v>PT. PINUS MERAH ABADI - PANIMBANG GT</v>
          </cell>
        </row>
        <row r="110463">
          <cell r="M110463" t="str">
            <v>PT. PINUS MERAH ABADI - PANIMBANG GT</v>
          </cell>
        </row>
        <row r="110464">
          <cell r="M110464" t="str">
            <v>PT. PINUS MERAH ABADI - PANIMBANG GT</v>
          </cell>
        </row>
        <row r="110465">
          <cell r="M110465" t="str">
            <v>PT. PINUS MERAH ABADI - PANIMBANG GT</v>
          </cell>
        </row>
        <row r="110466">
          <cell r="M110466" t="str">
            <v>PT. PINUS MERAH ABADI - PANIMBANG GT</v>
          </cell>
        </row>
        <row r="110467">
          <cell r="M110467" t="str">
            <v>PT. PINUS MERAH ABADI - PANIMBANG GT</v>
          </cell>
        </row>
        <row r="110468">
          <cell r="M110468" t="str">
            <v>PT. PINUS MERAH ABADI - PANIMBANG GT</v>
          </cell>
        </row>
        <row r="110469">
          <cell r="M110469" t="str">
            <v>PT. PINUS MERAH ABADI - PANIMBANG GT</v>
          </cell>
        </row>
        <row r="110470">
          <cell r="M110470" t="str">
            <v>PT. PINUS MERAH ABADI - PANIMBANG GT</v>
          </cell>
        </row>
        <row r="110471">
          <cell r="M110471" t="str">
            <v>PT. PINUS MERAH ABADI - PANIMBANG GT</v>
          </cell>
        </row>
        <row r="110472">
          <cell r="M110472" t="str">
            <v>PT. PINUS MERAH ABADI - PANIMBANG GT</v>
          </cell>
        </row>
        <row r="110473">
          <cell r="M110473" t="str">
            <v>PT. PINUS MERAH ABADI - PANIMBANG GT</v>
          </cell>
        </row>
        <row r="110474">
          <cell r="M110474" t="str">
            <v>PT. PINUS MERAH ABADI - PANIMBANG GT</v>
          </cell>
        </row>
        <row r="110475">
          <cell r="M110475" t="str">
            <v>PT. PINUS MERAH ABADI - PANIMBANG GT</v>
          </cell>
        </row>
        <row r="110476">
          <cell r="M110476" t="str">
            <v>PT. PINUS MERAH ABADI - PANIMBANG GT</v>
          </cell>
        </row>
        <row r="110477">
          <cell r="M110477" t="str">
            <v>PT. PINUS MERAH ABADI - PANIMBANG GT</v>
          </cell>
        </row>
        <row r="110478">
          <cell r="M110478" t="str">
            <v>PT. PINUS MERAH ABADI - PANIMBANG GT</v>
          </cell>
        </row>
        <row r="110479">
          <cell r="M110479" t="str">
            <v>PT. PINUS MERAH ABADI - PANIMBANG GT</v>
          </cell>
        </row>
        <row r="110480">
          <cell r="M110480" t="str">
            <v>PT. PINUS MERAH ABADI - PANIMBANG GT</v>
          </cell>
        </row>
        <row r="110481">
          <cell r="M110481" t="str">
            <v>PT. PINUS MERAH ABADI - PANIMBANG GT</v>
          </cell>
        </row>
        <row r="110482">
          <cell r="M110482" t="str">
            <v>PT. PINUS MERAH ABADI - PANIMBANG GT</v>
          </cell>
        </row>
        <row r="110483">
          <cell r="M110483" t="str">
            <v>PT. PINUS MERAH ABADI - PANIMBANG GT</v>
          </cell>
        </row>
        <row r="110484">
          <cell r="M110484" t="str">
            <v>PT. PINUS MERAH ABADI - PANIMBANG GT</v>
          </cell>
        </row>
        <row r="110485">
          <cell r="M110485" t="str">
            <v>PT. PINUS MERAH ABADI - PANIMBANG GT</v>
          </cell>
        </row>
        <row r="110486">
          <cell r="M110486" t="str">
            <v>PT. PINUS MERAH ABADI - PANIMBANG GT</v>
          </cell>
        </row>
        <row r="110487">
          <cell r="M110487" t="str">
            <v>PT. PINUS MERAH ABADI - PANIMBANG GT</v>
          </cell>
        </row>
        <row r="110488">
          <cell r="M110488" t="str">
            <v>PT. PINUS MERAH ABADI - PANIMBANG GT</v>
          </cell>
        </row>
        <row r="110489">
          <cell r="M110489" t="str">
            <v>PT. PINUS MERAH ABADI - PANIMBANG GT</v>
          </cell>
        </row>
        <row r="110490">
          <cell r="M110490" t="str">
            <v>PT. PINUS MERAH ABADI - PANIMBANG GT</v>
          </cell>
        </row>
        <row r="110491">
          <cell r="M110491" t="str">
            <v>PT. PINUS MERAH ABADI - PANIMBANG GT</v>
          </cell>
        </row>
        <row r="110492">
          <cell r="M110492" t="str">
            <v>PT. PINUS MERAH ABADI - PANIMBANG GT</v>
          </cell>
        </row>
        <row r="110493">
          <cell r="M110493" t="str">
            <v>PT. PINUS MERAH ABADI - PANIMBANG GT</v>
          </cell>
        </row>
        <row r="110494">
          <cell r="M110494" t="str">
            <v>PT. PINUS MERAH ABADI - PANIMBANG GT</v>
          </cell>
        </row>
        <row r="110495">
          <cell r="M110495" t="str">
            <v>PT. PINUS MERAH ABADI - PANIMBANG GT</v>
          </cell>
        </row>
        <row r="110496">
          <cell r="M110496" t="str">
            <v>PT. PINUS MERAH ABADI - PANIMBANG GT</v>
          </cell>
        </row>
        <row r="110497">
          <cell r="M110497" t="str">
            <v>PT. PINUS MERAH ABADI - PANIMBANG GT</v>
          </cell>
        </row>
        <row r="110498">
          <cell r="M110498" t="str">
            <v>PT. PINUS MERAH ABADI - PANIMBANG GT</v>
          </cell>
        </row>
        <row r="110499">
          <cell r="M110499" t="str">
            <v>PT. PINUS MERAH ABADI - PANIMBANG GT</v>
          </cell>
        </row>
        <row r="110500">
          <cell r="M110500" t="str">
            <v>PT. PINUS MERAH ABADI - PANIMBANG GT</v>
          </cell>
        </row>
        <row r="110501">
          <cell r="M110501" t="str">
            <v>PT. PINUS MERAH ABADI - PANIMBANG GT</v>
          </cell>
        </row>
        <row r="110502">
          <cell r="M110502" t="str">
            <v>PT. PINUS MERAH ABADI - PANIMBANG GT</v>
          </cell>
        </row>
        <row r="110503">
          <cell r="M110503" t="str">
            <v>PT. PINUS MERAH ABADI - PANIMBANG GT</v>
          </cell>
        </row>
        <row r="110504">
          <cell r="M110504" t="str">
            <v>PT. PINUS MERAH ABADI - PANIMBANG GT</v>
          </cell>
        </row>
        <row r="110505">
          <cell r="M110505" t="str">
            <v>PT. PINUS MERAH ABADI - PANIMBANG GT</v>
          </cell>
        </row>
        <row r="110506">
          <cell r="M110506" t="str">
            <v>PT. PINUS MERAH ABADI - PANIMBANG GT</v>
          </cell>
        </row>
        <row r="110507">
          <cell r="M110507" t="str">
            <v>PT. PINUS MERAH ABADI - PANIMBANG GT</v>
          </cell>
        </row>
        <row r="110508">
          <cell r="M110508" t="str">
            <v>PT. PINUS MERAH ABADI - PANIMBANG GT</v>
          </cell>
        </row>
        <row r="110509">
          <cell r="M110509" t="str">
            <v>PT. PINUS MERAH ABADI - PANIMBANG GT</v>
          </cell>
        </row>
        <row r="110510">
          <cell r="M110510" t="str">
            <v>PT. PINUS MERAH ABADI - PANIMBANG GT</v>
          </cell>
        </row>
        <row r="110511">
          <cell r="M110511" t="str">
            <v>PT. PINUS MERAH ABADI - PANIMBANG GT</v>
          </cell>
        </row>
        <row r="110512">
          <cell r="M110512" t="str">
            <v>PT. PINUS MERAH ABADI - PANIMBANG GT</v>
          </cell>
        </row>
        <row r="110513">
          <cell r="M110513" t="str">
            <v>PT. PINUS MERAH ABADI - PANIMBANG GT</v>
          </cell>
        </row>
        <row r="110514">
          <cell r="M110514" t="str">
            <v>PT. PINUS MERAH ABADI - PANIMBANG GT</v>
          </cell>
        </row>
        <row r="110515">
          <cell r="M110515" t="str">
            <v>PT. PINUS MERAH ABADI - PANIMBANG GT</v>
          </cell>
        </row>
        <row r="110516">
          <cell r="M110516" t="str">
            <v>PT. PINUS MERAH ABADI - PANIMBANG GT</v>
          </cell>
        </row>
        <row r="110517">
          <cell r="M110517" t="str">
            <v>PT. PINUS MERAH ABADI - PANIMBANG GT</v>
          </cell>
        </row>
        <row r="110518">
          <cell r="M110518" t="str">
            <v>PT. PINUS MERAH ABADI - PANIMBANG GT</v>
          </cell>
        </row>
        <row r="110519">
          <cell r="M110519" t="str">
            <v>PT. PINUS MERAH ABADI - PANIMBANG GT</v>
          </cell>
        </row>
        <row r="110520">
          <cell r="M110520" t="str">
            <v>PT. PINUS MERAH ABADI - PANIMBANG GT</v>
          </cell>
        </row>
        <row r="110521">
          <cell r="M110521" t="str">
            <v>PT. PINUS MERAH ABADI - PANIMBANG GT</v>
          </cell>
        </row>
        <row r="110522">
          <cell r="M110522" t="str">
            <v>PT. PINUS MERAH ABADI - PANIMBANG GT</v>
          </cell>
        </row>
        <row r="110523">
          <cell r="M110523" t="str">
            <v>PT. PINUS MERAH ABADI - PANIMBANG GT</v>
          </cell>
        </row>
        <row r="110524">
          <cell r="M110524" t="str">
            <v>PT. PINUS MERAH ABADI - PANIMBANG GT</v>
          </cell>
        </row>
        <row r="110525">
          <cell r="M110525" t="str">
            <v>PT. PINUS MERAH ABADI - PANIMBANG GT</v>
          </cell>
        </row>
        <row r="110526">
          <cell r="M110526" t="str">
            <v>PT. PINUS MERAH ABADI - PANIMBANG GT</v>
          </cell>
        </row>
        <row r="110527">
          <cell r="M110527" t="str">
            <v>PT. PINUS MERAH ABADI - PANIMBANG GT</v>
          </cell>
        </row>
        <row r="110528">
          <cell r="M110528" t="str">
            <v>PT. PINUS MERAH ABADI - PANIMBANG GT</v>
          </cell>
        </row>
        <row r="110529">
          <cell r="M110529" t="str">
            <v>PT. PINUS MERAH ABADI - PANIMBANG GT</v>
          </cell>
        </row>
        <row r="110530">
          <cell r="M110530" t="str">
            <v>PT. PINUS MERAH ABADI - PANIMBANG GT</v>
          </cell>
        </row>
        <row r="110531">
          <cell r="M110531" t="str">
            <v>PT. PINUS MERAH ABADI - PANIMBANG GT</v>
          </cell>
        </row>
        <row r="110532">
          <cell r="M110532" t="str">
            <v>PT. PINUS MERAH ABADI - PANIMBANG GT</v>
          </cell>
        </row>
        <row r="110533">
          <cell r="M110533" t="str">
            <v>PT. PINUS MERAH ABADI - PANIMBANG GT</v>
          </cell>
        </row>
        <row r="110534">
          <cell r="M110534" t="str">
            <v>PT. PINUS MERAH ABADI - PANIMBANG GT</v>
          </cell>
        </row>
        <row r="110535">
          <cell r="M110535" t="str">
            <v>PT. PINUS MERAH ABADI - PANIMBANG GT</v>
          </cell>
        </row>
        <row r="110536">
          <cell r="M110536" t="str">
            <v>PT. PINUS MERAH ABADI - PANIMBANG GT</v>
          </cell>
        </row>
        <row r="110537">
          <cell r="M110537" t="str">
            <v>PT. PINUS MERAH ABADI - PANIMBANG GT</v>
          </cell>
        </row>
        <row r="110538">
          <cell r="M110538" t="str">
            <v>PT. PINUS MERAH ABADI - PANIMBANG GT</v>
          </cell>
        </row>
        <row r="110539">
          <cell r="M110539" t="str">
            <v>PT. PINUS MERAH ABADI - PANIMBANG GT</v>
          </cell>
        </row>
        <row r="110540">
          <cell r="M110540" t="str">
            <v>PT. PINUS MERAH ABADI - PANIMBANG GT</v>
          </cell>
        </row>
        <row r="110541">
          <cell r="M110541" t="str">
            <v>PT. PINUS MERAH ABADI - PANIMBANG GT</v>
          </cell>
        </row>
        <row r="110542">
          <cell r="M110542" t="str">
            <v>PT. PINUS MERAH ABADI - PANIMBANG GT</v>
          </cell>
        </row>
        <row r="110543">
          <cell r="M110543" t="str">
            <v>PT. PINUS MERAH ABADI - PANIMBANG GT</v>
          </cell>
        </row>
        <row r="110544">
          <cell r="M110544" t="str">
            <v>PT. PINUS MERAH ABADI - PANIMBANG GT</v>
          </cell>
        </row>
        <row r="110545">
          <cell r="M110545" t="str">
            <v>PT. PINUS MERAH ABADI - PANIMBANG GT</v>
          </cell>
        </row>
        <row r="110546">
          <cell r="M110546" t="str">
            <v>PT. PINUS MERAH ABADI - PANIMBANG GT</v>
          </cell>
        </row>
        <row r="110547">
          <cell r="M110547" t="str">
            <v>PT. PINUS MERAH ABADI - PANIMBANG GT</v>
          </cell>
        </row>
        <row r="110548">
          <cell r="M110548" t="str">
            <v>PT. PINUS MERAH ABADI - PANIMBANG GT</v>
          </cell>
        </row>
        <row r="110549">
          <cell r="M110549" t="str">
            <v>PT. PINUS MERAH ABADI - PANIMBANG GT</v>
          </cell>
        </row>
        <row r="110550">
          <cell r="M110550" t="str">
            <v>PT. PINUS MERAH ABADI - PANIMBANG GT</v>
          </cell>
        </row>
        <row r="110551">
          <cell r="M110551" t="str">
            <v>PT. PINUS MERAH ABADI - PANIMBANG GT</v>
          </cell>
        </row>
        <row r="110552">
          <cell r="M110552" t="str">
            <v>PT. PINUS MERAH ABADI - PANIMBANG GT</v>
          </cell>
        </row>
        <row r="110553">
          <cell r="M110553" t="str">
            <v>PT. PINUS MERAH ABADI - PANIMBANG GT</v>
          </cell>
        </row>
        <row r="110554">
          <cell r="M110554" t="str">
            <v>PT. PINUS MERAH ABADI - PANIMBANG GT</v>
          </cell>
        </row>
        <row r="110555">
          <cell r="M110555" t="str">
            <v>PT. PINUS MERAH ABADI - PANIMBANG GT</v>
          </cell>
        </row>
        <row r="110556">
          <cell r="M110556" t="str">
            <v>PT. PINUS MERAH ABADI - PANIMBANG GT</v>
          </cell>
        </row>
        <row r="110557">
          <cell r="M110557" t="str">
            <v>PT. PINUS MERAH ABADI - PANIMBANG GT</v>
          </cell>
        </row>
        <row r="110558">
          <cell r="M110558" t="str">
            <v>PT. PINUS MERAH ABADI - PANIMBANG GT</v>
          </cell>
        </row>
        <row r="110559">
          <cell r="M110559" t="str">
            <v>PT. PINUS MERAH ABADI - PANIMBANG GT</v>
          </cell>
        </row>
        <row r="110560">
          <cell r="M110560" t="str">
            <v>PT. PINUS MERAH ABADI - PANIMBANG GT</v>
          </cell>
        </row>
        <row r="110561">
          <cell r="M110561" t="str">
            <v>PT. PINUS MERAH ABADI - PANIMBANG GT</v>
          </cell>
        </row>
        <row r="110562">
          <cell r="M110562" t="str">
            <v>PT. PINUS MERAH ABADI - PANIMBANG GT</v>
          </cell>
        </row>
        <row r="110563">
          <cell r="M110563" t="str">
            <v>PT. PINUS MERAH ABADI - PANIMBANG GT</v>
          </cell>
        </row>
        <row r="110564">
          <cell r="M110564" t="str">
            <v>PT. PINUS MERAH ABADI - PANIMBANG GT</v>
          </cell>
        </row>
        <row r="110565">
          <cell r="M110565" t="str">
            <v>PT. PINUS MERAH ABADI - PANIMBANG GT</v>
          </cell>
        </row>
        <row r="110566">
          <cell r="M110566" t="str">
            <v>PT. PINUS MERAH ABADI - PANIMBANG GT</v>
          </cell>
        </row>
        <row r="110567">
          <cell r="M110567" t="str">
            <v>PT. PINUS MERAH ABADI - PANIMBANG GT</v>
          </cell>
        </row>
        <row r="110568">
          <cell r="M110568" t="str">
            <v>PT. PINUS MERAH ABADI - PANIMBANG GT</v>
          </cell>
        </row>
        <row r="110569">
          <cell r="M110569" t="str">
            <v>PT. PINUS MERAH ABADI - PANIMBANG GT</v>
          </cell>
        </row>
        <row r="110570">
          <cell r="M110570" t="str">
            <v>PT. PINUS MERAH ABADI - PANIMBANG GT</v>
          </cell>
        </row>
        <row r="110571">
          <cell r="M110571" t="str">
            <v>PT. PINUS MERAH ABADI - PANIMBANG GT</v>
          </cell>
        </row>
        <row r="110572">
          <cell r="M110572" t="str">
            <v>PT. PINUS MERAH ABADI - PANIMBANG GT</v>
          </cell>
        </row>
        <row r="110573">
          <cell r="M110573" t="str">
            <v>PT. PINUS MERAH ABADI - PANIMBANG GT</v>
          </cell>
        </row>
        <row r="110574">
          <cell r="M110574" t="str">
            <v>PT. PINUS MERAH ABADI - PANIMBANG GT</v>
          </cell>
        </row>
        <row r="110575">
          <cell r="M110575" t="str">
            <v>PT. PINUS MERAH ABADI - PANIMBANG GT</v>
          </cell>
        </row>
        <row r="110576">
          <cell r="M110576" t="str">
            <v>PT. PINUS MERAH ABADI - PANIMBANG GT</v>
          </cell>
        </row>
        <row r="110577">
          <cell r="M110577" t="str">
            <v>PT. PINUS MERAH ABADI - PANIMBANG GT</v>
          </cell>
        </row>
        <row r="110578">
          <cell r="M110578" t="str">
            <v>PT. PINUS MERAH ABADI - PANIMBANG GT</v>
          </cell>
        </row>
        <row r="110579">
          <cell r="M110579" t="str">
            <v>PT. PINUS MERAH ABADI - PANIMBANG GT</v>
          </cell>
        </row>
        <row r="110580">
          <cell r="M110580" t="str">
            <v>PT. PINUS MERAH ABADI - PANIMBANG GT</v>
          </cell>
        </row>
        <row r="110581">
          <cell r="M110581" t="str">
            <v>PT. PINUS MERAH ABADI - PANIMBANG GT</v>
          </cell>
        </row>
        <row r="110582">
          <cell r="M110582" t="str">
            <v>PT. PINUS MERAH ABADI - PANIMBANG GT</v>
          </cell>
        </row>
        <row r="110583">
          <cell r="M110583" t="str">
            <v>PT. PINUS MERAH ABADI - PANIMBANG GT</v>
          </cell>
        </row>
        <row r="110584">
          <cell r="M110584" t="str">
            <v>PT. PINUS MERAH ABADI - PANIMBANG GT</v>
          </cell>
        </row>
        <row r="110585">
          <cell r="M110585" t="str">
            <v>PT. PINUS MERAH ABADI - PANIMBANG GT</v>
          </cell>
        </row>
        <row r="110586">
          <cell r="M110586" t="str">
            <v>PT. PINUS MERAH ABADI - PANIMBANG GT</v>
          </cell>
        </row>
        <row r="110587">
          <cell r="M110587" t="str">
            <v>PT. PINUS MERAH ABADI - PANIMBANG GT</v>
          </cell>
        </row>
        <row r="110588">
          <cell r="M110588" t="str">
            <v>PT. PINUS MERAH ABADI - PANIMBANG GT</v>
          </cell>
        </row>
        <row r="110589">
          <cell r="M110589" t="str">
            <v>PT. PINUS MERAH ABADI - PANIMBANG GT</v>
          </cell>
        </row>
        <row r="110590">
          <cell r="M110590" t="str">
            <v>PT. PINUS MERAH ABADI - PANIMBANG GT</v>
          </cell>
        </row>
        <row r="110591">
          <cell r="M110591" t="str">
            <v>PT. PINUS MERAH ABADI - PANIMBANG GT</v>
          </cell>
        </row>
        <row r="110592">
          <cell r="M110592" t="str">
            <v>PT. PINUS MERAH ABADI - PANIMBANG GT</v>
          </cell>
        </row>
        <row r="110593">
          <cell r="M110593" t="str">
            <v>PT. PINUS MERAH ABADI - PANIMBANG GT</v>
          </cell>
        </row>
        <row r="110594">
          <cell r="M110594" t="str">
            <v>PT. PINUS MERAH ABADI - PANIMBANG GT</v>
          </cell>
        </row>
        <row r="110595">
          <cell r="M110595" t="str">
            <v>PT. PINUS MERAH ABADI - PANIMBANG GT</v>
          </cell>
        </row>
        <row r="110596">
          <cell r="M110596" t="str">
            <v>PT. PINUS MERAH ABADI - PANIMBANG GT</v>
          </cell>
        </row>
        <row r="110597">
          <cell r="M110597" t="str">
            <v>PT. PINUS MERAH ABADI - PANIMBANG GT</v>
          </cell>
        </row>
        <row r="110598">
          <cell r="M110598" t="str">
            <v>PT. PINUS MERAH ABADI - PANIMBANG GT</v>
          </cell>
        </row>
        <row r="110599">
          <cell r="M110599" t="str">
            <v>PT. PINUS MERAH ABADI - PANIMBANG GT</v>
          </cell>
        </row>
        <row r="110600">
          <cell r="M110600" t="str">
            <v>PT. PINUS MERAH ABADI - PANIMBANG GT</v>
          </cell>
        </row>
        <row r="110601">
          <cell r="M110601" t="str">
            <v>PT. PINUS MERAH ABADI - PANIMBANG GT</v>
          </cell>
        </row>
        <row r="110602">
          <cell r="M110602" t="str">
            <v>PT. PINUS MERAH ABADI - PANIMBANG GT</v>
          </cell>
        </row>
        <row r="110603">
          <cell r="M110603" t="str">
            <v>PT. PINUS MERAH ABADI - PANIMBANG GT</v>
          </cell>
        </row>
        <row r="110604">
          <cell r="M110604" t="str">
            <v>PT. PINUS MERAH ABADI - PANIMBANG GT</v>
          </cell>
        </row>
        <row r="110605">
          <cell r="M110605" t="str">
            <v>PT. PINUS MERAH ABADI - PANIMBANG GT</v>
          </cell>
        </row>
        <row r="110606">
          <cell r="M110606" t="str">
            <v>PT. PINUS MERAH ABADI - PANIMBANG GT</v>
          </cell>
        </row>
        <row r="110607">
          <cell r="M110607" t="str">
            <v>PT. PINUS MERAH ABADI - PANIMBANG GT</v>
          </cell>
        </row>
        <row r="110608">
          <cell r="M110608" t="str">
            <v>PT. PINUS MERAH ABADI - PANIMBANG GT</v>
          </cell>
        </row>
        <row r="110609">
          <cell r="M110609" t="str">
            <v>PT. PINUS MERAH ABADI - PANIMBANG GT</v>
          </cell>
        </row>
        <row r="110610">
          <cell r="M110610" t="str">
            <v>PT. PINUS MERAH ABADI - PANIMBANG GT</v>
          </cell>
        </row>
        <row r="110611">
          <cell r="M110611" t="str">
            <v>PT. PINUS MERAH ABADI - PANIMBANG GT</v>
          </cell>
        </row>
        <row r="110612">
          <cell r="M110612" t="str">
            <v>PT. PINUS MERAH ABADI - PANIMBANG GT</v>
          </cell>
        </row>
        <row r="110613">
          <cell r="M110613" t="str">
            <v>PT. PINUS MERAH ABADI - PANIMBANG GT</v>
          </cell>
        </row>
        <row r="110614">
          <cell r="M110614" t="str">
            <v>PT. PINUS MERAH ABADI - PANIMBANG GT</v>
          </cell>
        </row>
        <row r="110615">
          <cell r="M110615" t="str">
            <v>PT. PINUS MERAH ABADI - PANIMBANG GT</v>
          </cell>
        </row>
        <row r="110616">
          <cell r="M110616" t="str">
            <v>PT. PINUS MERAH ABADI - PANIMBANG GT</v>
          </cell>
        </row>
        <row r="110617">
          <cell r="M110617" t="str">
            <v>PT. PINUS MERAH ABADI - PANIMBANG GT</v>
          </cell>
        </row>
        <row r="110618">
          <cell r="M110618" t="str">
            <v>PT. PINUS MERAH ABADI - PANIMBANG GT</v>
          </cell>
        </row>
        <row r="110619">
          <cell r="M110619" t="str">
            <v>PT. PINUS MERAH ABADI - PANIMBANG GT</v>
          </cell>
        </row>
        <row r="110620">
          <cell r="M110620" t="str">
            <v>PT. PINUS MERAH ABADI - PANIMBANG GT</v>
          </cell>
        </row>
        <row r="110621">
          <cell r="M110621" t="str">
            <v>PT. PINUS MERAH ABADI - PANIMBANG GT</v>
          </cell>
        </row>
        <row r="110622">
          <cell r="M110622" t="str">
            <v>PT. PINUS MERAH ABADI - PANIMBANG GT</v>
          </cell>
        </row>
        <row r="110623">
          <cell r="M110623" t="str">
            <v>PT. PINUS MERAH ABADI - PANIMBANG GT</v>
          </cell>
        </row>
        <row r="110624">
          <cell r="M110624" t="str">
            <v>PT. PINUS MERAH ABADI - PANIMBANG GT</v>
          </cell>
        </row>
        <row r="110625">
          <cell r="M110625" t="str">
            <v>PT. PINUS MERAH ABADI - PANIMBANG GT</v>
          </cell>
        </row>
        <row r="110626">
          <cell r="M110626" t="str">
            <v>PT. PINUS MERAH ABADI - PANIMBANG GT</v>
          </cell>
        </row>
        <row r="110627">
          <cell r="M110627" t="str">
            <v>PT. PINUS MERAH ABADI - PANIMBANG GT</v>
          </cell>
        </row>
        <row r="110628">
          <cell r="M110628" t="str">
            <v>PT. PINUS MERAH ABADI - PANIMBANG GT</v>
          </cell>
        </row>
        <row r="110629">
          <cell r="M110629" t="str">
            <v>PT. PINUS MERAH ABADI - PANIMBANG GT</v>
          </cell>
        </row>
        <row r="110630">
          <cell r="M110630" t="str">
            <v>PT. PINUS MERAH ABADI - PANIMBANG GT</v>
          </cell>
        </row>
        <row r="110631">
          <cell r="M110631" t="str">
            <v>PT. PINUS MERAH ABADI - PANIMBANG GT</v>
          </cell>
        </row>
        <row r="110632">
          <cell r="M110632" t="str">
            <v>PT. PINUS MERAH ABADI - PANIMBANG GT</v>
          </cell>
        </row>
        <row r="110633">
          <cell r="M110633" t="str">
            <v>PT. PINUS MERAH ABADI - PANIMBANG GT</v>
          </cell>
        </row>
        <row r="110634">
          <cell r="M110634" t="str">
            <v>PT. PINUS MERAH ABADI - PANIMBANG GT</v>
          </cell>
        </row>
        <row r="110635">
          <cell r="M110635" t="str">
            <v>PT. PINUS MERAH ABADI - PANIMBANG GT</v>
          </cell>
        </row>
        <row r="110636">
          <cell r="M110636" t="str">
            <v>PT. PINUS MERAH ABADI - PANIMBANG GT</v>
          </cell>
        </row>
        <row r="110637">
          <cell r="M110637" t="str">
            <v>PT. PINUS MERAH ABADI - PANIMBANG GT</v>
          </cell>
        </row>
        <row r="110638">
          <cell r="M110638" t="str">
            <v>PT. PINUS MERAH ABADI - PANIMBANG GT</v>
          </cell>
        </row>
        <row r="110639">
          <cell r="M110639" t="str">
            <v>PT. PINUS MERAH ABADI - PANIMBANG GT</v>
          </cell>
        </row>
        <row r="110640">
          <cell r="M110640" t="str">
            <v>PT. PINUS MERAH ABADI - PANIMBANG GT</v>
          </cell>
        </row>
        <row r="110641">
          <cell r="M110641" t="str">
            <v>PT. PINUS MERAH ABADI - PANIMBANG GT</v>
          </cell>
        </row>
        <row r="110642">
          <cell r="M110642" t="str">
            <v>PT. PINUS MERAH ABADI - PANIMBANG GT</v>
          </cell>
        </row>
        <row r="110643">
          <cell r="M110643" t="str">
            <v>PT. PINUS MERAH ABADI - PANIMBANG GT</v>
          </cell>
        </row>
        <row r="110644">
          <cell r="M110644" t="str">
            <v>PT. PINUS MERAH ABADI - PANIMBANG GT</v>
          </cell>
        </row>
        <row r="110645">
          <cell r="M110645" t="str">
            <v>PT. PINUS MERAH ABADI - PANIMBANG GT</v>
          </cell>
        </row>
        <row r="110646">
          <cell r="M110646" t="str">
            <v>PT. PINUS MERAH ABADI - PANIMBANG GT</v>
          </cell>
        </row>
        <row r="110647">
          <cell r="M110647" t="str">
            <v>PT. PINUS MERAH ABADI - PANIMBANG GT</v>
          </cell>
        </row>
        <row r="110648">
          <cell r="M110648" t="str">
            <v>PT. PINUS MERAH ABADI - PANIMBANG GT</v>
          </cell>
        </row>
        <row r="110649">
          <cell r="M110649" t="str">
            <v>PT. PINUS MERAH ABADI - PANIMBANG GT</v>
          </cell>
        </row>
        <row r="110650">
          <cell r="M110650" t="str">
            <v>PT. PINUS MERAH ABADI - PANIMBANG GT</v>
          </cell>
        </row>
        <row r="110651">
          <cell r="M110651" t="str">
            <v>PT. PINUS MERAH ABADI - PANIMBANG GT</v>
          </cell>
        </row>
        <row r="110652">
          <cell r="M110652" t="str">
            <v>PT. PINUS MERAH ABADI - PANIMBANG GT</v>
          </cell>
        </row>
        <row r="110653">
          <cell r="M110653" t="str">
            <v>PT. PINUS MERAH ABADI - PANIMBANG GT</v>
          </cell>
        </row>
        <row r="110654">
          <cell r="M110654" t="str">
            <v>PT. PINUS MERAH ABADI - PANIMBANG GT</v>
          </cell>
        </row>
        <row r="110655">
          <cell r="M110655" t="str">
            <v>PT. PINUS MERAH ABADI - PANIMBANG GT</v>
          </cell>
        </row>
        <row r="110656">
          <cell r="M110656" t="str">
            <v>PT. PINUS MERAH ABADI - PANIMBANG GT</v>
          </cell>
        </row>
        <row r="110657">
          <cell r="M110657" t="str">
            <v>PT. PINUS MERAH ABADI - PANIMBANG GT</v>
          </cell>
        </row>
        <row r="110658">
          <cell r="M110658" t="str">
            <v>PT. PINUS MERAH ABADI - PANIMBANG GT</v>
          </cell>
        </row>
        <row r="110659">
          <cell r="M110659" t="str">
            <v>PT. PINUS MERAH ABADI - PANIMBANG GT</v>
          </cell>
        </row>
        <row r="110660">
          <cell r="M110660" t="str">
            <v>PT. PINUS MERAH ABADI - PANIMBANG GT</v>
          </cell>
        </row>
        <row r="110661">
          <cell r="M110661" t="str">
            <v>PT. PINUS MERAH ABADI - PANIMBANG GT</v>
          </cell>
        </row>
        <row r="110662">
          <cell r="M110662" t="str">
            <v>PT. PINUS MERAH ABADI - PANIMBANG GT</v>
          </cell>
        </row>
        <row r="110663">
          <cell r="M110663" t="str">
            <v>PT. PINUS MERAH ABADI - PANIMBANG GT</v>
          </cell>
        </row>
        <row r="110664">
          <cell r="M110664" t="str">
            <v>PT. PINUS MERAH ABADI - PANIMBANG GT</v>
          </cell>
        </row>
        <row r="110665">
          <cell r="M110665" t="str">
            <v>PT. PINUS MERAH ABADI - PANIMBANG GT</v>
          </cell>
        </row>
        <row r="110666">
          <cell r="M110666" t="str">
            <v>PT. PINUS MERAH ABADI - PANIMBANG GT</v>
          </cell>
        </row>
        <row r="110667">
          <cell r="M110667" t="str">
            <v>PT. PINUS MERAH ABADI - PANIMBANG GT</v>
          </cell>
        </row>
        <row r="110668">
          <cell r="M110668" t="str">
            <v>PT. PINUS MERAH ABADI - PANIMBANG GT</v>
          </cell>
        </row>
        <row r="110669">
          <cell r="M110669" t="str">
            <v>PT. PINUS MERAH ABADI - PANIMBANG GT</v>
          </cell>
        </row>
        <row r="110670">
          <cell r="M110670" t="str">
            <v>PT. PINUS MERAH ABADI - PANIMBANG GT</v>
          </cell>
        </row>
        <row r="110671">
          <cell r="M110671" t="str">
            <v>PT. PINUS MERAH ABADI - PANIMBANG GT</v>
          </cell>
        </row>
        <row r="110672">
          <cell r="M110672" t="str">
            <v>PT. PINUS MERAH ABADI - PANIMBANG GT</v>
          </cell>
        </row>
        <row r="110673">
          <cell r="M110673" t="str">
            <v>PT. PINUS MERAH ABADI - PANIMBANG GT</v>
          </cell>
        </row>
        <row r="110674">
          <cell r="M110674" t="str">
            <v>PT. PINUS MERAH ABADI - PANIMBANG GT</v>
          </cell>
        </row>
        <row r="110675">
          <cell r="M110675" t="str">
            <v>PT. PINUS MERAH ABADI - PANIMBANG GT</v>
          </cell>
        </row>
        <row r="110676">
          <cell r="M110676" t="str">
            <v>PT. PINUS MERAH ABADI - PANIMBANG GT</v>
          </cell>
        </row>
        <row r="110677">
          <cell r="M110677" t="str">
            <v>PT. PINUS MERAH ABADI - PANIMBANG GT</v>
          </cell>
        </row>
        <row r="110678">
          <cell r="M110678" t="str">
            <v>PT. PINUS MERAH ABADI - PANIMBANG GT</v>
          </cell>
        </row>
        <row r="110679">
          <cell r="M110679" t="str">
            <v>PT. PINUS MERAH ABADI - PANIMBANG GT</v>
          </cell>
        </row>
        <row r="110680">
          <cell r="M110680" t="str">
            <v>PT. PINUS MERAH ABADI - PANIMBANG GT</v>
          </cell>
        </row>
        <row r="110681">
          <cell r="M110681" t="str">
            <v>PT. PINUS MERAH ABADI - PANIMBANG GT</v>
          </cell>
        </row>
        <row r="110682">
          <cell r="M110682" t="str">
            <v>PT. PINUS MERAH ABADI - PANIMBANG GT</v>
          </cell>
        </row>
        <row r="110683">
          <cell r="M110683" t="str">
            <v>PT. PINUS MERAH ABADI - PANIMBANG GT</v>
          </cell>
        </row>
        <row r="110684">
          <cell r="M110684" t="str">
            <v>PT. PINUS MERAH ABADI - PANIMBANG GT</v>
          </cell>
        </row>
        <row r="110685">
          <cell r="M110685" t="str">
            <v>PT. PINUS MERAH ABADI - PANIMBANG GT</v>
          </cell>
        </row>
        <row r="110686">
          <cell r="M110686" t="str">
            <v>PT. PINUS MERAH ABADI - PANIMBANG GT</v>
          </cell>
        </row>
        <row r="110687">
          <cell r="M110687" t="str">
            <v>PT. PINUS MERAH ABADI - PANIMBANG GT</v>
          </cell>
        </row>
        <row r="110688">
          <cell r="M110688" t="str">
            <v>PT. PINUS MERAH ABADI - PANIMBANG GT</v>
          </cell>
        </row>
        <row r="110689">
          <cell r="M110689" t="str">
            <v>PT. PINUS MERAH ABADI - PANIMBANG GT</v>
          </cell>
        </row>
        <row r="110690">
          <cell r="M110690" t="str">
            <v>PT. PINUS MERAH ABADI - PANIMBANG GT</v>
          </cell>
        </row>
        <row r="110691">
          <cell r="M110691" t="str">
            <v>PT. PINUS MERAH ABADI - PANIMBANG GT</v>
          </cell>
        </row>
        <row r="110692">
          <cell r="M110692" t="str">
            <v>PT. PINUS MERAH ABADI - PANIMBANG GT</v>
          </cell>
        </row>
        <row r="110693">
          <cell r="M110693" t="str">
            <v>PT. PINUS MERAH ABADI - PANIMBANG GT</v>
          </cell>
        </row>
        <row r="110694">
          <cell r="M110694" t="str">
            <v>PT. PINUS MERAH ABADI - PANIMBANG GT</v>
          </cell>
        </row>
        <row r="110695">
          <cell r="M110695" t="str">
            <v>PT. PINUS MERAH ABADI - PANIMBANG GT</v>
          </cell>
        </row>
        <row r="110696">
          <cell r="M110696" t="str">
            <v>PT. PINUS MERAH ABADI - PANIMBANG GT</v>
          </cell>
        </row>
        <row r="110697">
          <cell r="M110697" t="str">
            <v>PT. PINUS MERAH ABADI - PANIMBANG GT</v>
          </cell>
        </row>
        <row r="110698">
          <cell r="M110698" t="str">
            <v>PT. PINUS MERAH ABADI - PANIMBANG GT</v>
          </cell>
        </row>
        <row r="110699">
          <cell r="M110699" t="str">
            <v>PT. PINUS MERAH ABADI - PANIMBANG GT</v>
          </cell>
        </row>
        <row r="110700">
          <cell r="M110700" t="str">
            <v>PT. PINUS MERAH ABADI - PANIMBANG GT</v>
          </cell>
        </row>
        <row r="110701">
          <cell r="M110701" t="str">
            <v>PT. PINUS MERAH ABADI - PANIMBANG GT</v>
          </cell>
        </row>
        <row r="110702">
          <cell r="M110702" t="str">
            <v>PT. PINUS MERAH ABADI - PANIMBANG GT</v>
          </cell>
        </row>
        <row r="110703">
          <cell r="M110703" t="str">
            <v>PT. PINUS MERAH ABADI - PANIMBANG GT</v>
          </cell>
        </row>
        <row r="110704">
          <cell r="M110704" t="str">
            <v>PT. PINUS MERAH ABADI - PANIMBANG GT</v>
          </cell>
        </row>
        <row r="110705">
          <cell r="M110705" t="str">
            <v>PT. PINUS MERAH ABADI - PANIMBANG GT</v>
          </cell>
        </row>
        <row r="110706">
          <cell r="M110706" t="str">
            <v>PT. PINUS MERAH ABADI - PANIMBANG GT</v>
          </cell>
        </row>
        <row r="110707">
          <cell r="M110707" t="str">
            <v>PT. PINUS MERAH ABADI - PANIMBANG GT</v>
          </cell>
        </row>
        <row r="110708">
          <cell r="M110708" t="str">
            <v>PT. PINUS MERAH ABADI - PANIMBANG GT</v>
          </cell>
        </row>
        <row r="110709">
          <cell r="M110709" t="str">
            <v>PT. PINUS MERAH ABADI - PANIMBANG GT</v>
          </cell>
        </row>
        <row r="110710">
          <cell r="M110710" t="str">
            <v>PT. PINUS MERAH ABADI - PANIMBANG GT</v>
          </cell>
        </row>
        <row r="110711">
          <cell r="M110711" t="str">
            <v>PT. PINUS MERAH ABADI - PANIMBANG GT</v>
          </cell>
        </row>
        <row r="110712">
          <cell r="M110712" t="str">
            <v>PT. PINUS MERAH ABADI - PANIMBANG GT</v>
          </cell>
        </row>
        <row r="110713">
          <cell r="M110713" t="str">
            <v>PT. PINUS MERAH ABADI - PANIMBANG GT</v>
          </cell>
        </row>
        <row r="110714">
          <cell r="M110714" t="str">
            <v>PT. PINUS MERAH ABADI - PANIMBANG GT</v>
          </cell>
        </row>
        <row r="110715">
          <cell r="M110715" t="str">
            <v>PT. PINUS MERAH ABADI - PANIMBANG GT</v>
          </cell>
        </row>
        <row r="110716">
          <cell r="M110716" t="str">
            <v>PT. PINUS MERAH ABADI - PANIMBANG GT</v>
          </cell>
        </row>
        <row r="110717">
          <cell r="M110717" t="str">
            <v>PT. PINUS MERAH ABADI - PANIMBANG GT</v>
          </cell>
        </row>
        <row r="110718">
          <cell r="M110718" t="str">
            <v>PT. PINUS MERAH ABADI - PANIMBANG GT</v>
          </cell>
        </row>
        <row r="110719">
          <cell r="M110719" t="str">
            <v>PT. PINUS MERAH ABADI - PANIMBANG GT</v>
          </cell>
        </row>
        <row r="110720">
          <cell r="M110720" t="str">
            <v>PT. PINUS MERAH ABADI - PANIMBANG GT</v>
          </cell>
        </row>
        <row r="110721">
          <cell r="M110721" t="str">
            <v>PT. PINUS MERAH ABADI - PANIMBANG GT</v>
          </cell>
        </row>
        <row r="110722">
          <cell r="M110722" t="str">
            <v>PT. PINUS MERAH ABADI - PANIMBANG GT</v>
          </cell>
        </row>
        <row r="110723">
          <cell r="M110723" t="str">
            <v>PT. PINUS MERAH ABADI - PANIMBANG GT</v>
          </cell>
        </row>
        <row r="110724">
          <cell r="M110724" t="str">
            <v>PT. PINUS MERAH ABADI - PANIMBANG GT</v>
          </cell>
        </row>
        <row r="110725">
          <cell r="M110725" t="str">
            <v>PT. PINUS MERAH ABADI - PANIMBANG GT</v>
          </cell>
        </row>
        <row r="110726">
          <cell r="M110726" t="str">
            <v>PT. PINUS MERAH ABADI - PANIMBANG GT</v>
          </cell>
        </row>
        <row r="110727">
          <cell r="M110727" t="str">
            <v>PT. PINUS MERAH ABADI - PANIMBANG GT</v>
          </cell>
        </row>
        <row r="110728">
          <cell r="M110728" t="str">
            <v>PT. PINUS MERAH ABADI - PANIMBANG GT</v>
          </cell>
        </row>
        <row r="110729">
          <cell r="M110729" t="str">
            <v>PT. PINUS MERAH ABADI - PANIMBANG GT</v>
          </cell>
        </row>
        <row r="110730">
          <cell r="M110730" t="str">
            <v>PT. PINUS MERAH ABADI - PANIMBANG GT</v>
          </cell>
        </row>
        <row r="110731">
          <cell r="M110731" t="str">
            <v>PT. PINUS MERAH ABADI - PANIMBANG GT</v>
          </cell>
        </row>
        <row r="110732">
          <cell r="M110732" t="str">
            <v>PT. PINUS MERAH ABADI - PANIMBANG GT</v>
          </cell>
        </row>
        <row r="110733">
          <cell r="M110733" t="str">
            <v>PT. PINUS MERAH ABADI - PANIMBANG GT</v>
          </cell>
        </row>
        <row r="110734">
          <cell r="M110734" t="str">
            <v>PT. PINUS MERAH ABADI - PANIMBANG GT</v>
          </cell>
        </row>
        <row r="110735">
          <cell r="M110735" t="str">
            <v>PT. PINUS MERAH ABADI - PANIMBANG GT</v>
          </cell>
        </row>
        <row r="110736">
          <cell r="M110736" t="str">
            <v>PT. PINUS MERAH ABADI - PANIMBANG GT</v>
          </cell>
        </row>
        <row r="110737">
          <cell r="M110737" t="str">
            <v>PT. PINUS MERAH ABADI - PANIMBANG GT</v>
          </cell>
        </row>
        <row r="110738">
          <cell r="M110738" t="str">
            <v>PT. PINUS MERAH ABADI - PANIMBANG GT</v>
          </cell>
        </row>
        <row r="110739">
          <cell r="M110739" t="str">
            <v>PT. PINUS MERAH ABADI - PANIMBANG GT</v>
          </cell>
        </row>
        <row r="110740">
          <cell r="M110740" t="str">
            <v>PT. PINUS MERAH ABADI - PANIMBANG GT</v>
          </cell>
        </row>
        <row r="110741">
          <cell r="M110741" t="str">
            <v>PT. PINUS MERAH ABADI - PANIMBANG GT</v>
          </cell>
        </row>
        <row r="110742">
          <cell r="M110742" t="str">
            <v>PT. PINUS MERAH ABADI - PANIMBANG GT</v>
          </cell>
        </row>
        <row r="110743">
          <cell r="M110743" t="str">
            <v>PT. PINUS MERAH ABADI - PANIMBANG GT</v>
          </cell>
        </row>
        <row r="110744">
          <cell r="M110744" t="str">
            <v>PT. PINUS MERAH ABADI - PANIMBANG GT</v>
          </cell>
        </row>
        <row r="110745">
          <cell r="M110745" t="str">
            <v>PT. PINUS MERAH ABADI - PANIMBANG GT</v>
          </cell>
        </row>
        <row r="110746">
          <cell r="M110746" t="str">
            <v>PT. PINUS MERAH ABADI - PANIMBANG GT</v>
          </cell>
        </row>
        <row r="110747">
          <cell r="M110747" t="str">
            <v>PT. PINUS MERAH ABADI - PANIMBANG GT</v>
          </cell>
        </row>
        <row r="110748">
          <cell r="M110748" t="str">
            <v>PT. PINUS MERAH ABADI - PANIMBANG GT</v>
          </cell>
        </row>
        <row r="110749">
          <cell r="M110749" t="str">
            <v>PT. PINUS MERAH ABADI - PANIMBANG GT</v>
          </cell>
        </row>
        <row r="110750">
          <cell r="M110750" t="str">
            <v>PT. PINUS MERAH ABADI - PANIMBANG GT</v>
          </cell>
        </row>
        <row r="110751">
          <cell r="M110751" t="str">
            <v>PT. PINUS MERAH ABADI - PANIMBANG GT</v>
          </cell>
        </row>
        <row r="110752">
          <cell r="M110752" t="str">
            <v>PT. PINUS MERAH ABADI - PANIMBANG GT</v>
          </cell>
        </row>
        <row r="110753">
          <cell r="M110753" t="str">
            <v>PT. PINUS MERAH ABADI - PANIMBANG GT</v>
          </cell>
        </row>
        <row r="110754">
          <cell r="M110754" t="str">
            <v>PT. PINUS MERAH ABADI - PANIMBANG GT</v>
          </cell>
        </row>
        <row r="110755">
          <cell r="M110755" t="str">
            <v>PT. PINUS MERAH ABADI - PANIMBANG GT</v>
          </cell>
        </row>
        <row r="110756">
          <cell r="M110756" t="str">
            <v>PT. PINUS MERAH ABADI - PANIMBANG GT</v>
          </cell>
        </row>
        <row r="110757">
          <cell r="M110757" t="str">
            <v>PT. PINUS MERAH ABADI - PANIMBANG GT</v>
          </cell>
        </row>
        <row r="110758">
          <cell r="M110758" t="str">
            <v>PT. PINUS MERAH ABADI - PANIMBANG GT</v>
          </cell>
        </row>
        <row r="110759">
          <cell r="M110759" t="str">
            <v>PT. PINUS MERAH ABADI - PANIMBANG GT</v>
          </cell>
        </row>
        <row r="110760">
          <cell r="M110760" t="str">
            <v>PT. PINUS MERAH ABADI - PANIMBANG GT</v>
          </cell>
        </row>
        <row r="110761">
          <cell r="M110761" t="str">
            <v>PT. PINUS MERAH ABADI - PANIMBANG GT</v>
          </cell>
        </row>
        <row r="110762">
          <cell r="M110762" t="str">
            <v>PT. PINUS MERAH ABADI - PANIMBANG GT</v>
          </cell>
        </row>
        <row r="110763">
          <cell r="M110763" t="str">
            <v>PT. PINUS MERAH ABADI - PANIMBANG GT</v>
          </cell>
        </row>
        <row r="110764">
          <cell r="M110764" t="str">
            <v>PT. PINUS MERAH ABADI - PANIMBANG GT</v>
          </cell>
        </row>
        <row r="110765">
          <cell r="M110765" t="str">
            <v>PT. PINUS MERAH ABADI - PANIMBANG GT</v>
          </cell>
        </row>
        <row r="110766">
          <cell r="M110766" t="str">
            <v>PT. PINUS MERAH ABADI - PANIMBANG GT</v>
          </cell>
        </row>
        <row r="110767">
          <cell r="M110767" t="str">
            <v>PT. PINUS MERAH ABADI - PANIMBANG GT</v>
          </cell>
        </row>
        <row r="110768">
          <cell r="M110768" t="str">
            <v>PT. PINUS MERAH ABADI - PANIMBANG GT</v>
          </cell>
        </row>
        <row r="110769">
          <cell r="M110769" t="str">
            <v>PT. PINUS MERAH ABADI - PANIMBANG GT</v>
          </cell>
        </row>
        <row r="110770">
          <cell r="M110770" t="str">
            <v>PT. PINUS MERAH ABADI - PANIMBANG GT</v>
          </cell>
        </row>
        <row r="110771">
          <cell r="M110771" t="str">
            <v>PT. PINUS MERAH ABADI - PANIMBANG GT</v>
          </cell>
        </row>
        <row r="110772">
          <cell r="M110772" t="str">
            <v>PT. PINUS MERAH ABADI - PANIMBANG GT</v>
          </cell>
        </row>
        <row r="110773">
          <cell r="M110773" t="str">
            <v>PT. PINUS MERAH ABADI - PANIMBANG GT</v>
          </cell>
        </row>
        <row r="110774">
          <cell r="M110774" t="str">
            <v>PT. PINUS MERAH ABADI - PANIMBANG GT</v>
          </cell>
        </row>
        <row r="110775">
          <cell r="M110775" t="str">
            <v>PT. PINUS MERAH ABADI - PANIMBANG GT</v>
          </cell>
        </row>
        <row r="110776">
          <cell r="M110776" t="str">
            <v>PT. PINUS MERAH ABADI - PANIMBANG GT</v>
          </cell>
        </row>
        <row r="110777">
          <cell r="M110777" t="str">
            <v>PT. PINUS MERAH ABADI - PANIMBANG GT</v>
          </cell>
        </row>
        <row r="110778">
          <cell r="M110778" t="str">
            <v>PT. PINUS MERAH ABADI - PANIMBANG GT</v>
          </cell>
        </row>
        <row r="110779">
          <cell r="M110779" t="str">
            <v>PT. PINUS MERAH ABADI - PANIMBANG GT</v>
          </cell>
        </row>
        <row r="110780">
          <cell r="M110780" t="str">
            <v>PT. PINUS MERAH ABADI - PANIMBANG GT</v>
          </cell>
        </row>
        <row r="110781">
          <cell r="M110781" t="str">
            <v>PT. PINUS MERAH ABADI - PANIMBANG GT</v>
          </cell>
        </row>
        <row r="110782">
          <cell r="M110782" t="str">
            <v>PT. PINUS MERAH ABADI - PANIMBANG GT</v>
          </cell>
        </row>
        <row r="110783">
          <cell r="M110783" t="str">
            <v>PT. PINUS MERAH ABADI - PANIMBANG GT</v>
          </cell>
        </row>
        <row r="110784">
          <cell r="M110784" t="str">
            <v>PT. PINUS MERAH ABADI - PANIMBANG GT</v>
          </cell>
        </row>
        <row r="110785">
          <cell r="M110785" t="str">
            <v>PT. PINUS MERAH ABADI - PANIMBANG GT</v>
          </cell>
        </row>
        <row r="110786">
          <cell r="M110786" t="str">
            <v>PT. PINUS MERAH ABADI - PANIMBANG GT</v>
          </cell>
        </row>
        <row r="110787">
          <cell r="M110787" t="str">
            <v>PT. PINUS MERAH ABADI - PANIMBANG GT</v>
          </cell>
        </row>
        <row r="110788">
          <cell r="M110788" t="str">
            <v>PT. PINUS MERAH ABADI - PANIMBANG GT</v>
          </cell>
        </row>
        <row r="110789">
          <cell r="M110789" t="str">
            <v>PT. PINUS MERAH ABADI - PANIMBANG GT</v>
          </cell>
        </row>
        <row r="110790">
          <cell r="M110790" t="str">
            <v>PT. PINUS MERAH ABADI - PANIMBANG GT</v>
          </cell>
        </row>
        <row r="110791">
          <cell r="M110791" t="str">
            <v>PT. PINUS MERAH ABADI - PANIMBANG GT</v>
          </cell>
        </row>
        <row r="110792">
          <cell r="M110792" t="str">
            <v>PT. PINUS MERAH ABADI - PANIMBANG GT</v>
          </cell>
        </row>
        <row r="110793">
          <cell r="M110793" t="str">
            <v>PT. PINUS MERAH ABADI - PANIMBANG GT</v>
          </cell>
        </row>
        <row r="110794">
          <cell r="M110794" t="str">
            <v>PT. PINUS MERAH ABADI - PANIMBANG GT</v>
          </cell>
        </row>
        <row r="110795">
          <cell r="M110795" t="str">
            <v>PT. PINUS MERAH ABADI - PANIMBANG GT</v>
          </cell>
        </row>
        <row r="110796">
          <cell r="M110796" t="str">
            <v>PT. PINUS MERAH ABADI - PANIMBANG GT</v>
          </cell>
        </row>
        <row r="110797">
          <cell r="M110797" t="str">
            <v>PT. PINUS MERAH ABADI - PANIMBANG GT</v>
          </cell>
        </row>
        <row r="110798">
          <cell r="M110798" t="str">
            <v>PT. PINUS MERAH ABADI - PANIMBANG GT</v>
          </cell>
        </row>
        <row r="110799">
          <cell r="M110799" t="str">
            <v>PT. PINUS MERAH ABADI - PANIMBANG GT</v>
          </cell>
        </row>
        <row r="110800">
          <cell r="M110800" t="str">
            <v>PT. PINUS MERAH ABADI - PANIMBANG GT</v>
          </cell>
        </row>
        <row r="110801">
          <cell r="M110801" t="str">
            <v>PT. PINUS MERAH ABADI - PANIMBANG GT</v>
          </cell>
        </row>
        <row r="110802">
          <cell r="M110802" t="str">
            <v>PT. PINUS MERAH ABADI - PANIMBANG GT</v>
          </cell>
        </row>
        <row r="110803">
          <cell r="M110803" t="str">
            <v>PT. PINUS MERAH ABADI - PANIMBANG GT</v>
          </cell>
        </row>
        <row r="110804">
          <cell r="M110804" t="str">
            <v>PT. PINUS MERAH ABADI - PANIMBANG GT</v>
          </cell>
        </row>
        <row r="110805">
          <cell r="M110805" t="str">
            <v>PT. PINUS MERAH ABADI - PANIMBANG GT</v>
          </cell>
        </row>
        <row r="110806">
          <cell r="M110806" t="str">
            <v>PT. PINUS MERAH ABADI - PANIMBANG GT</v>
          </cell>
        </row>
        <row r="110807">
          <cell r="M110807" t="str">
            <v>PT. PINUS MERAH ABADI - PANIMBANG GT</v>
          </cell>
        </row>
        <row r="110808">
          <cell r="M110808" t="str">
            <v>PT. PINUS MERAH ABADI - PANIMBANG GT</v>
          </cell>
        </row>
        <row r="110809">
          <cell r="M110809" t="str">
            <v>PT. PINUS MERAH ABADI - PANIMBANG GT</v>
          </cell>
        </row>
        <row r="110810">
          <cell r="M110810" t="str">
            <v>PT. PINUS MERAH ABADI - PANIMBANG GT</v>
          </cell>
        </row>
        <row r="110811">
          <cell r="M110811" t="str">
            <v>PT. PINUS MERAH ABADI - PANIMBANG GT</v>
          </cell>
        </row>
        <row r="110812">
          <cell r="M110812" t="str">
            <v>PT. PINUS MERAH ABADI - PANIMBANG GT</v>
          </cell>
        </row>
        <row r="110813">
          <cell r="M110813" t="str">
            <v>PT. PINUS MERAH ABADI - PANIMBANG GT</v>
          </cell>
        </row>
        <row r="110814">
          <cell r="M110814" t="str">
            <v>PT. PINUS MERAH ABADI - PANIMBANG GT</v>
          </cell>
        </row>
        <row r="110815">
          <cell r="M110815" t="str">
            <v>PT. PINUS MERAH ABADI - PANIMBANG GT</v>
          </cell>
        </row>
        <row r="110816">
          <cell r="M110816" t="str">
            <v>PT. PINUS MERAH ABADI - PANIMBANG GT</v>
          </cell>
        </row>
        <row r="110817">
          <cell r="M110817" t="str">
            <v>PT. PINUS MERAH ABADI - PANIMBANG GT</v>
          </cell>
        </row>
        <row r="110818">
          <cell r="M110818" t="str">
            <v>PT. PINUS MERAH ABADI - PANIMBANG GT</v>
          </cell>
        </row>
        <row r="110819">
          <cell r="M110819" t="str">
            <v>PT. PINUS MERAH ABADI - PANIMBANG GT</v>
          </cell>
        </row>
        <row r="110820">
          <cell r="M110820" t="str">
            <v>PT. PINUS MERAH ABADI - PANIMBANG GT</v>
          </cell>
        </row>
        <row r="110821">
          <cell r="M110821" t="str">
            <v>PT. PINUS MERAH ABADI - PANIMBANG GT</v>
          </cell>
        </row>
        <row r="110822">
          <cell r="M110822" t="str">
            <v>PT. PINUS MERAH ABADI - PANIMBANG GT</v>
          </cell>
        </row>
        <row r="110823">
          <cell r="M110823" t="str">
            <v>PT. PINUS MERAH ABADI - PANIMBANG GT</v>
          </cell>
        </row>
        <row r="110824">
          <cell r="M110824" t="str">
            <v>PT. PINUS MERAH ABADI - PANIMBANG GT</v>
          </cell>
        </row>
        <row r="110825">
          <cell r="M110825" t="str">
            <v>PT. PINUS MERAH ABADI - PANIMBANG GT</v>
          </cell>
        </row>
        <row r="110826">
          <cell r="M110826" t="str">
            <v>PT. PINUS MERAH ABADI - PANIMBANG GT</v>
          </cell>
        </row>
        <row r="110827">
          <cell r="M110827" t="str">
            <v>PT. PINUS MERAH ABADI - PANIMBANG GT</v>
          </cell>
        </row>
        <row r="110828">
          <cell r="M110828" t="str">
            <v>PT. PINUS MERAH ABADI - PANIMBANG GT</v>
          </cell>
        </row>
        <row r="110829">
          <cell r="M110829" t="str">
            <v>PT. PINUS MERAH ABADI - PANIMBANG GT</v>
          </cell>
        </row>
        <row r="110830">
          <cell r="M110830" t="str">
            <v>PT. PINUS MERAH ABADI - PANIMBANG GT</v>
          </cell>
        </row>
        <row r="110831">
          <cell r="M110831" t="str">
            <v>PT. PINUS MERAH ABADI - PANIMBANG GT</v>
          </cell>
        </row>
        <row r="110832">
          <cell r="M110832" t="str">
            <v>PT. PINUS MERAH ABADI - PANIMBANG GT</v>
          </cell>
        </row>
        <row r="110833">
          <cell r="M110833" t="str">
            <v>PT. PINUS MERAH ABADI - PANIMBANG GT</v>
          </cell>
        </row>
        <row r="110834">
          <cell r="M110834" t="str">
            <v>PT. PINUS MERAH ABADI - PANIMBANG GT</v>
          </cell>
        </row>
        <row r="110835">
          <cell r="M110835" t="str">
            <v>PT. PINUS MERAH ABADI - PANIMBANG GT</v>
          </cell>
        </row>
        <row r="110836">
          <cell r="M110836" t="str">
            <v>PT. PINUS MERAH ABADI - PANIMBANG GT</v>
          </cell>
        </row>
        <row r="110837">
          <cell r="M110837" t="str">
            <v>PT. PINUS MERAH ABADI - PANIMBANG GT</v>
          </cell>
        </row>
        <row r="110838">
          <cell r="M110838" t="str">
            <v>PT. PINUS MERAH ABADI - PANIMBANG GT</v>
          </cell>
        </row>
        <row r="110839">
          <cell r="M110839" t="str">
            <v>PT. PINUS MERAH ABADI - PANIMBANG GT</v>
          </cell>
        </row>
        <row r="110840">
          <cell r="M110840" t="str">
            <v>PT. PINUS MERAH ABADI - PANIMBANG GT</v>
          </cell>
        </row>
        <row r="110841">
          <cell r="M110841" t="str">
            <v>PT. PINUS MERAH ABADI - PANIMBANG GT</v>
          </cell>
        </row>
        <row r="110842">
          <cell r="M110842" t="str">
            <v>PT. PINUS MERAH ABADI - PANIMBANG GT</v>
          </cell>
        </row>
        <row r="110843">
          <cell r="M110843" t="str">
            <v>PT. PINUS MERAH ABADI - PANIMBANG GT</v>
          </cell>
        </row>
        <row r="110844">
          <cell r="M110844" t="str">
            <v>PT. PINUS MERAH ABADI - PANIMBANG GT</v>
          </cell>
        </row>
        <row r="110845">
          <cell r="M110845" t="str">
            <v>PT. PINUS MERAH ABADI - PANIMBANG GT</v>
          </cell>
        </row>
        <row r="110846">
          <cell r="M110846" t="str">
            <v>PT. PINUS MERAH ABADI - PANIMBANG GT</v>
          </cell>
        </row>
        <row r="110847">
          <cell r="M110847" t="str">
            <v>PT. PINUS MERAH ABADI - PANIMBANG GT</v>
          </cell>
        </row>
        <row r="110848">
          <cell r="M110848" t="str">
            <v>PT. PINUS MERAH ABADI - PANIMBANG GT</v>
          </cell>
        </row>
        <row r="110849">
          <cell r="M110849" t="str">
            <v>PT. PINUS MERAH ABADI - PANIMBANG GT</v>
          </cell>
        </row>
        <row r="110850">
          <cell r="M110850" t="str">
            <v>PT. PINUS MERAH ABADI - PANIMBANG GT</v>
          </cell>
        </row>
        <row r="110851">
          <cell r="M110851" t="str">
            <v>PT. PINUS MERAH ABADI - PANIMBANG GT</v>
          </cell>
        </row>
        <row r="110852">
          <cell r="M110852" t="str">
            <v>PT. PINUS MERAH ABADI - PANIMBANG GT</v>
          </cell>
        </row>
        <row r="110853">
          <cell r="M110853" t="str">
            <v>PT. PINUS MERAH ABADI - PANIMBANG GT</v>
          </cell>
        </row>
        <row r="110854">
          <cell r="M110854" t="str">
            <v>PT. PINUS MERAH ABADI - PANIMBANG GT</v>
          </cell>
        </row>
        <row r="110855">
          <cell r="M110855" t="str">
            <v>PT. PINUS MERAH ABADI - PANIMBANG GT</v>
          </cell>
        </row>
        <row r="110856">
          <cell r="M110856" t="str">
            <v>PT. PINUS MERAH ABADI - PANIMBANG GT</v>
          </cell>
        </row>
        <row r="110857">
          <cell r="M110857" t="str">
            <v>PT. PINUS MERAH ABADI - PANIMBANG GT</v>
          </cell>
        </row>
        <row r="110858">
          <cell r="M110858" t="str">
            <v>PT. PINUS MERAH ABADI - PANIMBANG GT</v>
          </cell>
        </row>
        <row r="110859">
          <cell r="M110859" t="str">
            <v>PT. PINUS MERAH ABADI - PANIMBANG GT</v>
          </cell>
        </row>
        <row r="110860">
          <cell r="M110860" t="str">
            <v>PT. PINUS MERAH ABADI - PANIMBANG GT</v>
          </cell>
        </row>
        <row r="110861">
          <cell r="M110861" t="str">
            <v>PT. PINUS MERAH ABADI - PANIMBANG GT</v>
          </cell>
        </row>
        <row r="110862">
          <cell r="M110862" t="str">
            <v>PT. PINUS MERAH ABADI - PANIMBANG GT</v>
          </cell>
        </row>
        <row r="110863">
          <cell r="M110863" t="str">
            <v>PT. PINUS MERAH ABADI - PANIMBANG GT</v>
          </cell>
        </row>
        <row r="110864">
          <cell r="M110864" t="str">
            <v>PT. PINUS MERAH ABADI - PANIMBANG GT</v>
          </cell>
        </row>
        <row r="110865">
          <cell r="M110865" t="str">
            <v>PT. PINUS MERAH ABADI - PANIMBANG GT</v>
          </cell>
        </row>
        <row r="110866">
          <cell r="M110866" t="str">
            <v>PT. PINUS MERAH ABADI - PANIMBANG GT</v>
          </cell>
        </row>
        <row r="110867">
          <cell r="M110867" t="str">
            <v>PT. PINUS MERAH ABADI - PANIMBANG GT</v>
          </cell>
        </row>
        <row r="110868">
          <cell r="M110868" t="str">
            <v>PT. PINUS MERAH ABADI - PANIMBANG GT</v>
          </cell>
        </row>
        <row r="110869">
          <cell r="M110869" t="str">
            <v>PT. PINUS MERAH ABADI - PANIMBANG GT</v>
          </cell>
        </row>
        <row r="110870">
          <cell r="M110870" t="str">
            <v>PT. PINUS MERAH ABADI - PANIMBANG GT</v>
          </cell>
        </row>
        <row r="110871">
          <cell r="M110871" t="str">
            <v>PT. PINUS MERAH ABADI - PANIMBANG GT</v>
          </cell>
        </row>
        <row r="110872">
          <cell r="M110872" t="str">
            <v>PT. PINUS MERAH ABADI - PANIMBANG GT</v>
          </cell>
        </row>
        <row r="110873">
          <cell r="M110873" t="str">
            <v>PT. PINUS MERAH ABADI - PANIMBANG GT</v>
          </cell>
        </row>
        <row r="110874">
          <cell r="M110874" t="str">
            <v>PT. PINUS MERAH ABADI - PANIMBANG GT</v>
          </cell>
        </row>
        <row r="110875">
          <cell r="M110875" t="str">
            <v>PT. PINUS MERAH ABADI - PANIMBANG GT</v>
          </cell>
        </row>
        <row r="110876">
          <cell r="M110876" t="str">
            <v>PT. PINUS MERAH ABADI - PANIMBANG GT</v>
          </cell>
        </row>
        <row r="110877">
          <cell r="M110877" t="str">
            <v>PT. PINUS MERAH ABADI - PANIMBANG GT</v>
          </cell>
        </row>
        <row r="110878">
          <cell r="M110878" t="str">
            <v>PT. PINUS MERAH ABADI - PANIMBANG GT</v>
          </cell>
        </row>
        <row r="110879">
          <cell r="M110879" t="str">
            <v>PT. PINUS MERAH ABADI - PANIMBANG GT</v>
          </cell>
        </row>
        <row r="110880">
          <cell r="M110880" t="str">
            <v>PT. PINUS MERAH ABADI - PANIMBANG GT</v>
          </cell>
        </row>
        <row r="110881">
          <cell r="M110881" t="str">
            <v>PT. PINUS MERAH ABADI - PANIMBANG GT</v>
          </cell>
        </row>
        <row r="110882">
          <cell r="M110882" t="str">
            <v>PT. PINUS MERAH ABADI - PANIMBANG GT</v>
          </cell>
        </row>
        <row r="110883">
          <cell r="M110883" t="str">
            <v>PT. PINUS MERAH ABADI - PANIMBANG GT</v>
          </cell>
        </row>
        <row r="110884">
          <cell r="M110884" t="str">
            <v>PT. PINUS MERAH ABADI - PANIMBANG GT</v>
          </cell>
        </row>
        <row r="110885">
          <cell r="M110885" t="str">
            <v>PT. PINUS MERAH ABADI - PANIMBANG GT</v>
          </cell>
        </row>
        <row r="110886">
          <cell r="M110886" t="str">
            <v>PT. PINUS MERAH ABADI - PANIMBANG GT</v>
          </cell>
        </row>
        <row r="110887">
          <cell r="M110887" t="str">
            <v>PT. PINUS MERAH ABADI - PANIMBANG GT</v>
          </cell>
        </row>
        <row r="110888">
          <cell r="M110888" t="str">
            <v>PT. PINUS MERAH ABADI - PANIMBANG GT</v>
          </cell>
        </row>
        <row r="110889">
          <cell r="M110889" t="str">
            <v>PT. PINUS MERAH ABADI - PANIMBANG GT</v>
          </cell>
        </row>
        <row r="110890">
          <cell r="M110890" t="str">
            <v>PT. PINUS MERAH ABADI - PANIMBANG GT</v>
          </cell>
        </row>
        <row r="110891">
          <cell r="M110891" t="str">
            <v>PT. PINUS MERAH ABADI - PANIMBANG GT</v>
          </cell>
        </row>
        <row r="110892">
          <cell r="M110892" t="str">
            <v>PT. PINUS MERAH ABADI - PANIMBANG GT</v>
          </cell>
        </row>
        <row r="110893">
          <cell r="M110893" t="str">
            <v>PT. PINUS MERAH ABADI - PANIMBANG GT</v>
          </cell>
        </row>
        <row r="110894">
          <cell r="M110894" t="str">
            <v>PT. PINUS MERAH ABADI - PANIMBANG GT</v>
          </cell>
        </row>
        <row r="110895">
          <cell r="M110895" t="str">
            <v>PT. PINUS MERAH ABADI - PANIMBANG GT</v>
          </cell>
        </row>
        <row r="110896">
          <cell r="M110896" t="str">
            <v>PT. PINUS MERAH ABADI - PANIMBANG GT</v>
          </cell>
        </row>
        <row r="110897">
          <cell r="M110897" t="str">
            <v>PT. PINUS MERAH ABADI - PANIMBANG GT</v>
          </cell>
        </row>
        <row r="110898">
          <cell r="M110898" t="str">
            <v>PT. PINUS MERAH ABADI - PANIMBANG GT</v>
          </cell>
        </row>
        <row r="110899">
          <cell r="M110899" t="str">
            <v>PT. PINUS MERAH ABADI - PANIMBANG GT</v>
          </cell>
        </row>
        <row r="110900">
          <cell r="M110900" t="str">
            <v>PT. PINUS MERAH ABADI - PANIMBANG GT</v>
          </cell>
        </row>
        <row r="110901">
          <cell r="M110901" t="str">
            <v>PT. PINUS MERAH ABADI - PANIMBANG GT</v>
          </cell>
        </row>
        <row r="110902">
          <cell r="M110902" t="str">
            <v>PT. PINUS MERAH ABADI - PANIMBANG GT</v>
          </cell>
        </row>
        <row r="110903">
          <cell r="M110903" t="str">
            <v>PT. PINUS MERAH ABADI - PANIMBANG GT</v>
          </cell>
        </row>
        <row r="110904">
          <cell r="M110904" t="str">
            <v>PT. PINUS MERAH ABADI - PANIMBANG GT</v>
          </cell>
        </row>
        <row r="110905">
          <cell r="M110905" t="str">
            <v>PT. PINUS MERAH ABADI - PANIMBANG GT</v>
          </cell>
        </row>
        <row r="110906">
          <cell r="M110906" t="str">
            <v>PT. PINUS MERAH ABADI - PANIMBANG GT</v>
          </cell>
        </row>
        <row r="110907">
          <cell r="M110907" t="str">
            <v>PT. PINUS MERAH ABADI - PANIMBANG GT</v>
          </cell>
        </row>
        <row r="110908">
          <cell r="M110908" t="str">
            <v>PT. PINUS MERAH ABADI - PANIMBANG GT</v>
          </cell>
        </row>
        <row r="110909">
          <cell r="M110909" t="str">
            <v>PT. PINUS MERAH ABADI - PANIMBANG GT</v>
          </cell>
        </row>
        <row r="110910">
          <cell r="M110910" t="str">
            <v>PT. PINUS MERAH ABADI - PANIMBANG GT</v>
          </cell>
        </row>
        <row r="110911">
          <cell r="M110911" t="str">
            <v>PT. PINUS MERAH ABADI - PANIMBANG GT</v>
          </cell>
        </row>
        <row r="110912">
          <cell r="M110912" t="str">
            <v>PT. PINUS MERAH ABADI - PANIMBANG GT</v>
          </cell>
        </row>
        <row r="110913">
          <cell r="M110913" t="str">
            <v>PT. PINUS MERAH ABADI - PANIMBANG GT</v>
          </cell>
        </row>
        <row r="110914">
          <cell r="M110914" t="str">
            <v>PT. PINUS MERAH ABADI - PANIMBANG GT</v>
          </cell>
        </row>
        <row r="110915">
          <cell r="M110915" t="str">
            <v>PT. PINUS MERAH ABADI - PANIMBANG GT</v>
          </cell>
        </row>
        <row r="110916">
          <cell r="M110916" t="str">
            <v>PT. PINUS MERAH ABADI - PANIMBANG GT</v>
          </cell>
        </row>
        <row r="110917">
          <cell r="M110917" t="str">
            <v>PT. PINUS MERAH ABADI - PANIMBANG GT</v>
          </cell>
        </row>
        <row r="110918">
          <cell r="M110918" t="str">
            <v>PT. PINUS MERAH ABADI - PANIMBANG GT</v>
          </cell>
        </row>
        <row r="110919">
          <cell r="M110919" t="str">
            <v>PT. PINUS MERAH ABADI - PANIMBANG GT</v>
          </cell>
        </row>
        <row r="110920">
          <cell r="M110920" t="str">
            <v>PT. PINUS MERAH ABADI - PANIMBANG GT</v>
          </cell>
        </row>
        <row r="110921">
          <cell r="M110921" t="str">
            <v>PT. PINUS MERAH ABADI - PANIMBANG GT</v>
          </cell>
        </row>
        <row r="110922">
          <cell r="M110922" t="str">
            <v>PT. PINUS MERAH ABADI - PANIMBANG GT</v>
          </cell>
        </row>
        <row r="110923">
          <cell r="M110923" t="str">
            <v>PT. PINUS MERAH ABADI - PANIMBANG GT</v>
          </cell>
        </row>
        <row r="110924">
          <cell r="M110924" t="str">
            <v>PT. PINUS MERAH ABADI - PANIMBANG GT</v>
          </cell>
        </row>
        <row r="110925">
          <cell r="M110925" t="str">
            <v>PT. PINUS MERAH ABADI - PANIMBANG GT</v>
          </cell>
        </row>
        <row r="110926">
          <cell r="M110926" t="str">
            <v>PT. PINUS MERAH ABADI - PANIMBANG GT</v>
          </cell>
        </row>
        <row r="110927">
          <cell r="M110927" t="str">
            <v>PT. PINUS MERAH ABADI - PANIMBANG GT</v>
          </cell>
        </row>
        <row r="110928">
          <cell r="M110928" t="str">
            <v>PT. PINUS MERAH ABADI - PANIMBANG GT</v>
          </cell>
        </row>
        <row r="110929">
          <cell r="M110929" t="str">
            <v>PT. PINUS MERAH ABADI - PANIMBANG GT</v>
          </cell>
        </row>
        <row r="110930">
          <cell r="M110930" t="str">
            <v>PT. PINUS MERAH ABADI - PANIMBANG GT</v>
          </cell>
        </row>
        <row r="110931">
          <cell r="M110931" t="str">
            <v>PT. PINUS MERAH ABADI - PANIMBANG GT</v>
          </cell>
        </row>
        <row r="110932">
          <cell r="M110932" t="str">
            <v>PT. PINUS MERAH ABADI - PANIMBANG GT</v>
          </cell>
        </row>
        <row r="110933">
          <cell r="M110933" t="str">
            <v>PT. PINUS MERAH ABADI - PANIMBANG GT</v>
          </cell>
        </row>
        <row r="110934">
          <cell r="M110934" t="str">
            <v>PT. PINUS MERAH ABADI - PANIMBANG GT</v>
          </cell>
        </row>
        <row r="110935">
          <cell r="M110935" t="str">
            <v>PT. PINUS MERAH ABADI - PANIMBANG GT</v>
          </cell>
        </row>
        <row r="110936">
          <cell r="M110936" t="str">
            <v>PT. PINUS MERAH ABADI - PANIMBANG GT</v>
          </cell>
        </row>
        <row r="110937">
          <cell r="M110937" t="str">
            <v>PT. PINUS MERAH ABADI - PANIMBANG GT</v>
          </cell>
        </row>
        <row r="110938">
          <cell r="M110938" t="str">
            <v>PT. PINUS MERAH ABADI - PANIMBANG GT</v>
          </cell>
        </row>
        <row r="110939">
          <cell r="M110939" t="str">
            <v>PT. PINUS MERAH ABADI - PANIMBANG GT</v>
          </cell>
        </row>
        <row r="110940">
          <cell r="M110940" t="str">
            <v>PT. PINUS MERAH ABADI - PANIMBANG GT</v>
          </cell>
        </row>
        <row r="110941">
          <cell r="M110941" t="str">
            <v>PT. PINUS MERAH ABADI - PANIMBANG GT</v>
          </cell>
        </row>
        <row r="110942">
          <cell r="M110942" t="str">
            <v>PT. PINUS MERAH ABADI - PANIMBANG GT</v>
          </cell>
        </row>
        <row r="110943">
          <cell r="M110943" t="str">
            <v>PT. PINUS MERAH ABADI - PANIMBANG GT</v>
          </cell>
        </row>
        <row r="110944">
          <cell r="M110944" t="str">
            <v>PT. PINUS MERAH ABADI - PANIMBANG GT</v>
          </cell>
        </row>
        <row r="110945">
          <cell r="M110945" t="str">
            <v>PT. PINUS MERAH ABADI - PANIMBANG GT</v>
          </cell>
        </row>
        <row r="110946">
          <cell r="M110946" t="str">
            <v>PT. PINUS MERAH ABADI - PANIMBANG GT</v>
          </cell>
        </row>
        <row r="110947">
          <cell r="M110947" t="str">
            <v>PT. PINUS MERAH ABADI - PANIMBANG GT</v>
          </cell>
        </row>
        <row r="110948">
          <cell r="M110948" t="str">
            <v>PT. PINUS MERAH ABADI - PANIMBANG GT</v>
          </cell>
        </row>
        <row r="110949">
          <cell r="M110949" t="str">
            <v>PT. PINUS MERAH ABADI - PANIMBANG GT</v>
          </cell>
        </row>
        <row r="110950">
          <cell r="M110950" t="str">
            <v>PT. PINUS MERAH ABADI - PANIMBANG GT</v>
          </cell>
        </row>
        <row r="110951">
          <cell r="M110951" t="str">
            <v>PT. PINUS MERAH ABADI - PANIMBANG GT</v>
          </cell>
        </row>
        <row r="110952">
          <cell r="M110952" t="str">
            <v>PT. PINUS MERAH ABADI - PANIMBANG GT</v>
          </cell>
        </row>
        <row r="110953">
          <cell r="M110953" t="str">
            <v>PT. PINUS MERAH ABADI - PANIMBANG GT</v>
          </cell>
        </row>
        <row r="110954">
          <cell r="M110954" t="str">
            <v>PT. PINUS MERAH ABADI - PANIMBANG GT</v>
          </cell>
        </row>
        <row r="110955">
          <cell r="M110955" t="str">
            <v>PT. PINUS MERAH ABADI - PANIMBANG GT</v>
          </cell>
        </row>
        <row r="110956">
          <cell r="M110956" t="str">
            <v>PT. PINUS MERAH ABADI - PANIMBANG GT</v>
          </cell>
        </row>
        <row r="110957">
          <cell r="M110957" t="str">
            <v>PT. PINUS MERAH ABADI - PANIMBANG GT</v>
          </cell>
        </row>
        <row r="110958">
          <cell r="M110958" t="str">
            <v>PT. PINUS MERAH ABADI - PANIMBANG GT</v>
          </cell>
        </row>
        <row r="110959">
          <cell r="M110959" t="str">
            <v>PT. PINUS MERAH ABADI - PANIMBANG GT</v>
          </cell>
        </row>
        <row r="110960">
          <cell r="M110960" t="str">
            <v>PT. PINUS MERAH ABADI - PANIMBANG GT</v>
          </cell>
        </row>
        <row r="110961">
          <cell r="M110961" t="str">
            <v>PT. PINUS MERAH ABADI - PANIMBANG GT</v>
          </cell>
        </row>
        <row r="110962">
          <cell r="M110962" t="str">
            <v>PT. PINUS MERAH ABADI - PANIMBANG GT</v>
          </cell>
        </row>
        <row r="110963">
          <cell r="M110963" t="str">
            <v>PT. PINUS MERAH ABADI - PANIMBANG GT</v>
          </cell>
        </row>
        <row r="110964">
          <cell r="M110964" t="str">
            <v>PT. PINUS MERAH ABADI - PANIMBANG GT</v>
          </cell>
        </row>
        <row r="110965">
          <cell r="M110965" t="str">
            <v>PT. PINUS MERAH ABADI - PANIMBANG GT</v>
          </cell>
        </row>
        <row r="110966">
          <cell r="M110966" t="str">
            <v>PT. PINUS MERAH ABADI - PANIMBANG GT</v>
          </cell>
        </row>
        <row r="110967">
          <cell r="M110967" t="str">
            <v>PT. PINUS MERAH ABADI - PANIMBANG GT</v>
          </cell>
        </row>
        <row r="110968">
          <cell r="M110968" t="str">
            <v>PT. PINUS MERAH ABADI - PANIMBANG GT</v>
          </cell>
        </row>
        <row r="110969">
          <cell r="M110969" t="str">
            <v>PT. PINUS MERAH ABADI - PANIMBANG GT</v>
          </cell>
        </row>
        <row r="110970">
          <cell r="M110970" t="str">
            <v>PT. PINUS MERAH ABADI - PANIMBANG GT</v>
          </cell>
        </row>
        <row r="110971">
          <cell r="M110971" t="str">
            <v>PT. PINUS MERAH ABADI - PANIMBANG GT</v>
          </cell>
        </row>
        <row r="110972">
          <cell r="M110972" t="str">
            <v>PT. PINUS MERAH ABADI - PANIMBANG GT</v>
          </cell>
        </row>
        <row r="110973">
          <cell r="M110973" t="str">
            <v>PT. PINUS MERAH ABADI - PANIMBANG GT</v>
          </cell>
        </row>
        <row r="110974">
          <cell r="M110974" t="str">
            <v>PT. PINUS MERAH ABADI - PANIMBANG GT</v>
          </cell>
        </row>
        <row r="110975">
          <cell r="M110975" t="str">
            <v>PT. PINUS MERAH ABADI - PANIMBANG GT</v>
          </cell>
        </row>
        <row r="110976">
          <cell r="M110976" t="str">
            <v>PT. PINUS MERAH ABADI - PANIMBANG GT</v>
          </cell>
        </row>
        <row r="110977">
          <cell r="M110977" t="str">
            <v>PT. PINUS MERAH ABADI - PANIMBANG GT</v>
          </cell>
        </row>
        <row r="110978">
          <cell r="M110978" t="str">
            <v>PT. PINUS MERAH ABADI - PANIMBANG GT</v>
          </cell>
        </row>
        <row r="110979">
          <cell r="M110979" t="str">
            <v>PT. PINUS MERAH ABADI - PANIMBANG GT</v>
          </cell>
        </row>
        <row r="110980">
          <cell r="M110980" t="str">
            <v>PT. PINUS MERAH ABADI - PANIMBANG GT</v>
          </cell>
        </row>
        <row r="110981">
          <cell r="M110981" t="str">
            <v>PT. PINUS MERAH ABADI - PANIMBANG GT</v>
          </cell>
        </row>
        <row r="110982">
          <cell r="M110982" t="str">
            <v>PT. PINUS MERAH ABADI - PANIMBANG GT</v>
          </cell>
        </row>
        <row r="110983">
          <cell r="M110983" t="str">
            <v>PT. PINUS MERAH ABADI - PANIMBANG GT</v>
          </cell>
        </row>
        <row r="110984">
          <cell r="M110984" t="str">
            <v>PT. PINUS MERAH ABADI - PANIMBANG GT</v>
          </cell>
        </row>
        <row r="110985">
          <cell r="M110985" t="str">
            <v>PT. PINUS MERAH ABADI - PANIMBANG GT</v>
          </cell>
        </row>
        <row r="110986">
          <cell r="M110986" t="str">
            <v>PT. PINUS MERAH ABADI - PANIMBANG GT</v>
          </cell>
        </row>
        <row r="110987">
          <cell r="M110987" t="str">
            <v>PT. PINUS MERAH ABADI - PANIMBANG GT</v>
          </cell>
        </row>
        <row r="110988">
          <cell r="M110988" t="str">
            <v>PT. PINUS MERAH ABADI - PANIMBANG GT</v>
          </cell>
        </row>
        <row r="110989">
          <cell r="M110989" t="str">
            <v>PT. PINUS MERAH ABADI - PANIMBANG GT</v>
          </cell>
        </row>
        <row r="110990">
          <cell r="M110990" t="str">
            <v>PT. PINUS MERAH ABADI - PANIMBANG GT</v>
          </cell>
        </row>
        <row r="110991">
          <cell r="M110991" t="str">
            <v>PT. PINUS MERAH ABADI - PANIMBANG GT</v>
          </cell>
        </row>
        <row r="110992">
          <cell r="M110992" t="str">
            <v>PT. PINUS MERAH ABADI - PANIMBANG GT</v>
          </cell>
        </row>
        <row r="110993">
          <cell r="M110993" t="str">
            <v>PT. PINUS MERAH ABADI - PANIMBANG GT</v>
          </cell>
        </row>
        <row r="110994">
          <cell r="M110994" t="str">
            <v>PT. PINUS MERAH ABADI - PANIMBANG GT</v>
          </cell>
        </row>
        <row r="110995">
          <cell r="M110995" t="str">
            <v>PT. PINUS MERAH ABADI - PANIMBANG GT</v>
          </cell>
        </row>
        <row r="110996">
          <cell r="M110996" t="str">
            <v>PT. PINUS MERAH ABADI - PANIMBANG GT</v>
          </cell>
        </row>
        <row r="110997">
          <cell r="M110997" t="str">
            <v>PT. PINUS MERAH ABADI - PANIMBANG GT</v>
          </cell>
        </row>
        <row r="110998">
          <cell r="M110998" t="str">
            <v>PT. PINUS MERAH ABADI - PANIMBANG GT</v>
          </cell>
        </row>
        <row r="110999">
          <cell r="M110999" t="str">
            <v>PT. PINUS MERAH ABADI - PANIMBANG GT</v>
          </cell>
        </row>
        <row r="111000">
          <cell r="M111000" t="str">
            <v>PT. PINUS MERAH ABADI - PANIMBANG GT</v>
          </cell>
        </row>
        <row r="111001">
          <cell r="M111001" t="str">
            <v>PT. PINUS MERAH ABADI - PANIMBANG GT</v>
          </cell>
        </row>
        <row r="111002">
          <cell r="M111002" t="str">
            <v>PT. PINUS MERAH ABADI - PANIMBANG GT</v>
          </cell>
        </row>
        <row r="111003">
          <cell r="M111003" t="str">
            <v>PT. PINUS MERAH ABADI - PANIMBANG GT</v>
          </cell>
        </row>
        <row r="111004">
          <cell r="M111004" t="str">
            <v>PT. PINUS MERAH ABADI - PANIMBANG GT</v>
          </cell>
        </row>
        <row r="111005">
          <cell r="M111005" t="str">
            <v>PT. PINUS MERAH ABADI - PANIMBANG GT</v>
          </cell>
        </row>
        <row r="111006">
          <cell r="M111006" t="str">
            <v>PT. PINUS MERAH ABADI - PANIMBANG GT</v>
          </cell>
        </row>
        <row r="111007">
          <cell r="M111007" t="str">
            <v>PT. PINUS MERAH ABADI - PANIMBANG GT</v>
          </cell>
        </row>
        <row r="111008">
          <cell r="M111008" t="str">
            <v>PT. PINUS MERAH ABADI - PANIMBANG GT</v>
          </cell>
        </row>
        <row r="111009">
          <cell r="M111009" t="str">
            <v>PT. PINUS MERAH ABADI - PANIMBANG GT</v>
          </cell>
        </row>
        <row r="111010">
          <cell r="M111010" t="str">
            <v>PT. PINUS MERAH ABADI - PANIMBANG GT</v>
          </cell>
        </row>
        <row r="111011">
          <cell r="M111011" t="str">
            <v>PT. PINUS MERAH ABADI - PANIMBANG GT</v>
          </cell>
        </row>
        <row r="111012">
          <cell r="M111012" t="str">
            <v>PT. PINUS MERAH ABADI - PANIMBANG GT</v>
          </cell>
        </row>
        <row r="111013">
          <cell r="M111013" t="str">
            <v>PT. PINUS MERAH ABADI - PANIMBANG GT</v>
          </cell>
        </row>
        <row r="111014">
          <cell r="M111014" t="str">
            <v>PT. PINUS MERAH ABADI - PANIMBANG GT</v>
          </cell>
        </row>
        <row r="111015">
          <cell r="M111015" t="str">
            <v>PT. PINUS MERAH ABADI - PANIMBANG GT</v>
          </cell>
        </row>
        <row r="111016">
          <cell r="M111016" t="str">
            <v>PT. PINUS MERAH ABADI - PANIMBANG GT</v>
          </cell>
        </row>
        <row r="111017">
          <cell r="M111017" t="str">
            <v>PT. PINUS MERAH ABADI - PANIMBANG GT</v>
          </cell>
        </row>
        <row r="111018">
          <cell r="M111018" t="str">
            <v>PT. PINUS MERAH ABADI - PANIMBANG GT</v>
          </cell>
        </row>
        <row r="111019">
          <cell r="M111019" t="str">
            <v>PT. PINUS MERAH ABADI - PANIMBANG GT</v>
          </cell>
        </row>
        <row r="111020">
          <cell r="M111020" t="str">
            <v>PT. PINUS MERAH ABADI - PANIMBANG GT</v>
          </cell>
        </row>
        <row r="111021">
          <cell r="M111021" t="str">
            <v>PT. PINUS MERAH ABADI - PANIMBANG GT</v>
          </cell>
        </row>
        <row r="111022">
          <cell r="M111022" t="str">
            <v>PT. PINUS MERAH ABADI - PANIMBANG GT</v>
          </cell>
        </row>
        <row r="111023">
          <cell r="M111023" t="str">
            <v>PT. PINUS MERAH ABADI - PANIMBANG GT</v>
          </cell>
        </row>
        <row r="111024">
          <cell r="M111024" t="str">
            <v>PT. PINUS MERAH ABADI - PANIMBANG GT</v>
          </cell>
        </row>
        <row r="111025">
          <cell r="M111025" t="str">
            <v>PT. PINUS MERAH ABADI - PANIMBANG GT</v>
          </cell>
        </row>
        <row r="111026">
          <cell r="M111026" t="str">
            <v>PT. PINUS MERAH ABADI - PANIMBANG GT</v>
          </cell>
        </row>
        <row r="111027">
          <cell r="M111027" t="str">
            <v>PT. PINUS MERAH ABADI - PANIMBANG GT</v>
          </cell>
        </row>
        <row r="111028">
          <cell r="M111028" t="str">
            <v>PT. PINUS MERAH ABADI - PANIMBANG GT</v>
          </cell>
        </row>
        <row r="111029">
          <cell r="M111029" t="str">
            <v>PT. PINUS MERAH ABADI - PANIMBANG GT</v>
          </cell>
        </row>
        <row r="111030">
          <cell r="M111030" t="str">
            <v>PT. PINUS MERAH ABADI - PANIMBANG GT</v>
          </cell>
        </row>
        <row r="111031">
          <cell r="M111031" t="str">
            <v>PT. PINUS MERAH ABADI - PANIMBANG GT</v>
          </cell>
        </row>
        <row r="111032">
          <cell r="M111032" t="str">
            <v>PT. PINUS MERAH ABADI - PANIMBANG GT</v>
          </cell>
        </row>
        <row r="111033">
          <cell r="M111033" t="str">
            <v>PT. PINUS MERAH ABADI - PANIMBANG GT</v>
          </cell>
        </row>
        <row r="111034">
          <cell r="M111034" t="str">
            <v>PT. PINUS MERAH ABADI - PANIMBANG GT</v>
          </cell>
        </row>
        <row r="111035">
          <cell r="M111035" t="str">
            <v>PT. PINUS MERAH ABADI - PANIMBANG GT</v>
          </cell>
        </row>
        <row r="111036">
          <cell r="M111036" t="str">
            <v>PT. PINUS MERAH ABADI - PANIMBANG GT</v>
          </cell>
        </row>
        <row r="111037">
          <cell r="M111037" t="str">
            <v>PT. PINUS MERAH ABADI - PANIMBANG GT</v>
          </cell>
        </row>
        <row r="111038">
          <cell r="M111038" t="str">
            <v>PT. PINUS MERAH ABADI - PANIMBANG GT</v>
          </cell>
        </row>
        <row r="111039">
          <cell r="M111039" t="str">
            <v>PT. PINUS MERAH ABADI - PANIMBANG GT</v>
          </cell>
        </row>
        <row r="111040">
          <cell r="M111040" t="str">
            <v>PT. PINUS MERAH ABADI - PANIMBANG GT</v>
          </cell>
        </row>
        <row r="111041">
          <cell r="M111041" t="str">
            <v>PT. PINUS MERAH ABADI - PANIMBANG GT</v>
          </cell>
        </row>
        <row r="111042">
          <cell r="M111042" t="str">
            <v>PT. PINUS MERAH ABADI - PANIMBANG GT</v>
          </cell>
        </row>
        <row r="111043">
          <cell r="M111043" t="str">
            <v>PT. PINUS MERAH ABADI - PANIMBANG GT</v>
          </cell>
        </row>
        <row r="111044">
          <cell r="M111044" t="str">
            <v>PT. PINUS MERAH ABADI - PANIMBANG GT</v>
          </cell>
        </row>
        <row r="111045">
          <cell r="M111045" t="str">
            <v>PT. PINUS MERAH ABADI - PANIMBANG GT</v>
          </cell>
        </row>
        <row r="111046">
          <cell r="M111046" t="str">
            <v>PT. PINUS MERAH ABADI - PANIMBANG GT</v>
          </cell>
        </row>
        <row r="111047">
          <cell r="M111047" t="str">
            <v>PT. PINUS MERAH ABADI - PANIMBANG GT</v>
          </cell>
        </row>
        <row r="111048">
          <cell r="M111048" t="str">
            <v>PT. PINUS MERAH ABADI - PANIMBANG GT</v>
          </cell>
        </row>
        <row r="111049">
          <cell r="M111049" t="str">
            <v>PT. PINUS MERAH ABADI - PANIMBANG GT</v>
          </cell>
        </row>
        <row r="111050">
          <cell r="M111050" t="str">
            <v>PT. PINUS MERAH ABADI - PANIMBANG GT</v>
          </cell>
        </row>
        <row r="111051">
          <cell r="M111051" t="str">
            <v>PT. PINUS MERAH ABADI - PANIMBANG GT</v>
          </cell>
        </row>
        <row r="111052">
          <cell r="M111052" t="str">
            <v>PT. PINUS MERAH ABADI - PANIMBANG GT</v>
          </cell>
        </row>
        <row r="111053">
          <cell r="M111053" t="str">
            <v>PT. PINUS MERAH ABADI - PANIMBANG GT</v>
          </cell>
        </row>
        <row r="111054">
          <cell r="M111054" t="str">
            <v>PT. PINUS MERAH ABADI - PANIMBANG GT</v>
          </cell>
        </row>
        <row r="111055">
          <cell r="M111055" t="str">
            <v>PT. PINUS MERAH ABADI - PANIMBANG GT</v>
          </cell>
        </row>
        <row r="111056">
          <cell r="M111056" t="str">
            <v>PT. PINUS MERAH ABADI - PANIMBANG GT</v>
          </cell>
        </row>
        <row r="111057">
          <cell r="M111057" t="str">
            <v>PT. PINUS MERAH ABADI - PANIMBANG GT</v>
          </cell>
        </row>
        <row r="111058">
          <cell r="M111058" t="str">
            <v>PT. PINUS MERAH ABADI - PANIMBANG GT</v>
          </cell>
        </row>
        <row r="111059">
          <cell r="M111059" t="str">
            <v>PT. PINUS MERAH ABADI - PANIMBANG GT</v>
          </cell>
        </row>
        <row r="111060">
          <cell r="M111060" t="str">
            <v>PT. PINUS MERAH ABADI - PANIMBANG GT</v>
          </cell>
        </row>
        <row r="111061">
          <cell r="M111061" t="str">
            <v>PT. PINUS MERAH ABADI - PANIMBANG GT</v>
          </cell>
        </row>
        <row r="111062">
          <cell r="M111062" t="str">
            <v>PT. PINUS MERAH ABADI - PANIMBANG GT</v>
          </cell>
        </row>
        <row r="111063">
          <cell r="M111063" t="str">
            <v>PT. PINUS MERAH ABADI - PANIMBANG GT</v>
          </cell>
        </row>
        <row r="111064">
          <cell r="M111064" t="str">
            <v>PT. PINUS MERAH ABADI - PANIMBANG GT</v>
          </cell>
        </row>
        <row r="111065">
          <cell r="M111065" t="str">
            <v>PT. PINUS MERAH ABADI - PANIMBANG GT</v>
          </cell>
        </row>
        <row r="111066">
          <cell r="M111066" t="str">
            <v>PT. PINUS MERAH ABADI - PANIMBANG GT</v>
          </cell>
        </row>
        <row r="111067">
          <cell r="M111067" t="str">
            <v>PT. PINUS MERAH ABADI - PANIMBANG GT</v>
          </cell>
        </row>
        <row r="111068">
          <cell r="M111068" t="str">
            <v>PT. PINUS MERAH ABADI - PANIMBANG GT</v>
          </cell>
        </row>
        <row r="111069">
          <cell r="M111069" t="str">
            <v>PT. PINUS MERAH ABADI - PANIMBANG GT</v>
          </cell>
        </row>
        <row r="111070">
          <cell r="M111070" t="str">
            <v>PT. PINUS MERAH ABADI - PANIMBANG GT</v>
          </cell>
        </row>
        <row r="111071">
          <cell r="M111071" t="str">
            <v>PT. PINUS MERAH ABADI - PANIMBANG GT</v>
          </cell>
        </row>
        <row r="111072">
          <cell r="M111072" t="str">
            <v>PT. PINUS MERAH ABADI - PANIMBANG GT</v>
          </cell>
        </row>
        <row r="111073">
          <cell r="M111073" t="str">
            <v>PT. PINUS MERAH ABADI - PANIMBANG GT</v>
          </cell>
        </row>
        <row r="111074">
          <cell r="M111074" t="str">
            <v>PT. PINUS MERAH ABADI - PANIMBANG GT</v>
          </cell>
        </row>
        <row r="111075">
          <cell r="M111075" t="str">
            <v>PT. PINUS MERAH ABADI - PANIMBANG GT</v>
          </cell>
        </row>
        <row r="111076">
          <cell r="M111076" t="str">
            <v>PT. PINUS MERAH ABADI - PANIMBANG GT</v>
          </cell>
        </row>
        <row r="111077">
          <cell r="M111077" t="str">
            <v>PT. PINUS MERAH ABADI - PANIMBANG GT</v>
          </cell>
        </row>
        <row r="111078">
          <cell r="M111078" t="str">
            <v>PT. PINUS MERAH ABADI - PANIMBANG GT</v>
          </cell>
        </row>
        <row r="111079">
          <cell r="M111079" t="str">
            <v>PT. PINUS MERAH ABADI - PANIMBANG GT</v>
          </cell>
        </row>
        <row r="111080">
          <cell r="M111080" t="str">
            <v>PT. PINUS MERAH ABADI - PANIMBANG GT</v>
          </cell>
        </row>
        <row r="111081">
          <cell r="M111081" t="str">
            <v>PT. PINUS MERAH ABADI - PANIMBANG GT</v>
          </cell>
        </row>
        <row r="111082">
          <cell r="M111082" t="str">
            <v>PT. PINUS MERAH ABADI - PANIMBANG GT</v>
          </cell>
        </row>
        <row r="111083">
          <cell r="M111083" t="str">
            <v>PT. PINUS MERAH ABADI - PANIMBANG GT</v>
          </cell>
        </row>
        <row r="111084">
          <cell r="M111084" t="str">
            <v>PT. PINUS MERAH ABADI - PANIMBANG GT</v>
          </cell>
        </row>
        <row r="111085">
          <cell r="M111085" t="str">
            <v>PT. PINUS MERAH ABADI - PANIMBANG GT</v>
          </cell>
        </row>
        <row r="111086">
          <cell r="M111086" t="str">
            <v>PT. PINUS MERAH ABADI - PANIMBANG GT</v>
          </cell>
        </row>
        <row r="111087">
          <cell r="M111087" t="str">
            <v>PT. PINUS MERAH ABADI - PANIMBANG GT</v>
          </cell>
        </row>
        <row r="111088">
          <cell r="M111088" t="str">
            <v>PT. PINUS MERAH ABADI - PANIMBANG GT</v>
          </cell>
        </row>
        <row r="111089">
          <cell r="M111089" t="str">
            <v>PT. PINUS MERAH ABADI - PANIMBANG GT</v>
          </cell>
        </row>
        <row r="111090">
          <cell r="M111090" t="str">
            <v>PT. PINUS MERAH ABADI - PANIMBANG GT</v>
          </cell>
        </row>
        <row r="111091">
          <cell r="M111091" t="str">
            <v>PT. PINUS MERAH ABADI - PANIMBANG GT</v>
          </cell>
        </row>
        <row r="111092">
          <cell r="M111092" t="str">
            <v>PT. PINUS MERAH ABADI - PANIMBANG GT</v>
          </cell>
        </row>
        <row r="111093">
          <cell r="M111093" t="str">
            <v>PT. PINUS MERAH ABADI - PANIMBANG GT</v>
          </cell>
        </row>
        <row r="111094">
          <cell r="M111094" t="str">
            <v>PT. PINUS MERAH ABADI - PANIMBANG GT</v>
          </cell>
        </row>
        <row r="111095">
          <cell r="M111095" t="str">
            <v>PT. PINUS MERAH ABADI - PANIMBANG GT</v>
          </cell>
        </row>
        <row r="111096">
          <cell r="M111096" t="str">
            <v>PT. PINUS MERAH ABADI - PANIMBANG GT</v>
          </cell>
        </row>
        <row r="111097">
          <cell r="M111097" t="str">
            <v>PT. PINUS MERAH ABADI - PANIMBANG GT</v>
          </cell>
        </row>
        <row r="111098">
          <cell r="M111098" t="str">
            <v>PT. PINUS MERAH ABADI - PANIMBANG GT</v>
          </cell>
        </row>
        <row r="111099">
          <cell r="M111099" t="str">
            <v>PT. PINUS MERAH ABADI - PANIMBANG GT</v>
          </cell>
        </row>
        <row r="111100">
          <cell r="M111100" t="str">
            <v>PT. PINUS MERAH ABADI - PANIMBANG GT</v>
          </cell>
        </row>
        <row r="111101">
          <cell r="M111101" t="str">
            <v>PT. PINUS MERAH ABADI - PANIMBANG GT</v>
          </cell>
        </row>
        <row r="111102">
          <cell r="M111102" t="str">
            <v>PT. PINUS MERAH ABADI - PANIMBANG GT</v>
          </cell>
        </row>
        <row r="111103">
          <cell r="M111103" t="str">
            <v>PT. PINUS MERAH ABADI - PANIMBANG GT</v>
          </cell>
        </row>
        <row r="111104">
          <cell r="M111104" t="str">
            <v>PT. PINUS MERAH ABADI - PANIMBANG GT</v>
          </cell>
        </row>
        <row r="111105">
          <cell r="M111105" t="str">
            <v>PT. PINUS MERAH ABADI - PANIMBANG GT</v>
          </cell>
        </row>
        <row r="111106">
          <cell r="M111106" t="str">
            <v>PT. PINUS MERAH ABADI - PANIMBANG GT</v>
          </cell>
        </row>
        <row r="111107">
          <cell r="M111107" t="str">
            <v>PT. PINUS MERAH ABADI - PANIMBANG GT</v>
          </cell>
        </row>
        <row r="111108">
          <cell r="M111108" t="str">
            <v>PT. PINUS MERAH ABADI - PANIMBANG GT</v>
          </cell>
        </row>
        <row r="111109">
          <cell r="M111109" t="str">
            <v>PT. PINUS MERAH ABADI - PANIMBANG GT</v>
          </cell>
        </row>
        <row r="111110">
          <cell r="M111110" t="str">
            <v>PT. PINUS MERAH ABADI - PANIMBANG GT</v>
          </cell>
        </row>
        <row r="111111">
          <cell r="M111111" t="str">
            <v>PT. PINUS MERAH ABADI - PANIMBANG GT</v>
          </cell>
        </row>
        <row r="111112">
          <cell r="M111112" t="str">
            <v>PT. PINUS MERAH ABADI - PANIMBANG GT</v>
          </cell>
        </row>
        <row r="111113">
          <cell r="M111113" t="str">
            <v>PT. PINUS MERAH ABADI - PANIMBANG GT</v>
          </cell>
        </row>
        <row r="111114">
          <cell r="M111114" t="str">
            <v>PT. PINUS MERAH ABADI - PANIMBANG GT</v>
          </cell>
        </row>
        <row r="111115">
          <cell r="M111115" t="str">
            <v>PT. PINUS MERAH ABADI - PANIMBANG GT</v>
          </cell>
        </row>
        <row r="111116">
          <cell r="M111116" t="str">
            <v>PT. PINUS MERAH ABADI - PANIMBANG GT</v>
          </cell>
        </row>
        <row r="111117">
          <cell r="M111117" t="str">
            <v>PT. PINUS MERAH ABADI - PANIMBANG GT</v>
          </cell>
        </row>
        <row r="111118">
          <cell r="M111118" t="str">
            <v>PT. PINUS MERAH ABADI - PANIMBANG GT</v>
          </cell>
        </row>
        <row r="111119">
          <cell r="M111119" t="str">
            <v>PT. PINUS MERAH ABADI - PANIMBANG GT</v>
          </cell>
        </row>
        <row r="111120">
          <cell r="M111120" t="str">
            <v>PT. PINUS MERAH ABADI - PANIMBANG GT</v>
          </cell>
        </row>
        <row r="111121">
          <cell r="M111121" t="str">
            <v>PT. PINUS MERAH ABADI - PANIMBANG GT</v>
          </cell>
        </row>
        <row r="111122">
          <cell r="M111122" t="str">
            <v>PT. PINUS MERAH ABADI - PANIMBANG GT</v>
          </cell>
        </row>
        <row r="111123">
          <cell r="M111123" t="str">
            <v>PT. PINUS MERAH ABADI - PANIMBANG GT</v>
          </cell>
        </row>
        <row r="111124">
          <cell r="M111124" t="str">
            <v>PT. PINUS MERAH ABADI - PANIMBANG GT</v>
          </cell>
        </row>
        <row r="111125">
          <cell r="M111125" t="str">
            <v>PT. PINUS MERAH ABADI - PANIMBANG GT</v>
          </cell>
        </row>
        <row r="111126">
          <cell r="M111126" t="str">
            <v>PT. PINUS MERAH ABADI - PANIMBANG GT</v>
          </cell>
        </row>
        <row r="111127">
          <cell r="M111127" t="str">
            <v>PT. PINUS MERAH ABADI - PANIMBANG GT</v>
          </cell>
        </row>
        <row r="111128">
          <cell r="M111128" t="str">
            <v>PT. PINUS MERAH ABADI - PANIMBANG GT</v>
          </cell>
        </row>
        <row r="111129">
          <cell r="M111129" t="str">
            <v>PT. PINUS MERAH ABADI - PANIMBANG GT</v>
          </cell>
        </row>
        <row r="111130">
          <cell r="M111130" t="str">
            <v>PT. PINUS MERAH ABADI - PANIMBANG GT</v>
          </cell>
        </row>
        <row r="111131">
          <cell r="M111131" t="str">
            <v>PT. PINUS MERAH ABADI - PANIMBANG GT</v>
          </cell>
        </row>
        <row r="111132">
          <cell r="M111132" t="str">
            <v>PT. PINUS MERAH ABADI - PANIMBANG GT</v>
          </cell>
        </row>
        <row r="111133">
          <cell r="M111133" t="str">
            <v>PT. PINUS MERAH ABADI - PANIMBANG GT</v>
          </cell>
        </row>
        <row r="111134">
          <cell r="M111134" t="str">
            <v>PT. PINUS MERAH ABADI - PANIMBANG GT</v>
          </cell>
        </row>
        <row r="111135">
          <cell r="M111135" t="str">
            <v>PT. PINUS MERAH ABADI - PANIMBANG GT</v>
          </cell>
        </row>
        <row r="111136">
          <cell r="M111136" t="str">
            <v>PT. PINUS MERAH ABADI - PANIMBANG GT</v>
          </cell>
        </row>
        <row r="111137">
          <cell r="M111137" t="str">
            <v>PT. PINUS MERAH ABADI - PANIMBANG GT</v>
          </cell>
        </row>
        <row r="111138">
          <cell r="M111138" t="str">
            <v>PT. PINUS MERAH ABADI - PANIMBANG GT</v>
          </cell>
        </row>
        <row r="111139">
          <cell r="M111139" t="str">
            <v>PT. PINUS MERAH ABADI - PANIMBANG GT</v>
          </cell>
        </row>
        <row r="111140">
          <cell r="M111140" t="str">
            <v>PT. PINUS MERAH ABADI - PANIMBANG GT</v>
          </cell>
        </row>
        <row r="111141">
          <cell r="M111141" t="str">
            <v>PT. PINUS MERAH ABADI - PANIMBANG GT</v>
          </cell>
        </row>
        <row r="111142">
          <cell r="M111142" t="str">
            <v>PT. PINUS MERAH ABADI - PANIMBANG GT</v>
          </cell>
        </row>
        <row r="111143">
          <cell r="M111143" t="str">
            <v>PT. PINUS MERAH ABADI - PANIMBANG GT</v>
          </cell>
        </row>
        <row r="111144">
          <cell r="M111144" t="str">
            <v>PT. PINUS MERAH ABADI - PANIMBANG GT</v>
          </cell>
        </row>
        <row r="111145">
          <cell r="M111145" t="str">
            <v>PT. PINUS MERAH ABADI - PANIMBANG GT</v>
          </cell>
        </row>
        <row r="111146">
          <cell r="M111146" t="str">
            <v>PT. PINUS MERAH ABADI - PANIMBANG GT</v>
          </cell>
        </row>
        <row r="111147">
          <cell r="M111147" t="str">
            <v>PT. PINUS MERAH ABADI - PANIMBANG GT</v>
          </cell>
        </row>
        <row r="111148">
          <cell r="M111148" t="str">
            <v>PT. PINUS MERAH ABADI - PANIMBANG GT</v>
          </cell>
        </row>
        <row r="111149">
          <cell r="M111149" t="str">
            <v>PT. PINUS MERAH ABADI - PANIMBANG GT</v>
          </cell>
        </row>
        <row r="111150">
          <cell r="M111150" t="str">
            <v>PT. PINUS MERAH ABADI - PANIMBANG GT</v>
          </cell>
        </row>
        <row r="111151">
          <cell r="M111151" t="str">
            <v>PT. PINUS MERAH ABADI - PANIMBANG GT</v>
          </cell>
        </row>
        <row r="111152">
          <cell r="M111152" t="str">
            <v>PT. PINUS MERAH ABADI - PANIMBANG GT</v>
          </cell>
        </row>
        <row r="111153">
          <cell r="M111153" t="str">
            <v>PT. PINUS MERAH ABADI - PANIMBANG GT</v>
          </cell>
        </row>
        <row r="111154">
          <cell r="M111154" t="str">
            <v>PT. PINUS MERAH ABADI - PANIMBANG GT</v>
          </cell>
        </row>
        <row r="111155">
          <cell r="M111155" t="str">
            <v>PT. PINUS MERAH ABADI - PANIMBANG GT</v>
          </cell>
        </row>
        <row r="111156">
          <cell r="M111156" t="str">
            <v>PT. PINUS MERAH ABADI - PANIMBANG GT</v>
          </cell>
        </row>
        <row r="111157">
          <cell r="M111157" t="str">
            <v>PT. PINUS MERAH ABADI - PANIMBANG GT</v>
          </cell>
        </row>
        <row r="111158">
          <cell r="M111158" t="str">
            <v>PT. PINUS MERAH ABADI - PANIMBANG GT</v>
          </cell>
        </row>
        <row r="111159">
          <cell r="M111159" t="str">
            <v>PT. PINUS MERAH ABADI - PANIMBANG GT</v>
          </cell>
        </row>
        <row r="111160">
          <cell r="M111160" t="str">
            <v>PT. PINUS MERAH ABADI - PANIMBANG GT</v>
          </cell>
        </row>
        <row r="111161">
          <cell r="M111161" t="str">
            <v>PT. PINUS MERAH ABADI - PANIMBANG GT</v>
          </cell>
        </row>
        <row r="111162">
          <cell r="M111162" t="str">
            <v>PT. PINUS MERAH ABADI - PANIMBANG GT</v>
          </cell>
        </row>
        <row r="111163">
          <cell r="M111163" t="str">
            <v>PT. PINUS MERAH ABADI - PANIMBANG GT</v>
          </cell>
        </row>
        <row r="111164">
          <cell r="M111164" t="str">
            <v>PT. PINUS MERAH ABADI - PANIMBANG GT</v>
          </cell>
        </row>
        <row r="111165">
          <cell r="M111165" t="str">
            <v>PT. PINUS MERAH ABADI - PANIMBANG GT</v>
          </cell>
        </row>
        <row r="111166">
          <cell r="M111166" t="str">
            <v>PT. PINUS MERAH ABADI - PANIMBANG GT</v>
          </cell>
        </row>
        <row r="111167">
          <cell r="M111167" t="str">
            <v>PT. PINUS MERAH ABADI - PANIMBANG GT</v>
          </cell>
        </row>
        <row r="111168">
          <cell r="M111168" t="str">
            <v>PT. PINUS MERAH ABADI - PANIMBANG GT</v>
          </cell>
        </row>
        <row r="111169">
          <cell r="M111169" t="str">
            <v>PT. PINUS MERAH ABADI - PANIMBANG GT</v>
          </cell>
        </row>
        <row r="111170">
          <cell r="M111170" t="str">
            <v>PT. PINUS MERAH ABADI - PANIMBANG GT</v>
          </cell>
        </row>
        <row r="111171">
          <cell r="M111171" t="str">
            <v>PT. PINUS MERAH ABADI - PANIMBANG GT</v>
          </cell>
        </row>
        <row r="111172">
          <cell r="M111172" t="str">
            <v>PT. PINUS MERAH ABADI - PANIMBANG GT</v>
          </cell>
        </row>
        <row r="111173">
          <cell r="M111173" t="str">
            <v>PT. PINUS MERAH ABADI - PANIMBANG GT</v>
          </cell>
        </row>
        <row r="111174">
          <cell r="M111174" t="str">
            <v>PT. PINUS MERAH ABADI - PANIMBANG GT</v>
          </cell>
        </row>
        <row r="111175">
          <cell r="M111175" t="str">
            <v>PT. PINUS MERAH ABADI - PANIMBANG GT</v>
          </cell>
        </row>
        <row r="111176">
          <cell r="M111176" t="str">
            <v>PT. PINUS MERAH ABADI - PANIMBANG GT</v>
          </cell>
        </row>
        <row r="111177">
          <cell r="M111177" t="str">
            <v>PT. PINUS MERAH ABADI - PANIMBANG GT</v>
          </cell>
        </row>
        <row r="111178">
          <cell r="M111178" t="str">
            <v>PT. PINUS MERAH ABADI - PANIMBANG GT</v>
          </cell>
        </row>
        <row r="111179">
          <cell r="M111179" t="str">
            <v>PT. PINUS MERAH ABADI - PANIMBANG GT</v>
          </cell>
        </row>
        <row r="111180">
          <cell r="M111180" t="str">
            <v>PT. PINUS MERAH ABADI - PANIMBANG GT</v>
          </cell>
        </row>
        <row r="111181">
          <cell r="M111181" t="str">
            <v>PT. PINUS MERAH ABADI - PANIMBANG GT</v>
          </cell>
        </row>
        <row r="111182">
          <cell r="M111182" t="str">
            <v>PT. PINUS MERAH ABADI - PANIMBANG GT</v>
          </cell>
        </row>
        <row r="111183">
          <cell r="M111183" t="str">
            <v>PT. PINUS MERAH ABADI - PANIMBANG GT</v>
          </cell>
        </row>
        <row r="111184">
          <cell r="M111184" t="str">
            <v>PT. PINUS MERAH ABADI - PANIMBANG GT</v>
          </cell>
        </row>
        <row r="111185">
          <cell r="M111185" t="str">
            <v>PT. PINUS MERAH ABADI - PANIMBANG GT</v>
          </cell>
        </row>
        <row r="111186">
          <cell r="M111186" t="str">
            <v>PT. PINUS MERAH ABADI - PANIMBANG GT</v>
          </cell>
        </row>
        <row r="111187">
          <cell r="M111187" t="str">
            <v>PT. PINUS MERAH ABADI - PANIMBANG GT</v>
          </cell>
        </row>
        <row r="111188">
          <cell r="M111188" t="str">
            <v>PT. PINUS MERAH ABADI - PANIMBANG GT</v>
          </cell>
        </row>
        <row r="111189">
          <cell r="M111189" t="str">
            <v>PT. PINUS MERAH ABADI - PANIMBANG GT</v>
          </cell>
        </row>
        <row r="111190">
          <cell r="M111190" t="str">
            <v>PT. PINUS MERAH ABADI - PANIMBANG GT</v>
          </cell>
        </row>
        <row r="111191">
          <cell r="M111191" t="str">
            <v>PT. PINUS MERAH ABADI - PANIMBANG GT</v>
          </cell>
        </row>
        <row r="111192">
          <cell r="M111192" t="str">
            <v>PT. PINUS MERAH ABADI - PANIMBANG GT</v>
          </cell>
        </row>
        <row r="111193">
          <cell r="M111193" t="str">
            <v>PT. PINUS MERAH ABADI - PANIMBANG GT</v>
          </cell>
        </row>
        <row r="111194">
          <cell r="M111194" t="str">
            <v>PT. PINUS MERAH ABADI - PANIMBANG GT</v>
          </cell>
        </row>
        <row r="111195">
          <cell r="M111195" t="str">
            <v>PT. PINUS MERAH ABADI - PANIMBANG GT</v>
          </cell>
        </row>
        <row r="111196">
          <cell r="M111196" t="str">
            <v>PT. PINUS MERAH ABADI - PANIMBANG GT</v>
          </cell>
        </row>
        <row r="111197">
          <cell r="M111197" t="str">
            <v>PT. PINUS MERAH ABADI - PANIMBANG GT</v>
          </cell>
        </row>
        <row r="111198">
          <cell r="M111198" t="str">
            <v>PT. PINUS MERAH ABADI - PANIMBANG GT</v>
          </cell>
        </row>
        <row r="111199">
          <cell r="M111199" t="str">
            <v>PT. PINUS MERAH ABADI - PANIMBANG GT</v>
          </cell>
        </row>
        <row r="111200">
          <cell r="M111200" t="str">
            <v>PT. PINUS MERAH ABADI - PANIMBANG GT</v>
          </cell>
        </row>
        <row r="111201">
          <cell r="M111201" t="str">
            <v>PT. PINUS MERAH ABADI - PANIMBANG GT</v>
          </cell>
        </row>
        <row r="111202">
          <cell r="M111202" t="str">
            <v>PT. PINUS MERAH ABADI - PANIMBANG GT</v>
          </cell>
        </row>
        <row r="111203">
          <cell r="M111203" t="str">
            <v>PT. PINUS MERAH ABADI - PANIMBANG GT</v>
          </cell>
        </row>
        <row r="111204">
          <cell r="M111204" t="str">
            <v>PT. PINUS MERAH ABADI - PANIMBANG GT</v>
          </cell>
        </row>
        <row r="111205">
          <cell r="M111205" t="str">
            <v>PT. PINUS MERAH ABADI - PANIMBANG GT</v>
          </cell>
        </row>
        <row r="111206">
          <cell r="M111206" t="str">
            <v>PT. PINUS MERAH ABADI - PANIMBANG GT</v>
          </cell>
        </row>
        <row r="111207">
          <cell r="M111207" t="str">
            <v>PT. PINUS MERAH ABADI - PANIMBANG GT</v>
          </cell>
        </row>
        <row r="111208">
          <cell r="M111208" t="str">
            <v>PT. PINUS MERAH ABADI - PANIMBANG GT</v>
          </cell>
        </row>
        <row r="111209">
          <cell r="M111209" t="str">
            <v>PT. PINUS MERAH ABADI - PANIMBANG GT</v>
          </cell>
        </row>
        <row r="111210">
          <cell r="M111210" t="str">
            <v>PT. PINUS MERAH ABADI - PANIMBANG GT</v>
          </cell>
        </row>
        <row r="111211">
          <cell r="M111211" t="str">
            <v>PT. PINUS MERAH ABADI - PANIMBANG GT</v>
          </cell>
        </row>
        <row r="111212">
          <cell r="M111212" t="str">
            <v>PT. PINUS MERAH ABADI - PANIMBANG GT</v>
          </cell>
        </row>
        <row r="111213">
          <cell r="M111213" t="str">
            <v>PT. PINUS MERAH ABADI - PANIMBANG GT</v>
          </cell>
        </row>
        <row r="111214">
          <cell r="M111214" t="str">
            <v>PT. PINUS MERAH ABADI - PANIMBANG GT</v>
          </cell>
        </row>
        <row r="111215">
          <cell r="M111215" t="str">
            <v>PT. PINUS MERAH ABADI - PANIMBANG GT</v>
          </cell>
        </row>
        <row r="111216">
          <cell r="M111216" t="str">
            <v>PT. PINUS MERAH ABADI - PANIMBANG GT</v>
          </cell>
        </row>
        <row r="111217">
          <cell r="M111217" t="str">
            <v>PT. PINUS MERAH ABADI - PANIMBANG GT</v>
          </cell>
        </row>
        <row r="111218">
          <cell r="M111218" t="str">
            <v>PT. PINUS MERAH ABADI - PANIMBANG GT</v>
          </cell>
        </row>
        <row r="111219">
          <cell r="M111219" t="str">
            <v>PT. PINUS MERAH ABADI - PANIMBANG GT</v>
          </cell>
        </row>
        <row r="111220">
          <cell r="M111220" t="str">
            <v>PT. PINUS MERAH ABADI - PANIMBANG GT</v>
          </cell>
        </row>
        <row r="111221">
          <cell r="M111221" t="str">
            <v>PT. PINUS MERAH ABADI - PANIMBANG GT</v>
          </cell>
        </row>
        <row r="111222">
          <cell r="M111222" t="str">
            <v>PT. PINUS MERAH ABADI - PANIMBANG GT</v>
          </cell>
        </row>
        <row r="111223">
          <cell r="M111223" t="str">
            <v>PT. PINUS MERAH ABADI - PANIMBANG GT</v>
          </cell>
        </row>
        <row r="111224">
          <cell r="M111224" t="str">
            <v>PT. PINUS MERAH ABADI - PANIMBANG GT</v>
          </cell>
        </row>
        <row r="111225">
          <cell r="M111225" t="str">
            <v>PT. PINUS MERAH ABADI - PANIMBANG GT</v>
          </cell>
        </row>
        <row r="111226">
          <cell r="M111226" t="str">
            <v>PT. PINUS MERAH ABADI - PANIMBANG GT</v>
          </cell>
        </row>
        <row r="111227">
          <cell r="M111227" t="str">
            <v>PT. PINUS MERAH ABADI - PANIMBANG GT</v>
          </cell>
        </row>
        <row r="111228">
          <cell r="M111228" t="str">
            <v>PT. PINUS MERAH ABADI - PANIMBANG GT</v>
          </cell>
        </row>
        <row r="111229">
          <cell r="M111229" t="str">
            <v>PT. PINUS MERAH ABADI - PANIMBANG GT</v>
          </cell>
        </row>
        <row r="111230">
          <cell r="M111230" t="str">
            <v>PT. PINUS MERAH ABADI - PANIMBANG GT</v>
          </cell>
        </row>
        <row r="111231">
          <cell r="M111231" t="str">
            <v>PT. PINUS MERAH ABADI - PANIMBANG GT</v>
          </cell>
        </row>
        <row r="111232">
          <cell r="M111232" t="str">
            <v>PT. PINUS MERAH ABADI - PANIMBANG GT</v>
          </cell>
        </row>
        <row r="111233">
          <cell r="M111233" t="str">
            <v>PT. PINUS MERAH ABADI - PANIMBANG GT</v>
          </cell>
        </row>
        <row r="111234">
          <cell r="M111234" t="str">
            <v>PT. PINUS MERAH ABADI - PANIMBANG GT</v>
          </cell>
        </row>
        <row r="111235">
          <cell r="M111235" t="str">
            <v>PT. PINUS MERAH ABADI - PANIMBANG GT</v>
          </cell>
        </row>
        <row r="111236">
          <cell r="M111236" t="str">
            <v>PT. PINUS MERAH ABADI - PANIMBANG GT</v>
          </cell>
        </row>
        <row r="111237">
          <cell r="M111237" t="str">
            <v>PT. PINUS MERAH ABADI - PANIMBANG GT</v>
          </cell>
        </row>
        <row r="111238">
          <cell r="M111238" t="str">
            <v>PT. PINUS MERAH ABADI - PANIMBANG GT</v>
          </cell>
        </row>
        <row r="111239">
          <cell r="M111239" t="str">
            <v>PT. PINUS MERAH ABADI - PANIMBANG GT</v>
          </cell>
        </row>
        <row r="111240">
          <cell r="M111240" t="str">
            <v>PT. PINUS MERAH ABADI - PANIMBANG GT</v>
          </cell>
        </row>
        <row r="111241">
          <cell r="M111241" t="str">
            <v>PT. PINUS MERAH ABADI - PANIMBANG GT</v>
          </cell>
        </row>
        <row r="111242">
          <cell r="M111242" t="str">
            <v>PT. PINUS MERAH ABADI - PANIMBANG GT</v>
          </cell>
        </row>
        <row r="111243">
          <cell r="M111243" t="str">
            <v>PT. PINUS MERAH ABADI - PANIMBANG GT</v>
          </cell>
        </row>
        <row r="111244">
          <cell r="M111244" t="str">
            <v>PT. PINUS MERAH ABADI - PANIMBANG GT</v>
          </cell>
        </row>
        <row r="111245">
          <cell r="M111245" t="str">
            <v>PT. PINUS MERAH ABADI - PANIMBANG GT</v>
          </cell>
        </row>
        <row r="111246">
          <cell r="M111246" t="str">
            <v>PT. PINUS MERAH ABADI - PANIMBANG GT</v>
          </cell>
        </row>
        <row r="111247">
          <cell r="M111247" t="str">
            <v>PT. PINUS MERAH ABADI - PANIMBANG GT</v>
          </cell>
        </row>
        <row r="111248">
          <cell r="M111248" t="str">
            <v>PT. PINUS MERAH ABADI - PANIMBANG GT</v>
          </cell>
        </row>
        <row r="111249">
          <cell r="M111249" t="str">
            <v>PT. PINUS MERAH ABADI - PANIMBANG GT</v>
          </cell>
        </row>
        <row r="111250">
          <cell r="M111250" t="str">
            <v>PT. PINUS MERAH ABADI - PANIMBANG GT</v>
          </cell>
        </row>
        <row r="111251">
          <cell r="M111251" t="str">
            <v>PT. PINUS MERAH ABADI - PANIMBANG GT</v>
          </cell>
        </row>
        <row r="111252">
          <cell r="M111252" t="str">
            <v>PT. PINUS MERAH ABADI - PANIMBANG GT</v>
          </cell>
        </row>
        <row r="111253">
          <cell r="M111253" t="str">
            <v>PT. PINUS MERAH ABADI - PANIMBANG GT</v>
          </cell>
        </row>
        <row r="111254">
          <cell r="M111254" t="str">
            <v>PT. PINUS MERAH ABADI - PANIMBANG GT</v>
          </cell>
        </row>
        <row r="111255">
          <cell r="M111255" t="str">
            <v>PT. PINUS MERAH ABADI - PANIMBANG GT</v>
          </cell>
        </row>
        <row r="111256">
          <cell r="M111256" t="str">
            <v>PT. PINUS MERAH ABADI - PANIMBANG GT</v>
          </cell>
        </row>
        <row r="111257">
          <cell r="M111257" t="str">
            <v>PT. PINUS MERAH ABADI - PANIMBANG GT</v>
          </cell>
        </row>
        <row r="111258">
          <cell r="M111258" t="str">
            <v>PT. PINUS MERAH ABADI - PANIMBANG GT</v>
          </cell>
        </row>
        <row r="111259">
          <cell r="M111259" t="str">
            <v>PT. PINUS MERAH ABADI - PANIMBANG GT</v>
          </cell>
        </row>
        <row r="111260">
          <cell r="M111260" t="str">
            <v>PT. PINUS MERAH ABADI - PANIMBANG GT</v>
          </cell>
        </row>
        <row r="111261">
          <cell r="M111261" t="str">
            <v>PT. PINUS MERAH ABADI - PANIMBANG GT</v>
          </cell>
        </row>
        <row r="111262">
          <cell r="M111262" t="str">
            <v>PT. PINUS MERAH ABADI - PANIMBANG GT</v>
          </cell>
        </row>
        <row r="111263">
          <cell r="M111263" t="str">
            <v>PT. PINUS MERAH ABADI - PANIMBANG GT</v>
          </cell>
        </row>
        <row r="111264">
          <cell r="M111264" t="str">
            <v>PT. PINUS MERAH ABADI - PANIMBANG GT</v>
          </cell>
        </row>
        <row r="111265">
          <cell r="M111265" t="str">
            <v>PT. PINUS MERAH ABADI - PANIMBANG GT</v>
          </cell>
        </row>
        <row r="111266">
          <cell r="M111266" t="str">
            <v>PT. PINUS MERAH ABADI - PANIMBANG GT</v>
          </cell>
        </row>
        <row r="111267">
          <cell r="M111267" t="str">
            <v>PT. PINUS MERAH ABADI - PANIMBANG GT</v>
          </cell>
        </row>
        <row r="111268">
          <cell r="M111268" t="str">
            <v>PT. PINUS MERAH ABADI - PANIMBANG GT</v>
          </cell>
        </row>
        <row r="111269">
          <cell r="M111269" t="str">
            <v>PT. PINUS MERAH ABADI - PANIMBANG GT</v>
          </cell>
        </row>
        <row r="111270">
          <cell r="M111270" t="str">
            <v>PT. PINUS MERAH ABADI - PANIMBANG GT</v>
          </cell>
        </row>
        <row r="111271">
          <cell r="M111271" t="str">
            <v>PT. PINUS MERAH ABADI - PANIMBANG GT</v>
          </cell>
        </row>
        <row r="111272">
          <cell r="M111272" t="str">
            <v>PT. PINUS MERAH ABADI - PANIMBANG GT</v>
          </cell>
        </row>
        <row r="111273">
          <cell r="M111273" t="str">
            <v>PT. PINUS MERAH ABADI - PANIMBANG GT</v>
          </cell>
        </row>
        <row r="111274">
          <cell r="M111274" t="str">
            <v>PT. PINUS MERAH ABADI - PANIMBANG GT</v>
          </cell>
        </row>
        <row r="111275">
          <cell r="M111275" t="str">
            <v>PT. PINUS MERAH ABADI - PANIMBANG GT</v>
          </cell>
        </row>
        <row r="111276">
          <cell r="M111276" t="str">
            <v>PT. PINUS MERAH ABADI - PANIMBANG GT</v>
          </cell>
        </row>
        <row r="111277">
          <cell r="M111277" t="str">
            <v>PT. PINUS MERAH ABADI - PANIMBANG GT</v>
          </cell>
        </row>
        <row r="111278">
          <cell r="M111278" t="str">
            <v>PT. PINUS MERAH ABADI - PANIMBANG GT</v>
          </cell>
        </row>
        <row r="111279">
          <cell r="M111279" t="str">
            <v>PT. PINUS MERAH ABADI - PANIMBANG GT</v>
          </cell>
        </row>
        <row r="111280">
          <cell r="M111280" t="str">
            <v>PT. PINUS MERAH ABADI - PANIMBANG GT</v>
          </cell>
        </row>
        <row r="111281">
          <cell r="M111281" t="str">
            <v>PT. PINUS MERAH ABADI - PANIMBANG GT</v>
          </cell>
        </row>
        <row r="111282">
          <cell r="M111282" t="str">
            <v>PT. PINUS MERAH ABADI - PANIMBANG GT</v>
          </cell>
        </row>
        <row r="111283">
          <cell r="M111283" t="str">
            <v>PT. PINUS MERAH ABADI - PANIMBANG GT</v>
          </cell>
        </row>
        <row r="111284">
          <cell r="M111284" t="str">
            <v>PT. PINUS MERAH ABADI - PANIMBANG GT</v>
          </cell>
        </row>
        <row r="111285">
          <cell r="M111285" t="str">
            <v>PT. PINUS MERAH ABADI - PANIMBANG GT</v>
          </cell>
        </row>
        <row r="111286">
          <cell r="M111286" t="str">
            <v>PT. PINUS MERAH ABADI - PANIMBANG GT</v>
          </cell>
        </row>
        <row r="111287">
          <cell r="M111287" t="str">
            <v>PT. PINUS MERAH ABADI - PANIMBANG GT</v>
          </cell>
        </row>
        <row r="111288">
          <cell r="M111288" t="str">
            <v>PT. PINUS MERAH ABADI - PANIMBANG GT</v>
          </cell>
        </row>
        <row r="111289">
          <cell r="M111289" t="str">
            <v>PT. PINUS MERAH ABADI - PANIMBANG GT</v>
          </cell>
        </row>
        <row r="111290">
          <cell r="M111290" t="str">
            <v>PT. PINUS MERAH ABADI - PANIMBANG GT</v>
          </cell>
        </row>
        <row r="111291">
          <cell r="M111291" t="str">
            <v>PT. PINUS MERAH ABADI - PANIMBANG GT</v>
          </cell>
        </row>
        <row r="111292">
          <cell r="M111292" t="str">
            <v>PT. PINUS MERAH ABADI - PANIMBANG GT</v>
          </cell>
        </row>
        <row r="111293">
          <cell r="M111293" t="str">
            <v>PT. PINUS MERAH ABADI - PANIMBANG GT</v>
          </cell>
        </row>
        <row r="111294">
          <cell r="M111294" t="str">
            <v>PT. PINUS MERAH ABADI - PANIMBANG GT</v>
          </cell>
        </row>
        <row r="111295">
          <cell r="M111295" t="str">
            <v>PT. PINUS MERAH ABADI - PANIMBANG GT</v>
          </cell>
        </row>
        <row r="111296">
          <cell r="M111296" t="str">
            <v>PT. PINUS MERAH ABADI - PANIMBANG GT</v>
          </cell>
        </row>
        <row r="111297">
          <cell r="M111297" t="str">
            <v>PT. PINUS MERAH ABADI - PANIMBANG GT</v>
          </cell>
        </row>
        <row r="111298">
          <cell r="M111298" t="str">
            <v>PT. PINUS MERAH ABADI - PANIMBANG GT</v>
          </cell>
        </row>
        <row r="111299">
          <cell r="M111299" t="str">
            <v>PT. PINUS MERAH ABADI - PANIMBANG GT</v>
          </cell>
        </row>
        <row r="111300">
          <cell r="M111300" t="str">
            <v>PT. PINUS MERAH ABADI - PANIMBANG GT</v>
          </cell>
        </row>
        <row r="111301">
          <cell r="M111301" t="str">
            <v>PT. PINUS MERAH ABADI - PANIMBANG GT</v>
          </cell>
        </row>
        <row r="111302">
          <cell r="M111302" t="str">
            <v>PT. PINUS MERAH ABADI - PANIMBANG GT</v>
          </cell>
        </row>
        <row r="111303">
          <cell r="M111303" t="str">
            <v>PT. PINUS MERAH ABADI - PANIMBANG GT</v>
          </cell>
        </row>
        <row r="111304">
          <cell r="M111304" t="str">
            <v>PT. PINUS MERAH ABADI - PANIMBANG GT</v>
          </cell>
        </row>
        <row r="111305">
          <cell r="M111305" t="str">
            <v>PT. PINUS MERAH ABADI - PANIMBANG GT</v>
          </cell>
        </row>
        <row r="111306">
          <cell r="M111306" t="str">
            <v>PT. PINUS MERAH ABADI - PANIMBANG GT</v>
          </cell>
        </row>
        <row r="111307">
          <cell r="M111307" t="str">
            <v>PT. PINUS MERAH ABADI - PANIMBANG GT</v>
          </cell>
        </row>
        <row r="111308">
          <cell r="M111308" t="str">
            <v>PT. PINUS MERAH ABADI - PANIMBANG GT</v>
          </cell>
        </row>
        <row r="111309">
          <cell r="M111309" t="str">
            <v>PT. PINUS MERAH ABADI - PANIMBANG GT</v>
          </cell>
        </row>
        <row r="111310">
          <cell r="M111310" t="str">
            <v>PT. PINUS MERAH ABADI - PANIMBANG GT</v>
          </cell>
        </row>
        <row r="111311">
          <cell r="M111311" t="str">
            <v>PT. PINUS MERAH ABADI - PANIMBANG GT</v>
          </cell>
        </row>
        <row r="111312">
          <cell r="M111312" t="str">
            <v>PT. PINUS MERAH ABADI - PANIMBANG GT</v>
          </cell>
        </row>
        <row r="111313">
          <cell r="M111313" t="str">
            <v>PT. PINUS MERAH ABADI - PANIMBANG GT</v>
          </cell>
        </row>
        <row r="111314">
          <cell r="M111314" t="str">
            <v>PT. PINUS MERAH ABADI - PANIMBANG GT</v>
          </cell>
        </row>
        <row r="111315">
          <cell r="M111315" t="str">
            <v>PT. PINUS MERAH ABADI - PANIMBANG GT</v>
          </cell>
        </row>
        <row r="111316">
          <cell r="M111316" t="str">
            <v>PT. PINUS MERAH ABADI - PANIMBANG GT</v>
          </cell>
        </row>
        <row r="111317">
          <cell r="M111317" t="str">
            <v>PT. PINUS MERAH ABADI - PANIMBANG GT</v>
          </cell>
        </row>
        <row r="111318">
          <cell r="M111318" t="str">
            <v>PT. PINUS MERAH ABADI - PANIMBANG GT</v>
          </cell>
        </row>
        <row r="111319">
          <cell r="M111319" t="str">
            <v>PT. PINUS MERAH ABADI - PANIMBANG GT</v>
          </cell>
        </row>
        <row r="111320">
          <cell r="M111320" t="str">
            <v>PT. PINUS MERAH ABADI - PANIMBANG GT</v>
          </cell>
        </row>
        <row r="111321">
          <cell r="M111321" t="str">
            <v>PT. PINUS MERAH ABADI - PANIMBANG GT</v>
          </cell>
        </row>
        <row r="111322">
          <cell r="M111322" t="str">
            <v>PT. PINUS MERAH ABADI - PANIMBANG GT</v>
          </cell>
        </row>
        <row r="111323">
          <cell r="M111323" t="str">
            <v>PT. PINUS MERAH ABADI - PANIMBANG GT</v>
          </cell>
        </row>
        <row r="111324">
          <cell r="M111324" t="str">
            <v>PT. PINUS MERAH ABADI - PANIMBANG GT</v>
          </cell>
        </row>
        <row r="111325">
          <cell r="M111325" t="str">
            <v>PT. PINUS MERAH ABADI - PANIMBANG GT</v>
          </cell>
        </row>
        <row r="111326">
          <cell r="M111326" t="str">
            <v>PT. PINUS MERAH ABADI - PANIMBANG GT</v>
          </cell>
        </row>
        <row r="111327">
          <cell r="M111327" t="str">
            <v>PT. PINUS MERAH ABADI - PANIMBANG GT</v>
          </cell>
        </row>
        <row r="111328">
          <cell r="M111328" t="str">
            <v>PT. PINUS MERAH ABADI - PANIMBANG GT</v>
          </cell>
        </row>
        <row r="111329">
          <cell r="M111329" t="str">
            <v>PT. PINUS MERAH ABADI - PANIMBANG GT</v>
          </cell>
        </row>
        <row r="111330">
          <cell r="M111330" t="str">
            <v>PT. PINUS MERAH ABADI - PANIMBANG GT</v>
          </cell>
        </row>
        <row r="111331">
          <cell r="M111331" t="str">
            <v>PT. PINUS MERAH ABADI - PANIMBANG GT</v>
          </cell>
        </row>
        <row r="111332">
          <cell r="M111332" t="str">
            <v>PT. PINUS MERAH ABADI - PANIMBANG GT</v>
          </cell>
        </row>
        <row r="111333">
          <cell r="M111333" t="str">
            <v>PT. PINUS MERAH ABADI - PANIMBANG GT</v>
          </cell>
        </row>
        <row r="111334">
          <cell r="M111334" t="str">
            <v>PT. PINUS MERAH ABADI - PANIMBANG GT</v>
          </cell>
        </row>
        <row r="111335">
          <cell r="M111335" t="str">
            <v>PT. PINUS MERAH ABADI - PANIMBANG GT</v>
          </cell>
        </row>
        <row r="111336">
          <cell r="M111336" t="str">
            <v>PT. PINUS MERAH ABADI - PANIMBANG GT</v>
          </cell>
        </row>
        <row r="111337">
          <cell r="M111337" t="str">
            <v>PT. PINUS MERAH ABADI - PANIMBANG GT</v>
          </cell>
        </row>
        <row r="111338">
          <cell r="M111338" t="str">
            <v>PT. PINUS MERAH ABADI - PANIMBANG GT</v>
          </cell>
        </row>
        <row r="111339">
          <cell r="M111339" t="str">
            <v>PT. PINUS MERAH ABADI - PANIMBANG GT</v>
          </cell>
        </row>
        <row r="111340">
          <cell r="M111340" t="str">
            <v>PT. PINUS MERAH ABADI - PANIMBANG GT</v>
          </cell>
        </row>
        <row r="111341">
          <cell r="M111341" t="str">
            <v>PT. PINUS MERAH ABADI - PANIMBANG GT</v>
          </cell>
        </row>
        <row r="111342">
          <cell r="M111342" t="str">
            <v>PT. PINUS MERAH ABADI - PANIMBANG GT</v>
          </cell>
        </row>
        <row r="111343">
          <cell r="M111343" t="str">
            <v>PT. PINUS MERAH ABADI - PANIMBANG GT</v>
          </cell>
        </row>
        <row r="111344">
          <cell r="M111344" t="str">
            <v>PT. PINUS MERAH ABADI - PANIMBANG GT</v>
          </cell>
        </row>
        <row r="111345">
          <cell r="M111345" t="str">
            <v>PT. PINUS MERAH ABADI - PANIMBANG GT</v>
          </cell>
        </row>
        <row r="111346">
          <cell r="M111346" t="str">
            <v>PT. PINUS MERAH ABADI - PANIMBANG GT</v>
          </cell>
        </row>
        <row r="111347">
          <cell r="M111347" t="str">
            <v>PT. PINUS MERAH ABADI - PANIMBANG GT</v>
          </cell>
        </row>
        <row r="111348">
          <cell r="M111348" t="str">
            <v>PT. PINUS MERAH ABADI - PANIMBANG GT</v>
          </cell>
        </row>
        <row r="111349">
          <cell r="M111349" t="str">
            <v>PT. PINUS MERAH ABADI - PANIMBANG GT</v>
          </cell>
        </row>
        <row r="111350">
          <cell r="M111350" t="str">
            <v>PT. PINUS MERAH ABADI - PANIMBANG GT</v>
          </cell>
        </row>
        <row r="111351">
          <cell r="M111351" t="str">
            <v>PT. PINUS MERAH ABADI - PANIMBANG GT</v>
          </cell>
        </row>
        <row r="111352">
          <cell r="M111352" t="str">
            <v>PT. PINUS MERAH ABADI - PANIMBANG GT</v>
          </cell>
        </row>
        <row r="111353">
          <cell r="M111353" t="str">
            <v>PT. PINUS MERAH ABADI - PANIMBANG GT</v>
          </cell>
        </row>
        <row r="111354">
          <cell r="M111354" t="str">
            <v>PT. PINUS MERAH ABADI - PANIMBANG GT</v>
          </cell>
        </row>
        <row r="111355">
          <cell r="M111355" t="str">
            <v>PT. PINUS MERAH ABADI - PANIMBANG GT</v>
          </cell>
        </row>
        <row r="111356">
          <cell r="M111356" t="str">
            <v>PT. PINUS MERAH ABADI - PANIMBANG GT</v>
          </cell>
        </row>
        <row r="111357">
          <cell r="M111357" t="str">
            <v>PT. PINUS MERAH ABADI - PANIMBANG GT</v>
          </cell>
        </row>
        <row r="111358">
          <cell r="M111358" t="str">
            <v>PT. PINUS MERAH ABADI - PANIMBANG GT</v>
          </cell>
        </row>
        <row r="111359">
          <cell r="M111359" t="str">
            <v>PT. PINUS MERAH ABADI - PANIMBANG GT</v>
          </cell>
        </row>
        <row r="111360">
          <cell r="M111360" t="str">
            <v>PT. PINUS MERAH ABADI - PANIMBANG GT</v>
          </cell>
        </row>
        <row r="111361">
          <cell r="M111361" t="str">
            <v>PT. PINUS MERAH ABADI - PANIMBANG GT</v>
          </cell>
        </row>
        <row r="111362">
          <cell r="M111362" t="str">
            <v>PT. PINUS MERAH ABADI - PANIMBANG GT</v>
          </cell>
        </row>
        <row r="111363">
          <cell r="M111363" t="str">
            <v>PT. PINUS MERAH ABADI - PANIMBANG GT</v>
          </cell>
        </row>
        <row r="111364">
          <cell r="M111364" t="str">
            <v>PT. PINUS MERAH ABADI - PANIMBANG GT</v>
          </cell>
        </row>
        <row r="111365">
          <cell r="M111365" t="str">
            <v>PT. PINUS MERAH ABADI - PANIMBANG GT</v>
          </cell>
        </row>
        <row r="111366">
          <cell r="M111366" t="str">
            <v>PT. PINUS MERAH ABADI - PANIMBANG GT</v>
          </cell>
        </row>
        <row r="111367">
          <cell r="M111367" t="str">
            <v>PT. PINUS MERAH ABADI - PANIMBANG GT</v>
          </cell>
        </row>
        <row r="111368">
          <cell r="M111368" t="str">
            <v>PT. PINUS MERAH ABADI - PANIMBANG GT</v>
          </cell>
        </row>
        <row r="111369">
          <cell r="M111369" t="str">
            <v>PT. PINUS MERAH ABADI - PANIMBANG GT</v>
          </cell>
        </row>
        <row r="111370">
          <cell r="M111370" t="str">
            <v>PT. PINUS MERAH ABADI - PANIMBANG GT</v>
          </cell>
        </row>
        <row r="111371">
          <cell r="M111371" t="str">
            <v>PT. PINUS MERAH ABADI - PANIMBANG GT</v>
          </cell>
        </row>
        <row r="111372">
          <cell r="M111372" t="str">
            <v>PT. PINUS MERAH ABADI - PANIMBANG GT</v>
          </cell>
        </row>
        <row r="111373">
          <cell r="M111373" t="str">
            <v>PT. PINUS MERAH ABADI - PANIMBANG GT</v>
          </cell>
        </row>
        <row r="111374">
          <cell r="M111374" t="str">
            <v>PT. PINUS MERAH ABADI - PANIMBANG GT</v>
          </cell>
        </row>
        <row r="111375">
          <cell r="M111375" t="str">
            <v>PT. PINUS MERAH ABADI - PANIMBANG GT</v>
          </cell>
        </row>
        <row r="111376">
          <cell r="M111376" t="str">
            <v>PT. PINUS MERAH ABADI - PANIMBANG GT</v>
          </cell>
        </row>
        <row r="111377">
          <cell r="M111377" t="str">
            <v>PT. PINUS MERAH ABADI - PANIMBANG GT</v>
          </cell>
        </row>
        <row r="111378">
          <cell r="M111378" t="str">
            <v>PT. PINUS MERAH ABADI - PANIMBANG GT</v>
          </cell>
        </row>
        <row r="111379">
          <cell r="M111379" t="str">
            <v>PT. PINUS MERAH ABADI - PANIMBANG GT</v>
          </cell>
        </row>
        <row r="111380">
          <cell r="M111380" t="str">
            <v>PT. PINUS MERAH ABADI - PANIMBANG GT</v>
          </cell>
        </row>
        <row r="111381">
          <cell r="M111381" t="str">
            <v>PT. PINUS MERAH ABADI - PANIMBANG GT</v>
          </cell>
        </row>
        <row r="111382">
          <cell r="M111382" t="str">
            <v>PT. PINUS MERAH ABADI - PANIMBANG GT</v>
          </cell>
        </row>
        <row r="111383">
          <cell r="M111383" t="str">
            <v>PT. PINUS MERAH ABADI - PANIMBANG GT</v>
          </cell>
        </row>
        <row r="111384">
          <cell r="M111384" t="str">
            <v>PT. PINUS MERAH ABADI - PANIMBANG GT</v>
          </cell>
        </row>
        <row r="111385">
          <cell r="M111385" t="str">
            <v>PT. PINUS MERAH ABADI - PANIMBANG GT</v>
          </cell>
        </row>
        <row r="111386">
          <cell r="M111386" t="str">
            <v>PT. PINUS MERAH ABADI - PANIMBANG GT</v>
          </cell>
        </row>
        <row r="111387">
          <cell r="M111387" t="str">
            <v>PT. PINUS MERAH ABADI - PANIMBANG GT</v>
          </cell>
        </row>
        <row r="111388">
          <cell r="M111388" t="str">
            <v>PT. PINUS MERAH ABADI - PANIMBANG GT</v>
          </cell>
        </row>
        <row r="111389">
          <cell r="M111389" t="str">
            <v>PT. PINUS MERAH ABADI - PANIMBANG GT</v>
          </cell>
        </row>
        <row r="111390">
          <cell r="M111390" t="str">
            <v>PT. PINUS MERAH ABADI - PANIMBANG GT</v>
          </cell>
        </row>
        <row r="111391">
          <cell r="M111391" t="str">
            <v>PT. PINUS MERAH ABADI - PANIMBANG GT</v>
          </cell>
        </row>
        <row r="111392">
          <cell r="M111392" t="str">
            <v>PT. PINUS MERAH ABADI - PANIMBANG GT</v>
          </cell>
        </row>
        <row r="111393">
          <cell r="M111393" t="str">
            <v>PT. PINUS MERAH ABADI - PANIMBANG GT</v>
          </cell>
        </row>
        <row r="111394">
          <cell r="M111394" t="str">
            <v>PT. PINUS MERAH ABADI - PANIMBANG GT</v>
          </cell>
        </row>
        <row r="111395">
          <cell r="M111395" t="str">
            <v>PT. PINUS MERAH ABADI - PANIMBANG GT</v>
          </cell>
        </row>
        <row r="111396">
          <cell r="M111396" t="str">
            <v>PT. PINUS MERAH ABADI - PANIMBANG GT</v>
          </cell>
        </row>
        <row r="111397">
          <cell r="M111397" t="str">
            <v>PT. PINUS MERAH ABADI - PANIMBANG GT</v>
          </cell>
        </row>
        <row r="111398">
          <cell r="M111398" t="str">
            <v>PT. PINUS MERAH ABADI - PANIMBANG GT</v>
          </cell>
        </row>
        <row r="111399">
          <cell r="M111399" t="str">
            <v>PT. PINUS MERAH ABADI - PANIMBANG GT</v>
          </cell>
        </row>
        <row r="111400">
          <cell r="M111400" t="str">
            <v>PT. PINUS MERAH ABADI - PANIMBANG GT</v>
          </cell>
        </row>
        <row r="111401">
          <cell r="M111401" t="str">
            <v>PT. PINUS MERAH ABADI - PANIMBANG GT</v>
          </cell>
        </row>
        <row r="111402">
          <cell r="M111402" t="str">
            <v>PT. PINUS MERAH ABADI - PANIMBANG GT</v>
          </cell>
        </row>
        <row r="111403">
          <cell r="M111403" t="str">
            <v>PT. PINUS MERAH ABADI - PANIMBANG GT</v>
          </cell>
        </row>
        <row r="111404">
          <cell r="M111404" t="str">
            <v>PT. PINUS MERAH ABADI - PANIMBANG GT</v>
          </cell>
        </row>
        <row r="111405">
          <cell r="M111405" t="str">
            <v>PT. PINUS MERAH ABADI - PANIMBANG GT</v>
          </cell>
        </row>
        <row r="111406">
          <cell r="M111406" t="str">
            <v>PT. PINUS MERAH ABADI - PANIMBANG GT</v>
          </cell>
        </row>
        <row r="111407">
          <cell r="M111407" t="str">
            <v>PT. PINUS MERAH ABADI - PANIMBANG GT</v>
          </cell>
        </row>
        <row r="111408">
          <cell r="M111408" t="str">
            <v>PT. PINUS MERAH ABADI - PANIMBANG GT</v>
          </cell>
        </row>
        <row r="111409">
          <cell r="M111409" t="str">
            <v>PT. PINUS MERAH ABADI - PANIMBANG GT</v>
          </cell>
        </row>
        <row r="111410">
          <cell r="M111410" t="str">
            <v>PT. PINUS MERAH ABADI - PANIMBANG GT</v>
          </cell>
        </row>
        <row r="111411">
          <cell r="M111411" t="str">
            <v>PT. PINUS MERAH ABADI - PANIMBANG GT</v>
          </cell>
        </row>
        <row r="111412">
          <cell r="M111412" t="str">
            <v>PT. PINUS MERAH ABADI - PANIMBANG GT</v>
          </cell>
        </row>
        <row r="111413">
          <cell r="M111413" t="str">
            <v>PT. PINUS MERAH ABADI - PANIMBANG GT</v>
          </cell>
        </row>
        <row r="111414">
          <cell r="M111414" t="str">
            <v>PT. PINUS MERAH ABADI - PANIMBANG GT</v>
          </cell>
        </row>
        <row r="111415">
          <cell r="M111415" t="str">
            <v>PT. PINUS MERAH ABADI - PANIMBANG GT</v>
          </cell>
        </row>
        <row r="111416">
          <cell r="M111416" t="str">
            <v>PT. PINUS MERAH ABADI - PANIMBANG GT</v>
          </cell>
        </row>
        <row r="111417">
          <cell r="M111417" t="str">
            <v>PT. PINUS MERAH ABADI - PANIMBANG GT</v>
          </cell>
        </row>
        <row r="111418">
          <cell r="M111418" t="str">
            <v>PT. PINUS MERAH ABADI - PANIMBANG GT</v>
          </cell>
        </row>
        <row r="111419">
          <cell r="M111419" t="str">
            <v>PT. PINUS MERAH ABADI - PANIMBANG GT</v>
          </cell>
        </row>
        <row r="111420">
          <cell r="M111420" t="str">
            <v>PT. PINUS MERAH ABADI - PANIMBANG GT</v>
          </cell>
        </row>
        <row r="111421">
          <cell r="M111421" t="str">
            <v>PT. PINUS MERAH ABADI - PANIMBANG GT</v>
          </cell>
        </row>
        <row r="111422">
          <cell r="M111422" t="str">
            <v>PT. PINUS MERAH ABADI - PANIMBANG GT</v>
          </cell>
        </row>
        <row r="111423">
          <cell r="M111423" t="str">
            <v>PT. PINUS MERAH ABADI - PANIMBANG GT</v>
          </cell>
        </row>
        <row r="111424">
          <cell r="M111424" t="str">
            <v>PT. PINUS MERAH ABADI - PANIMBANG GT</v>
          </cell>
        </row>
        <row r="111425">
          <cell r="M111425" t="str">
            <v>PT. PINUS MERAH ABADI - PANIMBANG GT</v>
          </cell>
        </row>
        <row r="111426">
          <cell r="M111426" t="str">
            <v>PT. PINUS MERAH ABADI - PANIMBANG GT</v>
          </cell>
        </row>
        <row r="111427">
          <cell r="M111427" t="str">
            <v>PT. PINUS MERAH ABADI - PANIMBANG GT</v>
          </cell>
        </row>
        <row r="111428">
          <cell r="M111428" t="str">
            <v>PT. PINUS MERAH ABADI - PANIMBANG GT</v>
          </cell>
        </row>
        <row r="111429">
          <cell r="M111429" t="str">
            <v>PT. PINUS MERAH ABADI - PANIMBANG GT</v>
          </cell>
        </row>
        <row r="111430">
          <cell r="M111430" t="str">
            <v>PT. PINUS MERAH ABADI - PANIMBANG GT</v>
          </cell>
        </row>
        <row r="111431">
          <cell r="M111431" t="str">
            <v>PT. PINUS MERAH ABADI - PANIMBANG GT</v>
          </cell>
        </row>
        <row r="111432">
          <cell r="M111432" t="str">
            <v>PT. PINUS MERAH ABADI - PANIMBANG GT</v>
          </cell>
        </row>
        <row r="111433">
          <cell r="M111433" t="str">
            <v>PT. PINUS MERAH ABADI - PANIMBANG GT</v>
          </cell>
        </row>
        <row r="111434">
          <cell r="M111434" t="str">
            <v>PT. PINUS MERAH ABADI - PANIMBANG GT</v>
          </cell>
        </row>
        <row r="111435">
          <cell r="M111435" t="str">
            <v>PT. PINUS MERAH ABADI - PANIMBANG GT</v>
          </cell>
        </row>
        <row r="111436">
          <cell r="M111436" t="str">
            <v>PT. PINUS MERAH ABADI - PANIMBANG GT</v>
          </cell>
        </row>
        <row r="111437">
          <cell r="M111437" t="str">
            <v>PT. PINUS MERAH ABADI - PANIMBANG GT</v>
          </cell>
        </row>
        <row r="111438">
          <cell r="M111438" t="str">
            <v>PT. PINUS MERAH ABADI - PANIMBANG GT</v>
          </cell>
        </row>
        <row r="111439">
          <cell r="M111439" t="str">
            <v>PT. PINUS MERAH ABADI - PANIMBANG GT</v>
          </cell>
        </row>
        <row r="111440">
          <cell r="M111440" t="str">
            <v>PT. PINUS MERAH ABADI - PANIMBANG GT</v>
          </cell>
        </row>
        <row r="111441">
          <cell r="M111441" t="str">
            <v>PT. PINUS MERAH ABADI - PANIMBANG GT</v>
          </cell>
        </row>
        <row r="111442">
          <cell r="M111442" t="str">
            <v>PT. PINUS MERAH ABADI - PANIMBANG GT</v>
          </cell>
        </row>
        <row r="111443">
          <cell r="M111443" t="str">
            <v>PT. PINUS MERAH ABADI - PANIMBANG GT</v>
          </cell>
        </row>
        <row r="111444">
          <cell r="M111444" t="str">
            <v>PT. PINUS MERAH ABADI - PANIMBANG GT</v>
          </cell>
        </row>
        <row r="111445">
          <cell r="M111445" t="str">
            <v>PT. PINUS MERAH ABADI - PANIMBANG GT</v>
          </cell>
        </row>
        <row r="111446">
          <cell r="M111446" t="str">
            <v>PT. PINUS MERAH ABADI - PANIMBANG GT</v>
          </cell>
        </row>
        <row r="111447">
          <cell r="M111447" t="str">
            <v>PT. PINUS MERAH ABADI - PANIMBANG GT</v>
          </cell>
        </row>
        <row r="111448">
          <cell r="M111448" t="str">
            <v>PT. PINUS MERAH ABADI - PANIMBANG GT</v>
          </cell>
        </row>
        <row r="111449">
          <cell r="M111449" t="str">
            <v>PT. PINUS MERAH ABADI - PANIMBANG GT</v>
          </cell>
        </row>
        <row r="111450">
          <cell r="M111450" t="str">
            <v>PT. PINUS MERAH ABADI - PANIMBANG GT</v>
          </cell>
        </row>
        <row r="111451">
          <cell r="M111451" t="str">
            <v>PT. PINUS MERAH ABADI - PANIMBANG GT</v>
          </cell>
        </row>
        <row r="111452">
          <cell r="M111452" t="str">
            <v>PT. PINUS MERAH ABADI - PANIMBANG GT</v>
          </cell>
        </row>
        <row r="111453">
          <cell r="M111453" t="str">
            <v>PT. PINUS MERAH ABADI - PANIMBANG GT</v>
          </cell>
        </row>
        <row r="111454">
          <cell r="M111454" t="str">
            <v>PT. PINUS MERAH ABADI - PANIMBANG GT</v>
          </cell>
        </row>
        <row r="111455">
          <cell r="M111455" t="str">
            <v>PT. PINUS MERAH ABADI - PANIMBANG GT</v>
          </cell>
        </row>
        <row r="111456">
          <cell r="M111456" t="str">
            <v>PT. PINUS MERAH ABADI - PANIMBANG GT</v>
          </cell>
        </row>
        <row r="111457">
          <cell r="M111457" t="str">
            <v>PT. PINUS MERAH ABADI - PANIMBANG GT</v>
          </cell>
        </row>
        <row r="111458">
          <cell r="M111458" t="str">
            <v>PT. PINUS MERAH ABADI - PANIMBANG GT</v>
          </cell>
        </row>
        <row r="111459">
          <cell r="M111459" t="str">
            <v>PT. PINUS MERAH ABADI - PANIMBANG GT</v>
          </cell>
        </row>
        <row r="111460">
          <cell r="M111460" t="str">
            <v>PT. PINUS MERAH ABADI - PANIMBANG GT</v>
          </cell>
        </row>
        <row r="111461">
          <cell r="M111461" t="str">
            <v>PT. PINUS MERAH ABADI - PANIMBANG GT</v>
          </cell>
        </row>
        <row r="111462">
          <cell r="M111462" t="str">
            <v>PT. PINUS MERAH ABADI - PANIMBANG GT</v>
          </cell>
        </row>
        <row r="111463">
          <cell r="M111463" t="str">
            <v>PT. PINUS MERAH ABADI - PANIMBANG GT</v>
          </cell>
        </row>
        <row r="111464">
          <cell r="M111464" t="str">
            <v>PT. PINUS MERAH ABADI - PANIMBANG GT</v>
          </cell>
        </row>
        <row r="111465">
          <cell r="M111465" t="str">
            <v>PT. PINUS MERAH ABADI - PANIMBANG GT</v>
          </cell>
        </row>
        <row r="111466">
          <cell r="M111466" t="str">
            <v>PT. PINUS MERAH ABADI - PANIMBANG GT</v>
          </cell>
        </row>
        <row r="111467">
          <cell r="M111467" t="str">
            <v>PT. PINUS MERAH ABADI - PANIMBANG GT</v>
          </cell>
        </row>
        <row r="111468">
          <cell r="M111468" t="str">
            <v>PT. PINUS MERAH ABADI - PANIMBANG GT</v>
          </cell>
        </row>
        <row r="111469">
          <cell r="M111469" t="str">
            <v>PT. PINUS MERAH ABADI - PANIMBANG GT</v>
          </cell>
        </row>
        <row r="111470">
          <cell r="M111470" t="str">
            <v>PT. PINUS MERAH ABADI - PANIMBANG GT</v>
          </cell>
        </row>
        <row r="111471">
          <cell r="M111471" t="str">
            <v>PT. PINUS MERAH ABADI - PANIMBANG GT</v>
          </cell>
        </row>
        <row r="111472">
          <cell r="M111472" t="str">
            <v>PT. PINUS MERAH ABADI - PANIMBANG GT</v>
          </cell>
        </row>
        <row r="111473">
          <cell r="M111473" t="str">
            <v>PT. PINUS MERAH ABADI - PANIMBANG GT</v>
          </cell>
        </row>
        <row r="111474">
          <cell r="M111474" t="str">
            <v>PT. PINUS MERAH ABADI - PANIMBANG GT</v>
          </cell>
        </row>
        <row r="111475">
          <cell r="M111475" t="str">
            <v>PT. PINUS MERAH ABADI - PANIMBANG GT</v>
          </cell>
        </row>
        <row r="111476">
          <cell r="M111476" t="str">
            <v>PT. PINUS MERAH ABADI - PANIMBANG GT</v>
          </cell>
        </row>
        <row r="111477">
          <cell r="M111477" t="str">
            <v>PT. PINUS MERAH ABADI - PANIMBANG GT</v>
          </cell>
        </row>
        <row r="111478">
          <cell r="M111478" t="str">
            <v>PT. PINUS MERAH ABADI - PANIMBANG GT</v>
          </cell>
        </row>
        <row r="111479">
          <cell r="M111479" t="str">
            <v>PT. PINUS MERAH ABADI - PANIMBANG GT</v>
          </cell>
        </row>
        <row r="111480">
          <cell r="M111480" t="str">
            <v>PT. PINUS MERAH ABADI - PANIMBANG GT</v>
          </cell>
        </row>
        <row r="111481">
          <cell r="M111481" t="str">
            <v>PT. PINUS MERAH ABADI - PANIMBANG GT</v>
          </cell>
        </row>
        <row r="111482">
          <cell r="M111482" t="str">
            <v>PT. PINUS MERAH ABADI - PANIMBANG GT</v>
          </cell>
        </row>
        <row r="111483">
          <cell r="M111483" t="str">
            <v>PT. PINUS MERAH ABADI - PANIMBANG GT</v>
          </cell>
        </row>
        <row r="111484">
          <cell r="M111484" t="str">
            <v>PT. PINUS MERAH ABADI - PANIMBANG GT</v>
          </cell>
        </row>
        <row r="111485">
          <cell r="M111485" t="str">
            <v>PT. PINUS MERAH ABADI - PANIMBANG GT</v>
          </cell>
        </row>
        <row r="111486">
          <cell r="M111486" t="str">
            <v>PT. PINUS MERAH ABADI - PANIMBANG GT</v>
          </cell>
        </row>
        <row r="111487">
          <cell r="M111487" t="str">
            <v>PT. PINUS MERAH ABADI - PANIMBANG GT</v>
          </cell>
        </row>
        <row r="111488">
          <cell r="M111488" t="str">
            <v>PT. PINUS MERAH ABADI - PANIMBANG GT</v>
          </cell>
        </row>
        <row r="111489">
          <cell r="M111489" t="str">
            <v>PT. PINUS MERAH ABADI - PANIMBANG GT</v>
          </cell>
        </row>
        <row r="111490">
          <cell r="M111490" t="str">
            <v>PT. PINUS MERAH ABADI - PANIMBANG GT</v>
          </cell>
        </row>
        <row r="111491">
          <cell r="M111491" t="str">
            <v>PT. PINUS MERAH ABADI - PANIMBANG GT</v>
          </cell>
        </row>
        <row r="111492">
          <cell r="M111492" t="str">
            <v>PT. PINUS MERAH ABADI - PANIMBANG GT</v>
          </cell>
        </row>
        <row r="111493">
          <cell r="M111493" t="str">
            <v>PT. PINUS MERAH ABADI - PANIMBANG GT</v>
          </cell>
        </row>
        <row r="111494">
          <cell r="M111494" t="str">
            <v>PT. PINUS MERAH ABADI - PANIMBANG GT</v>
          </cell>
        </row>
        <row r="111495">
          <cell r="M111495" t="str">
            <v>PT. PINUS MERAH ABADI - PANIMBANG GT</v>
          </cell>
        </row>
        <row r="111496">
          <cell r="M111496" t="str">
            <v>PT. PINUS MERAH ABADI - PANIMBANG GT</v>
          </cell>
        </row>
        <row r="111497">
          <cell r="M111497" t="str">
            <v>PT. PINUS MERAH ABADI - PANIMBANG GT</v>
          </cell>
        </row>
        <row r="111498">
          <cell r="M111498" t="str">
            <v>PT. PINUS MERAH ABADI - PANIMBANG GT</v>
          </cell>
        </row>
        <row r="111499">
          <cell r="M111499" t="str">
            <v>PT. PINUS MERAH ABADI - PANIMBANG GT</v>
          </cell>
        </row>
        <row r="111500">
          <cell r="M111500" t="str">
            <v>PT. PINUS MERAH ABADI - PANIMBANG GT</v>
          </cell>
        </row>
        <row r="111501">
          <cell r="M111501" t="str">
            <v>PT. PINUS MERAH ABADI - PANIMBANG GT</v>
          </cell>
        </row>
        <row r="111502">
          <cell r="M111502" t="str">
            <v>PT. PINUS MERAH ABADI - PANIMBANG GT</v>
          </cell>
        </row>
        <row r="111503">
          <cell r="M111503" t="str">
            <v>PT. PINUS MERAH ABADI - PANIMBANG GT</v>
          </cell>
        </row>
        <row r="111504">
          <cell r="M111504" t="str">
            <v>PT. PINUS MERAH ABADI - PANIMBANG GT</v>
          </cell>
        </row>
        <row r="111505">
          <cell r="M111505" t="str">
            <v>PT. PINUS MERAH ABADI - PANIMBANG GT</v>
          </cell>
        </row>
        <row r="111506">
          <cell r="M111506" t="str">
            <v>PT. PINUS MERAH ABADI - PANIMBANG GT</v>
          </cell>
        </row>
        <row r="111507">
          <cell r="M111507" t="str">
            <v>PT. PINUS MERAH ABADI - PANIMBANG GT</v>
          </cell>
        </row>
        <row r="111508">
          <cell r="M111508" t="str">
            <v>PT. PINUS MERAH ABADI - PANIMBANG GT</v>
          </cell>
        </row>
        <row r="111509">
          <cell r="M111509" t="str">
            <v>PT. PINUS MERAH ABADI - PANIMBANG GT</v>
          </cell>
        </row>
        <row r="111510">
          <cell r="M111510" t="str">
            <v>PT. PINUS MERAH ABADI - PANIMBANG GT</v>
          </cell>
        </row>
        <row r="111511">
          <cell r="M111511" t="str">
            <v>PT. PINUS MERAH ABADI - PANIMBANG GT</v>
          </cell>
        </row>
        <row r="111512">
          <cell r="M111512" t="str">
            <v>PT. PINUS MERAH ABADI - PANIMBANG GT</v>
          </cell>
        </row>
        <row r="111513">
          <cell r="M111513" t="str">
            <v>PT. PINUS MERAH ABADI - PANIMBANG GT</v>
          </cell>
        </row>
        <row r="111514">
          <cell r="M111514" t="str">
            <v>PT. PINUS MERAH ABADI - PANIMBANG GT</v>
          </cell>
        </row>
        <row r="111515">
          <cell r="M111515" t="str">
            <v>PT. PINUS MERAH ABADI - PANIMBANG GT</v>
          </cell>
        </row>
        <row r="111516">
          <cell r="M111516" t="str">
            <v>PT. PINUS MERAH ABADI - PANIMBANG GT</v>
          </cell>
        </row>
        <row r="111517">
          <cell r="M111517" t="str">
            <v>PT. PINUS MERAH ABADI - PANIMBANG GT</v>
          </cell>
        </row>
        <row r="111518">
          <cell r="M111518" t="str">
            <v>PT. PINUS MERAH ABADI - PANIMBANG GT</v>
          </cell>
        </row>
        <row r="111519">
          <cell r="M111519" t="str">
            <v>PT. PINUS MERAH ABADI - PANIMBANG GT</v>
          </cell>
        </row>
        <row r="111520">
          <cell r="M111520" t="str">
            <v>PT. PINUS MERAH ABADI - PANIMBANG GT</v>
          </cell>
        </row>
        <row r="111521">
          <cell r="M111521" t="str">
            <v>PT. PINUS MERAH ABADI - PANIMBANG GT</v>
          </cell>
        </row>
        <row r="111522">
          <cell r="M111522" t="str">
            <v>PT. PINUS MERAH ABADI - PANIMBANG GT</v>
          </cell>
        </row>
        <row r="111523">
          <cell r="M111523" t="str">
            <v>PT. PINUS MERAH ABADI - PANIMBANG GT</v>
          </cell>
        </row>
        <row r="111524">
          <cell r="M111524" t="str">
            <v>PT. PINUS MERAH ABADI - PANIMBANG GT</v>
          </cell>
        </row>
        <row r="111525">
          <cell r="M111525" t="str">
            <v>PT. PINUS MERAH ABADI - PANIMBANG GT</v>
          </cell>
        </row>
        <row r="111526">
          <cell r="M111526" t="str">
            <v>PT. PINUS MERAH ABADI - PANIMBANG GT</v>
          </cell>
        </row>
        <row r="111527">
          <cell r="M111527" t="str">
            <v>PT. PINUS MERAH ABADI - PANIMBANG GT</v>
          </cell>
        </row>
        <row r="111528">
          <cell r="M111528" t="str">
            <v>PT. PINUS MERAH ABADI - PANIMBANG GT</v>
          </cell>
        </row>
        <row r="111529">
          <cell r="M111529" t="str">
            <v>PT. PINUS MERAH ABADI - PANIMBANG GT</v>
          </cell>
        </row>
        <row r="111530">
          <cell r="M111530" t="str">
            <v>PT. PINUS MERAH ABADI - PANIMBANG GT</v>
          </cell>
        </row>
        <row r="111531">
          <cell r="M111531" t="str">
            <v>PT. PINUS MERAH ABADI - PANIMBANG GT</v>
          </cell>
        </row>
        <row r="111532">
          <cell r="M111532" t="str">
            <v>PT. PINUS MERAH ABADI - PANIMBANG GT</v>
          </cell>
        </row>
        <row r="111533">
          <cell r="M111533" t="str">
            <v>PT. PINUS MERAH ABADI - PANIMBANG GT</v>
          </cell>
        </row>
        <row r="111534">
          <cell r="M111534" t="str">
            <v>PT. PINUS MERAH ABADI - PANIMBANG GT</v>
          </cell>
        </row>
        <row r="111535">
          <cell r="M111535" t="str">
            <v>PT. PINUS MERAH ABADI - PANIMBANG GT</v>
          </cell>
        </row>
        <row r="111536">
          <cell r="M111536" t="str">
            <v>PT. PINUS MERAH ABADI - PANIMBANG GT</v>
          </cell>
        </row>
        <row r="111537">
          <cell r="M111537" t="str">
            <v>PT. PINUS MERAH ABADI - PANIMBANG GT</v>
          </cell>
        </row>
        <row r="111538">
          <cell r="M111538" t="str">
            <v>PT. PINUS MERAH ABADI - PANIMBANG GT</v>
          </cell>
        </row>
        <row r="111539">
          <cell r="M111539" t="str">
            <v>PT. PINUS MERAH ABADI - PANIMBANG GT</v>
          </cell>
        </row>
        <row r="111540">
          <cell r="M111540" t="str">
            <v>PT. PINUS MERAH ABADI - PANIMBANG GT</v>
          </cell>
        </row>
        <row r="111541">
          <cell r="M111541" t="str">
            <v>PT. PINUS MERAH ABADI - PANIMBANG GT</v>
          </cell>
        </row>
        <row r="111542">
          <cell r="M111542" t="str">
            <v>PT. PINUS MERAH ABADI - PANIMBANG GT</v>
          </cell>
        </row>
        <row r="111543">
          <cell r="M111543" t="str">
            <v>PT. PINUS MERAH ABADI - PANIMBANG GT</v>
          </cell>
        </row>
        <row r="111544">
          <cell r="M111544" t="str">
            <v>PT. PINUS MERAH ABADI - PANIMBANG GT</v>
          </cell>
        </row>
        <row r="111545">
          <cell r="M111545" t="str">
            <v>PT. PINUS MERAH ABADI - PANIMBANG GT</v>
          </cell>
        </row>
        <row r="111546">
          <cell r="M111546" t="str">
            <v>PT. PINUS MERAH ABADI - PANIMBANG GT</v>
          </cell>
        </row>
        <row r="111547">
          <cell r="M111547" t="str">
            <v>PT. PINUS MERAH ABADI - PANIMBANG GT</v>
          </cell>
        </row>
        <row r="111548">
          <cell r="M111548" t="str">
            <v>PT. PINUS MERAH ABADI - PANIMBANG GT</v>
          </cell>
        </row>
        <row r="111549">
          <cell r="M111549" t="str">
            <v>PT. PINUS MERAH ABADI - PANIMBANG GT</v>
          </cell>
        </row>
        <row r="111550">
          <cell r="M111550" t="str">
            <v>PT. PINUS MERAH ABADI - PANIMBANG GT</v>
          </cell>
        </row>
        <row r="111551">
          <cell r="M111551" t="str">
            <v>PT. PINUS MERAH ABADI - PANIMBANG GT</v>
          </cell>
        </row>
        <row r="111552">
          <cell r="M111552" t="str">
            <v>PT. PINUS MERAH ABADI - PANIMBANG GT</v>
          </cell>
        </row>
        <row r="111553">
          <cell r="M111553" t="str">
            <v>PT. PINUS MERAH ABADI - PANIMBANG GT</v>
          </cell>
        </row>
        <row r="111554">
          <cell r="M111554" t="str">
            <v>PT. PINUS MERAH ABADI - PANIMBANG GT</v>
          </cell>
        </row>
        <row r="111555">
          <cell r="M111555" t="str">
            <v>PT. PINUS MERAH ABADI - PANIMBANG GT</v>
          </cell>
        </row>
        <row r="111556">
          <cell r="M111556" t="str">
            <v>PT. PINUS MERAH ABADI - PANIMBANG GT</v>
          </cell>
        </row>
        <row r="111557">
          <cell r="M111557" t="str">
            <v>PT. PINUS MERAH ABADI - PANIMBANG GT</v>
          </cell>
        </row>
        <row r="111558">
          <cell r="M111558" t="str">
            <v>PT. PINUS MERAH ABADI - PANIMBANG GT</v>
          </cell>
        </row>
        <row r="111559">
          <cell r="M111559" t="str">
            <v>PT. PINUS MERAH ABADI - PANIMBANG GT</v>
          </cell>
        </row>
        <row r="111560">
          <cell r="M111560" t="str">
            <v>PT. PINUS MERAH ABADI - PANIMBANG GT</v>
          </cell>
        </row>
        <row r="111561">
          <cell r="M111561" t="str">
            <v>PT. PINUS MERAH ABADI - PANIMBANG GT</v>
          </cell>
        </row>
        <row r="111562">
          <cell r="M111562" t="str">
            <v>PT. PINUS MERAH ABADI - PANIMBANG GT</v>
          </cell>
        </row>
        <row r="111563">
          <cell r="M111563" t="str">
            <v>PT. PINUS MERAH ABADI - PANIMBANG GT</v>
          </cell>
        </row>
        <row r="111564">
          <cell r="M111564" t="str">
            <v>PT. PINUS MERAH ABADI - PANIMBANG GT</v>
          </cell>
        </row>
        <row r="111565">
          <cell r="M111565" t="str">
            <v>PT. PINUS MERAH ABADI - PANIMBANG GT</v>
          </cell>
        </row>
        <row r="111566">
          <cell r="M111566" t="str">
            <v>PT. PINUS MERAH ABADI - PANIMBANG GT</v>
          </cell>
        </row>
        <row r="111567">
          <cell r="M111567" t="str">
            <v>PT. PINUS MERAH ABADI - PANIMBANG GT</v>
          </cell>
        </row>
        <row r="111568">
          <cell r="M111568" t="str">
            <v>PT. PINUS MERAH ABADI - PANIMBANG GT</v>
          </cell>
        </row>
        <row r="111569">
          <cell r="M111569" t="str">
            <v>PT. PINUS MERAH ABADI - PANIMBANG GT</v>
          </cell>
        </row>
        <row r="111570">
          <cell r="M111570" t="str">
            <v>PT. PINUS MERAH ABADI - PANIMBANG GT</v>
          </cell>
        </row>
        <row r="111571">
          <cell r="M111571" t="str">
            <v>PT. PINUS MERAH ABADI - PANIMBANG GT</v>
          </cell>
        </row>
        <row r="111572">
          <cell r="M111572" t="str">
            <v>PT. PINUS MERAH ABADI - PANIMBANG GT</v>
          </cell>
        </row>
        <row r="111573">
          <cell r="M111573" t="str">
            <v>PT. PINUS MERAH ABADI - PANIMBANG GT</v>
          </cell>
        </row>
        <row r="111574">
          <cell r="M111574" t="str">
            <v>PT. PINUS MERAH ABADI - PANIMBANG GT</v>
          </cell>
        </row>
        <row r="111575">
          <cell r="M111575" t="str">
            <v>PT. PINUS MERAH ABADI - PANIMBANG GT</v>
          </cell>
        </row>
        <row r="111576">
          <cell r="M111576" t="str">
            <v>PT. PINUS MERAH ABADI - PANIMBANG GT</v>
          </cell>
        </row>
        <row r="111577">
          <cell r="M111577" t="str">
            <v>PT. PINUS MERAH ABADI - PANIMBANG GT</v>
          </cell>
        </row>
        <row r="111578">
          <cell r="M111578" t="str">
            <v>PT. PINUS MERAH ABADI - PANIMBANG GT</v>
          </cell>
        </row>
        <row r="111579">
          <cell r="M111579" t="str">
            <v>PT. PINUS MERAH ABADI - PANIMBANG GT</v>
          </cell>
        </row>
        <row r="111580">
          <cell r="M111580" t="str">
            <v>PT. PINUS MERAH ABADI - PANIMBANG GT</v>
          </cell>
        </row>
        <row r="111581">
          <cell r="M111581" t="str">
            <v>PT. PINUS MERAH ABADI - PANIMBANG GT</v>
          </cell>
        </row>
        <row r="111582">
          <cell r="M111582" t="str">
            <v>PT. PINUS MERAH ABADI - PANIMBANG GT</v>
          </cell>
        </row>
        <row r="111583">
          <cell r="M111583" t="str">
            <v>PT. PINUS MERAH ABADI - PANIMBANG GT</v>
          </cell>
        </row>
        <row r="111584">
          <cell r="M111584" t="str">
            <v>PT. PINUS MERAH ABADI - PANIMBANG GT</v>
          </cell>
        </row>
        <row r="111585">
          <cell r="M111585" t="str">
            <v>PT. PINUS MERAH ABADI - PANIMBANG GT</v>
          </cell>
        </row>
        <row r="111586">
          <cell r="M111586" t="str">
            <v>PT. PINUS MERAH ABADI - PANIMBANG GT</v>
          </cell>
        </row>
        <row r="111587">
          <cell r="M111587" t="str">
            <v>PT. PINUS MERAH ABADI - PANIMBANG GT</v>
          </cell>
        </row>
        <row r="111588">
          <cell r="M111588" t="str">
            <v>PT. PINUS MERAH ABADI - PANIMBANG GT</v>
          </cell>
        </row>
        <row r="111589">
          <cell r="M111589" t="str">
            <v>PT. PINUS MERAH ABADI - PANIMBANG GT</v>
          </cell>
        </row>
        <row r="111590">
          <cell r="M111590" t="str">
            <v>PT. PINUS MERAH ABADI - PANIMBANG GT</v>
          </cell>
        </row>
        <row r="111591">
          <cell r="M111591" t="str">
            <v>PT. PINUS MERAH ABADI - PANIMBANG GT</v>
          </cell>
        </row>
        <row r="111592">
          <cell r="M111592" t="str">
            <v>PT. PINUS MERAH ABADI - PANIMBANG GT</v>
          </cell>
        </row>
        <row r="111593">
          <cell r="M111593" t="str">
            <v>PT. PINUS MERAH ABADI - PANIMBANG GT</v>
          </cell>
        </row>
        <row r="111594">
          <cell r="M111594" t="str">
            <v>PT. PINUS MERAH ABADI - PANIMBANG GT</v>
          </cell>
        </row>
        <row r="111595">
          <cell r="M111595" t="str">
            <v>PT. PINUS MERAH ABADI - PANIMBANG GT</v>
          </cell>
        </row>
        <row r="111596">
          <cell r="M111596" t="str">
            <v>PT. PINUS MERAH ABADI - PANIMBANG GT</v>
          </cell>
        </row>
        <row r="111597">
          <cell r="M111597" t="str">
            <v>PT. PINUS MERAH ABADI - PANIMBANG GT</v>
          </cell>
        </row>
        <row r="111598">
          <cell r="M111598" t="str">
            <v>PT. PINUS MERAH ABADI - PANIMBANG GT</v>
          </cell>
        </row>
        <row r="111599">
          <cell r="M111599" t="str">
            <v>PT. PINUS MERAH ABADI - PANIMBANG GT</v>
          </cell>
        </row>
        <row r="111600">
          <cell r="M111600" t="str">
            <v>PT. PINUS MERAH ABADI - PANIMBANG GT</v>
          </cell>
        </row>
        <row r="111601">
          <cell r="M111601" t="str">
            <v>PT. PINUS MERAH ABADI - PANIMBANG GT</v>
          </cell>
        </row>
        <row r="111602">
          <cell r="M111602" t="str">
            <v>PT. PINUS MERAH ABADI - PANIMBANG GT</v>
          </cell>
        </row>
        <row r="111603">
          <cell r="M111603" t="str">
            <v>PT. PINUS MERAH ABADI - PANIMBANG GT</v>
          </cell>
        </row>
        <row r="111604">
          <cell r="M111604" t="str">
            <v>PT. PINUS MERAH ABADI - PANIMBANG GT</v>
          </cell>
        </row>
        <row r="111605">
          <cell r="M111605" t="str">
            <v>PT. PINUS MERAH ABADI - PANIMBANG GT</v>
          </cell>
        </row>
        <row r="111606">
          <cell r="M111606" t="str">
            <v>PT. PINUS MERAH ABADI - PANIMBANG GT</v>
          </cell>
        </row>
        <row r="111607">
          <cell r="M111607" t="str">
            <v>PT. PINUS MERAH ABADI - PANIMBANG GT</v>
          </cell>
        </row>
        <row r="111608">
          <cell r="M111608" t="str">
            <v>PT. PINUS MERAH ABADI - PANIMBANG GT</v>
          </cell>
        </row>
        <row r="111609">
          <cell r="M111609" t="str">
            <v>PT. PINUS MERAH ABADI - PANIMBANG GT</v>
          </cell>
        </row>
        <row r="111610">
          <cell r="M111610" t="str">
            <v>PT. PINUS MERAH ABADI - PANIMBANG GT</v>
          </cell>
        </row>
        <row r="111611">
          <cell r="M111611" t="str">
            <v>PT. PINUS MERAH ABADI - PANIMBANG GT</v>
          </cell>
        </row>
        <row r="111612">
          <cell r="M111612" t="str">
            <v>PT. PINUS MERAH ABADI - PANIMBANG GT</v>
          </cell>
        </row>
        <row r="111613">
          <cell r="M111613" t="str">
            <v>PT. PINUS MERAH ABADI - PANIMBANG GT</v>
          </cell>
        </row>
        <row r="111614">
          <cell r="M111614" t="str">
            <v>PT. PINUS MERAH ABADI - PANIMBANG GT</v>
          </cell>
        </row>
        <row r="111615">
          <cell r="M111615" t="str">
            <v>PT. PINUS MERAH ABADI - PANIMBANG GT</v>
          </cell>
        </row>
        <row r="111616">
          <cell r="M111616" t="str">
            <v>PT. PINUS MERAH ABADI - PANIMBANG GT</v>
          </cell>
        </row>
        <row r="111617">
          <cell r="M111617" t="str">
            <v>PT. PINUS MERAH ABADI - PANIMBANG GT</v>
          </cell>
        </row>
        <row r="111618">
          <cell r="M111618" t="str">
            <v>PT. PINUS MERAH ABADI - PANIMBANG GT</v>
          </cell>
        </row>
        <row r="111619">
          <cell r="M111619" t="str">
            <v>PT. PINUS MERAH ABADI - PANIMBANG GT</v>
          </cell>
        </row>
        <row r="111620">
          <cell r="M111620" t="str">
            <v>PT. PINUS MERAH ABADI - PANIMBANG GT</v>
          </cell>
        </row>
        <row r="111621">
          <cell r="M111621" t="str">
            <v>PT. PINUS MERAH ABADI - PANIMBANG GT</v>
          </cell>
        </row>
        <row r="111622">
          <cell r="M111622" t="str">
            <v>PT. PINUS MERAH ABADI - PANIMBANG GT</v>
          </cell>
        </row>
        <row r="111623">
          <cell r="M111623" t="str">
            <v>PT. PINUS MERAH ABADI - PANIMBANG GT</v>
          </cell>
        </row>
        <row r="111624">
          <cell r="M111624" t="str">
            <v>PT. PINUS MERAH ABADI - PANIMBANG GT</v>
          </cell>
        </row>
        <row r="111625">
          <cell r="M111625" t="str">
            <v>PT. PINUS MERAH ABADI - PANIMBANG GT</v>
          </cell>
        </row>
        <row r="111626">
          <cell r="M111626" t="str">
            <v>PT. PINUS MERAH ABADI - PANIMBANG GT</v>
          </cell>
        </row>
        <row r="111627">
          <cell r="M111627" t="str">
            <v>PT. PINUS MERAH ABADI - PANIMBANG GT</v>
          </cell>
        </row>
        <row r="111628">
          <cell r="M111628" t="str">
            <v>PT. PINUS MERAH ABADI - PANIMBANG GT</v>
          </cell>
        </row>
        <row r="111629">
          <cell r="M111629" t="str">
            <v>PT. PINUS MERAH ABADI - PANIMBANG GT</v>
          </cell>
        </row>
        <row r="111630">
          <cell r="M111630" t="str">
            <v>PT. PINUS MERAH ABADI - PANIMBANG GT</v>
          </cell>
        </row>
        <row r="111631">
          <cell r="M111631" t="str">
            <v>PT. PINUS MERAH ABADI - PANIMBANG GT</v>
          </cell>
        </row>
        <row r="111632">
          <cell r="M111632" t="str">
            <v>PT. PINUS MERAH ABADI - PANIMBANG GT</v>
          </cell>
        </row>
        <row r="111633">
          <cell r="M111633" t="str">
            <v>PT. PINUS MERAH ABADI - PANIMBANG GT</v>
          </cell>
        </row>
        <row r="111634">
          <cell r="M111634" t="str">
            <v>PT. PINUS MERAH ABADI - PANIMBANG GT</v>
          </cell>
        </row>
        <row r="111635">
          <cell r="M111635" t="str">
            <v>PT. PINUS MERAH ABADI - PANIMBANG GT</v>
          </cell>
        </row>
        <row r="111636">
          <cell r="M111636" t="str">
            <v>PT. PINUS MERAH ABADI - PANIMBANG GT</v>
          </cell>
        </row>
        <row r="111637">
          <cell r="M111637" t="str">
            <v>PT. PINUS MERAH ABADI - PANIMBANG GT</v>
          </cell>
        </row>
        <row r="111638">
          <cell r="M111638" t="str">
            <v>PT. PINUS MERAH ABADI - PANIMBANG GT</v>
          </cell>
        </row>
        <row r="111639">
          <cell r="M111639" t="str">
            <v>PT. PINUS MERAH ABADI - PANIMBANG GT</v>
          </cell>
        </row>
        <row r="111640">
          <cell r="M111640" t="str">
            <v>PT. PINUS MERAH ABADI - PANIMBANG GT</v>
          </cell>
        </row>
        <row r="111641">
          <cell r="M111641" t="str">
            <v>PT. PINUS MERAH ABADI - PANIMBANG GT</v>
          </cell>
        </row>
        <row r="111642">
          <cell r="M111642" t="str">
            <v>PT. PINUS MERAH ABADI - PANIMBANG GT</v>
          </cell>
        </row>
        <row r="111643">
          <cell r="M111643" t="str">
            <v>PT. PINUS MERAH ABADI - PANIMBANG GT</v>
          </cell>
        </row>
        <row r="111644">
          <cell r="M111644" t="str">
            <v>PT. PINUS MERAH ABADI - PANIMBANG GT</v>
          </cell>
        </row>
        <row r="111645">
          <cell r="M111645" t="str">
            <v>PT. PINUS MERAH ABADI - PANIMBANG GT</v>
          </cell>
        </row>
        <row r="111646">
          <cell r="M111646" t="str">
            <v>PT. PINUS MERAH ABADI - PANIMBANG GT</v>
          </cell>
        </row>
        <row r="111647">
          <cell r="M111647" t="str">
            <v>PT. PINUS MERAH ABADI - PANIMBANG GT</v>
          </cell>
        </row>
        <row r="111648">
          <cell r="M111648" t="str">
            <v>PT. PINUS MERAH ABADI - PANIMBANG GT</v>
          </cell>
        </row>
        <row r="111649">
          <cell r="M111649" t="str">
            <v>PT. PINUS MERAH ABADI - PANIMBANG GT</v>
          </cell>
        </row>
        <row r="111650">
          <cell r="M111650" t="str">
            <v>PT. PINUS MERAH ABADI - PANIMBANG GT</v>
          </cell>
        </row>
        <row r="111651">
          <cell r="M111651" t="str">
            <v>PT. PINUS MERAH ABADI - PANIMBANG GT</v>
          </cell>
        </row>
        <row r="111652">
          <cell r="M111652" t="str">
            <v>PT. PINUS MERAH ABADI - PANIMBANG GT</v>
          </cell>
        </row>
        <row r="111653">
          <cell r="M111653" t="str">
            <v>PT. PINUS MERAH ABADI - PANIMBANG GT</v>
          </cell>
        </row>
        <row r="111654">
          <cell r="M111654" t="str">
            <v>PT. PINUS MERAH ABADI - PANIMBANG GT</v>
          </cell>
        </row>
        <row r="111655">
          <cell r="M111655" t="str">
            <v>PT. PINUS MERAH ABADI - PANIMBANG GT</v>
          </cell>
        </row>
        <row r="111656">
          <cell r="M111656" t="str">
            <v>PT. PINUS MERAH ABADI - PANIMBANG GT</v>
          </cell>
        </row>
        <row r="111657">
          <cell r="M111657" t="str">
            <v>PT. PINUS MERAH ABADI - PANIMBANG GT</v>
          </cell>
        </row>
        <row r="111658">
          <cell r="M111658" t="str">
            <v>PT. PINUS MERAH ABADI - PANIMBANG GT</v>
          </cell>
        </row>
        <row r="111659">
          <cell r="M111659" t="str">
            <v>PT. PINUS MERAH ABADI - PANIMBANG GT</v>
          </cell>
        </row>
        <row r="111660">
          <cell r="M111660" t="str">
            <v>PT. PINUS MERAH ABADI - PANIMBANG GT</v>
          </cell>
        </row>
        <row r="111661">
          <cell r="M111661" t="str">
            <v>PT. PINUS MERAH ABADI - PANIMBANG GT</v>
          </cell>
        </row>
        <row r="111662">
          <cell r="M111662" t="str">
            <v>PT. PINUS MERAH ABADI - PANIMBANG GT</v>
          </cell>
        </row>
        <row r="111663">
          <cell r="M111663" t="str">
            <v>PT. PINUS MERAH ABADI - PANIMBANG GT</v>
          </cell>
        </row>
        <row r="111664">
          <cell r="M111664" t="str">
            <v>PT. PINUS MERAH ABADI - PANIMBANG GT</v>
          </cell>
        </row>
        <row r="111665">
          <cell r="M111665" t="str">
            <v>PT. PINUS MERAH ABADI - PANIMBANG GT</v>
          </cell>
        </row>
        <row r="111666">
          <cell r="M111666" t="str">
            <v>PT. PINUS MERAH ABADI - PANIMBANG GT</v>
          </cell>
        </row>
        <row r="111667">
          <cell r="M111667" t="str">
            <v>PT. PINUS MERAH ABADI - PANIMBANG GT</v>
          </cell>
        </row>
        <row r="111668">
          <cell r="M111668" t="str">
            <v>PT. PINUS MERAH ABADI - PANIMBANG GT</v>
          </cell>
        </row>
        <row r="111669">
          <cell r="M111669" t="str">
            <v>PT. PINUS MERAH ABADI - PANIMBANG GT</v>
          </cell>
        </row>
        <row r="111670">
          <cell r="M111670" t="str">
            <v>PT. PINUS MERAH ABADI - PANIMBANG GT</v>
          </cell>
        </row>
        <row r="111671">
          <cell r="M111671" t="str">
            <v>PT. PINUS MERAH ABADI - PANIMBANG GT</v>
          </cell>
        </row>
        <row r="111672">
          <cell r="M111672" t="str">
            <v>PT. PINUS MERAH ABADI - PANIMBANG GT</v>
          </cell>
        </row>
        <row r="111673">
          <cell r="M111673" t="str">
            <v>PT. PINUS MERAH ABADI - PANIMBANG GT</v>
          </cell>
        </row>
        <row r="111674">
          <cell r="M111674" t="str">
            <v>PT. PINUS MERAH ABADI - PANIMBANG GT</v>
          </cell>
        </row>
        <row r="111675">
          <cell r="M111675" t="str">
            <v>PT. PINUS MERAH ABADI - PANIMBANG GT</v>
          </cell>
        </row>
        <row r="111676">
          <cell r="M111676" t="str">
            <v>PT. PINUS MERAH ABADI - PANIMBANG GT</v>
          </cell>
        </row>
        <row r="111677">
          <cell r="M111677" t="str">
            <v>PT. PINUS MERAH ABADI - PANIMBANG GT</v>
          </cell>
        </row>
        <row r="111678">
          <cell r="M111678" t="str">
            <v>PT. PINUS MERAH ABADI - PANIMBANG GT</v>
          </cell>
        </row>
        <row r="111679">
          <cell r="M111679" t="str">
            <v>PT. PINUS MERAH ABADI - PANIMBANG GT</v>
          </cell>
        </row>
        <row r="111680">
          <cell r="M111680" t="str">
            <v>PT. PINUS MERAH ABADI - PANIMBANG GT</v>
          </cell>
        </row>
        <row r="111681">
          <cell r="M111681" t="str">
            <v>PT. PINUS MERAH ABADI - PANIMBANG GT</v>
          </cell>
        </row>
        <row r="111682">
          <cell r="M111682" t="str">
            <v>PT. PINUS MERAH ABADI - PANIMBANG GT</v>
          </cell>
        </row>
        <row r="111683">
          <cell r="M111683" t="str">
            <v>PT. PINUS MERAH ABADI - PANIMBANG GT</v>
          </cell>
        </row>
        <row r="111684">
          <cell r="M111684" t="str">
            <v>PT. PINUS MERAH ABADI - PANIMBANG GT</v>
          </cell>
        </row>
        <row r="111685">
          <cell r="M111685" t="str">
            <v>PT. PINUS MERAH ABADI - PANIMBANG GT</v>
          </cell>
        </row>
        <row r="111686">
          <cell r="M111686" t="str">
            <v>PT. PINUS MERAH ABADI - PANIMBANG GT</v>
          </cell>
        </row>
        <row r="111687">
          <cell r="M111687" t="str">
            <v>PT. PINUS MERAH ABADI - PANIMBANG GT</v>
          </cell>
        </row>
        <row r="111688">
          <cell r="M111688" t="str">
            <v>PT. PINUS MERAH ABADI - PANIMBANG GT</v>
          </cell>
        </row>
        <row r="111689">
          <cell r="M111689" t="str">
            <v>PT. PINUS MERAH ABADI - PANIMBANG GT</v>
          </cell>
        </row>
        <row r="111690">
          <cell r="M111690" t="str">
            <v>PT. PINUS MERAH ABADI - PANIMBANG GT</v>
          </cell>
        </row>
        <row r="111691">
          <cell r="M111691" t="str">
            <v>PT. PINUS MERAH ABADI - PANIMBANG GT</v>
          </cell>
        </row>
        <row r="111692">
          <cell r="M111692" t="str">
            <v>PT. PINUS MERAH ABADI - PANIMBANG GT</v>
          </cell>
        </row>
        <row r="111693">
          <cell r="M111693" t="str">
            <v>PT. PINUS MERAH ABADI - PANIMBANG GT</v>
          </cell>
        </row>
        <row r="111694">
          <cell r="M111694" t="str">
            <v>PT. PINUS MERAH ABADI - PANIMBANG GT</v>
          </cell>
        </row>
        <row r="111695">
          <cell r="M111695" t="str">
            <v>PT. PINUS MERAH ABADI - PANIMBANG GT</v>
          </cell>
        </row>
        <row r="111696">
          <cell r="M111696" t="str">
            <v>PT. PINUS MERAH ABADI - PANIMBANG GT</v>
          </cell>
        </row>
        <row r="111697">
          <cell r="M111697" t="str">
            <v>PT. PINUS MERAH ABADI - PANIMBANG GT</v>
          </cell>
        </row>
        <row r="111698">
          <cell r="M111698" t="str">
            <v>PT. PINUS MERAH ABADI - PANIMBANG GT</v>
          </cell>
        </row>
        <row r="111699">
          <cell r="M111699" t="str">
            <v>PT. PINUS MERAH ABADI - PANIMBANG GT</v>
          </cell>
        </row>
        <row r="111700">
          <cell r="M111700" t="str">
            <v>PT. PINUS MERAH ABADI - PANIMBANG GT</v>
          </cell>
        </row>
        <row r="111701">
          <cell r="M111701" t="str">
            <v>PT. PINUS MERAH ABADI - PANIMBANG GT</v>
          </cell>
        </row>
        <row r="111702">
          <cell r="M111702" t="str">
            <v>PT. PINUS MERAH ABADI - PANIMBANG GT</v>
          </cell>
        </row>
        <row r="111703">
          <cell r="M111703" t="str">
            <v>PT. PINUS MERAH ABADI - PANIMBANG GT</v>
          </cell>
        </row>
        <row r="111704">
          <cell r="M111704" t="str">
            <v>PT. PINUS MERAH ABADI - PANIMBANG GT</v>
          </cell>
        </row>
        <row r="111705">
          <cell r="M111705" t="str">
            <v>PT. PINUS MERAH ABADI - PANIMBANG GT</v>
          </cell>
        </row>
        <row r="111706">
          <cell r="M111706" t="str">
            <v>PT. PINUS MERAH ABADI - PANIMBANG GT</v>
          </cell>
        </row>
        <row r="111707">
          <cell r="M111707" t="str">
            <v>PT. PINUS MERAH ABADI - PANIMBANG GT</v>
          </cell>
        </row>
        <row r="111708">
          <cell r="M111708" t="str">
            <v>PT. PINUS MERAH ABADI - PANIMBANG GT</v>
          </cell>
        </row>
        <row r="111709">
          <cell r="M111709" t="str">
            <v>PT. PINUS MERAH ABADI - PANIMBANG GT</v>
          </cell>
        </row>
        <row r="111710">
          <cell r="M111710" t="str">
            <v>PT. PINUS MERAH ABADI - PANIMBANG GT</v>
          </cell>
        </row>
        <row r="111711">
          <cell r="M111711" t="str">
            <v>PT. PINUS MERAH ABADI - PANIMBANG GT</v>
          </cell>
        </row>
        <row r="111712">
          <cell r="M111712" t="str">
            <v>PT. PINUS MERAH ABADI - PANIMBANG GT</v>
          </cell>
        </row>
        <row r="111713">
          <cell r="M111713" t="str">
            <v>PT. PINUS MERAH ABADI - PANIMBANG GT</v>
          </cell>
        </row>
        <row r="111714">
          <cell r="M111714" t="str">
            <v>PT. PINUS MERAH ABADI - PANIMBANG GT</v>
          </cell>
        </row>
        <row r="111715">
          <cell r="M111715" t="str">
            <v>PT. PINUS MERAH ABADI - PANIMBANG GT</v>
          </cell>
        </row>
        <row r="111716">
          <cell r="M111716" t="str">
            <v>PT. PINUS MERAH ABADI - PANIMBANG GT</v>
          </cell>
        </row>
        <row r="111717">
          <cell r="M111717" t="str">
            <v>PT. PINUS MERAH ABADI - PANIMBANG GT</v>
          </cell>
        </row>
        <row r="111718">
          <cell r="M111718" t="str">
            <v>PT. PINUS MERAH ABADI - PANIMBANG GT</v>
          </cell>
        </row>
        <row r="111719">
          <cell r="M111719" t="str">
            <v>PT. PINUS MERAH ABADI - PANIMBANG GT</v>
          </cell>
        </row>
        <row r="111720">
          <cell r="M111720" t="str">
            <v>PT. PINUS MERAH ABADI - PANIMBANG GT</v>
          </cell>
        </row>
        <row r="111721">
          <cell r="M111721" t="str">
            <v>PT. PINUS MERAH ABADI - PANIMBANG GT</v>
          </cell>
        </row>
        <row r="111722">
          <cell r="M111722" t="str">
            <v>PT. PINUS MERAH ABADI - PANIMBANG GT</v>
          </cell>
        </row>
        <row r="111723">
          <cell r="M111723" t="str">
            <v>PT. PINUS MERAH ABADI - PANIMBANG GT</v>
          </cell>
        </row>
        <row r="111724">
          <cell r="M111724" t="str">
            <v>PT. PINUS MERAH ABADI - PANIMBANG GT</v>
          </cell>
        </row>
        <row r="111725">
          <cell r="M111725" t="str">
            <v>PT. PINUS MERAH ABADI - PANIMBANG GT</v>
          </cell>
        </row>
        <row r="111726">
          <cell r="M111726" t="str">
            <v>PT. PINUS MERAH ABADI - PANIMBANG GT</v>
          </cell>
        </row>
        <row r="111727">
          <cell r="M111727" t="str">
            <v>PT. PINUS MERAH ABADI - PANIMBANG GT</v>
          </cell>
        </row>
        <row r="111728">
          <cell r="M111728" t="str">
            <v>PT. PINUS MERAH ABADI - PANIMBANG GT</v>
          </cell>
        </row>
        <row r="111729">
          <cell r="M111729" t="str">
            <v>PT. PINUS MERAH ABADI - PANIMBANG GT</v>
          </cell>
        </row>
        <row r="111730">
          <cell r="M111730" t="str">
            <v>PT. PINUS MERAH ABADI - PANIMBANG GT</v>
          </cell>
        </row>
        <row r="111731">
          <cell r="M111731" t="str">
            <v>PT. PINUS MERAH ABADI - PANIMBANG GT</v>
          </cell>
        </row>
        <row r="111732">
          <cell r="M111732" t="str">
            <v>PT. PINUS MERAH ABADI - PANIMBANG GT</v>
          </cell>
        </row>
        <row r="111733">
          <cell r="M111733" t="str">
            <v>PT. PINUS MERAH ABADI - PANIMBANG GT</v>
          </cell>
        </row>
        <row r="111734">
          <cell r="M111734" t="str">
            <v>PT. PINUS MERAH ABADI - PANIMBANG GT</v>
          </cell>
        </row>
        <row r="111735">
          <cell r="M111735" t="str">
            <v>PT. PINUS MERAH ABADI - PANIMBANG GT</v>
          </cell>
        </row>
        <row r="111736">
          <cell r="M111736" t="str">
            <v>PT. PINUS MERAH ABADI - PANIMBANG GT</v>
          </cell>
        </row>
        <row r="111737">
          <cell r="M111737" t="str">
            <v>PT. PINUS MERAH ABADI - PANIMBANG GT</v>
          </cell>
        </row>
        <row r="111738">
          <cell r="M111738" t="str">
            <v>PT. PINUS MERAH ABADI - PANIMBANG GT</v>
          </cell>
        </row>
        <row r="111739">
          <cell r="M111739" t="str">
            <v>PT. PINUS MERAH ABADI - PANIMBANG GT</v>
          </cell>
        </row>
        <row r="111740">
          <cell r="M111740" t="str">
            <v>PT. PINUS MERAH ABADI - PANIMBANG GT</v>
          </cell>
        </row>
        <row r="111741">
          <cell r="M111741" t="str">
            <v>PT. PINUS MERAH ABADI - PANIMBANG GT</v>
          </cell>
        </row>
        <row r="111742">
          <cell r="M111742" t="str">
            <v>PT. PINUS MERAH ABADI - PANIMBANG GT</v>
          </cell>
        </row>
        <row r="111743">
          <cell r="M111743" t="str">
            <v>PT. PINUS MERAH ABADI - PANIMBANG GT</v>
          </cell>
        </row>
        <row r="111744">
          <cell r="M111744" t="str">
            <v>PT. PINUS MERAH ABADI - PANIMBANG GT</v>
          </cell>
        </row>
        <row r="111745">
          <cell r="M111745" t="str">
            <v>PT. PINUS MERAH ABADI - PANIMBANG GT</v>
          </cell>
        </row>
        <row r="111746">
          <cell r="M111746" t="str">
            <v>PT. PINUS MERAH ABADI - PANIMBANG GT</v>
          </cell>
        </row>
        <row r="111747">
          <cell r="M111747" t="str">
            <v>PT. PINUS MERAH ABADI - PANIMBANG GT</v>
          </cell>
        </row>
        <row r="111748">
          <cell r="M111748" t="str">
            <v>PT. PINUS MERAH ABADI - PANIMBANG GT</v>
          </cell>
        </row>
        <row r="111749">
          <cell r="M111749" t="str">
            <v>PT. PINUS MERAH ABADI - PANIMBANG GT</v>
          </cell>
        </row>
        <row r="111750">
          <cell r="M111750" t="str">
            <v>PT. PINUS MERAH ABADI - PANIMBANG GT</v>
          </cell>
        </row>
        <row r="111751">
          <cell r="M111751" t="str">
            <v>PT. PINUS MERAH ABADI - PANIMBANG GT</v>
          </cell>
        </row>
        <row r="111752">
          <cell r="M111752" t="str">
            <v>PT. PINUS MERAH ABADI - PANIMBANG GT</v>
          </cell>
        </row>
        <row r="111753">
          <cell r="M111753" t="str">
            <v>PT. PINUS MERAH ABADI - PANIMBANG GT</v>
          </cell>
        </row>
        <row r="111754">
          <cell r="M111754" t="str">
            <v>PT. PINUS MERAH ABADI - PANIMBANG GT</v>
          </cell>
        </row>
        <row r="111755">
          <cell r="M111755" t="str">
            <v>PT. PINUS MERAH ABADI - PANIMBANG GT</v>
          </cell>
        </row>
        <row r="111756">
          <cell r="M111756" t="str">
            <v>PT. PINUS MERAH ABADI - PANIMBANG GT</v>
          </cell>
        </row>
        <row r="111757">
          <cell r="M111757" t="str">
            <v>PT. PINUS MERAH ABADI - PANIMBANG GT</v>
          </cell>
        </row>
        <row r="111758">
          <cell r="M111758" t="str">
            <v>PT. PINUS MERAH ABADI - PANIMBANG GT</v>
          </cell>
        </row>
        <row r="111759">
          <cell r="M111759" t="str">
            <v>PT. PINUS MERAH ABADI - PANIMBANG GT</v>
          </cell>
        </row>
        <row r="111760">
          <cell r="M111760" t="str">
            <v>PT. PINUS MERAH ABADI - PANIMBANG GT</v>
          </cell>
        </row>
        <row r="111761">
          <cell r="M111761" t="str">
            <v>PT. PINUS MERAH ABADI - PANIMBANG GT</v>
          </cell>
        </row>
        <row r="111762">
          <cell r="M111762" t="str">
            <v>PT. PINUS MERAH ABADI - PANIMBANG GT</v>
          </cell>
        </row>
        <row r="111763">
          <cell r="M111763" t="str">
            <v>PT. PINUS MERAH ABADI - PANIMBANG GT</v>
          </cell>
        </row>
        <row r="111764">
          <cell r="M111764" t="str">
            <v>PT. PINUS MERAH ABADI - PANIMBANG GT</v>
          </cell>
        </row>
        <row r="111765">
          <cell r="M111765" t="str">
            <v>PT. PINUS MERAH ABADI - PANIMBANG GT</v>
          </cell>
        </row>
        <row r="111766">
          <cell r="M111766" t="str">
            <v>PT. PINUS MERAH ABADI - PANIMBANG GT</v>
          </cell>
        </row>
        <row r="111767">
          <cell r="M111767" t="str">
            <v>PT. PINUS MERAH ABADI - PANIMBANG GT</v>
          </cell>
        </row>
        <row r="111768">
          <cell r="M111768" t="str">
            <v>PT. PINUS MERAH ABADI - PANIMBANG GT</v>
          </cell>
        </row>
        <row r="111769">
          <cell r="M111769" t="str">
            <v>PT. PINUS MERAH ABADI - PANIMBANG GT</v>
          </cell>
        </row>
        <row r="111770">
          <cell r="M111770" t="str">
            <v>PT. PINUS MERAH ABADI - PANIMBANG GT</v>
          </cell>
        </row>
        <row r="111771">
          <cell r="M111771" t="str">
            <v>PT. PINUS MERAH ABADI - PANIMBANG GT</v>
          </cell>
        </row>
        <row r="111772">
          <cell r="M111772" t="str">
            <v>PT. PINUS MERAH ABADI - PANIMBANG GT</v>
          </cell>
        </row>
        <row r="111773">
          <cell r="M111773" t="str">
            <v>PT. PINUS MERAH ABADI - PANIMBANG GT</v>
          </cell>
        </row>
        <row r="111774">
          <cell r="M111774" t="str">
            <v>PT. PINUS MERAH ABADI - PANIMBANG GT</v>
          </cell>
        </row>
        <row r="111775">
          <cell r="M111775" t="str">
            <v>PT. PINUS MERAH ABADI - PANIMBANG GT</v>
          </cell>
        </row>
        <row r="111776">
          <cell r="M111776" t="str">
            <v>PT. PINUS MERAH ABADI - PANIMBANG GT</v>
          </cell>
        </row>
        <row r="111777">
          <cell r="M111777" t="str">
            <v>PT. PINUS MERAH ABADI - PANIMBANG GT</v>
          </cell>
        </row>
        <row r="111778">
          <cell r="M111778" t="str">
            <v>PT. PINUS MERAH ABADI - PANIMBANG GT</v>
          </cell>
        </row>
        <row r="111779">
          <cell r="M111779" t="str">
            <v>PT. PINUS MERAH ABADI - PANIMBANG GT</v>
          </cell>
        </row>
        <row r="111780">
          <cell r="M111780" t="str">
            <v>PT. PINUS MERAH ABADI - PANIMBANG GT</v>
          </cell>
        </row>
        <row r="111781">
          <cell r="M111781" t="str">
            <v>PT. PINUS MERAH ABADI - PANIMBANG GT</v>
          </cell>
        </row>
        <row r="111782">
          <cell r="M111782" t="str">
            <v>PT. PINUS MERAH ABADI - PANIMBANG GT</v>
          </cell>
        </row>
        <row r="111783">
          <cell r="M111783" t="str">
            <v>PT. PINUS MERAH ABADI - PANIMBANG GT</v>
          </cell>
        </row>
        <row r="111784">
          <cell r="M111784" t="str">
            <v>PT. PINUS MERAH ABADI - PANIMBANG GT</v>
          </cell>
        </row>
        <row r="111785">
          <cell r="M111785" t="str">
            <v>PT. PINUS MERAH ABADI - PANIMBANG GT</v>
          </cell>
        </row>
        <row r="111786">
          <cell r="M111786" t="str">
            <v>PT. PINUS MERAH ABADI - PANIMBANG GT</v>
          </cell>
        </row>
        <row r="111787">
          <cell r="M111787" t="str">
            <v>PT. PINUS MERAH ABADI - PANIMBANG GT</v>
          </cell>
        </row>
        <row r="111788">
          <cell r="M111788" t="str">
            <v>PT. PINUS MERAH ABADI - PANIMBANG GT</v>
          </cell>
        </row>
        <row r="111789">
          <cell r="M111789" t="str">
            <v>PT. PINUS MERAH ABADI - PANIMBANG GT</v>
          </cell>
        </row>
        <row r="111790">
          <cell r="M111790" t="str">
            <v>PT. PINUS MERAH ABADI - PANIMBANG GT</v>
          </cell>
        </row>
        <row r="111791">
          <cell r="M111791" t="str">
            <v>PT. PINUS MERAH ABADI - PANIMBANG GT</v>
          </cell>
        </row>
        <row r="111792">
          <cell r="M111792" t="str">
            <v>PT. PINUS MERAH ABADI - PANIMBANG GT</v>
          </cell>
        </row>
        <row r="111793">
          <cell r="M111793" t="str">
            <v>PT. PINUS MERAH ABADI - PANIMBANG GT</v>
          </cell>
        </row>
        <row r="111794">
          <cell r="M111794" t="str">
            <v>PT. PINUS MERAH ABADI - PANIMBANG GT</v>
          </cell>
        </row>
        <row r="111795">
          <cell r="M111795" t="str">
            <v>PT. PINUS MERAH ABADI - PANIMBANG GT</v>
          </cell>
        </row>
        <row r="111796">
          <cell r="M111796" t="str">
            <v>PT. PINUS MERAH ABADI - PANIMBANG GT</v>
          </cell>
        </row>
        <row r="111797">
          <cell r="M111797" t="str">
            <v>PT. PINUS MERAH ABADI - PANIMBANG GT</v>
          </cell>
        </row>
        <row r="111798">
          <cell r="M111798" t="str">
            <v>PT. PINUS MERAH ABADI - PANIMBANG GT</v>
          </cell>
        </row>
        <row r="111799">
          <cell r="M111799" t="str">
            <v>PT. PINUS MERAH ABADI - PANIMBANG GT</v>
          </cell>
        </row>
        <row r="111800">
          <cell r="M111800" t="str">
            <v>PT. PINUS MERAH ABADI - PANIMBANG GT</v>
          </cell>
        </row>
        <row r="111801">
          <cell r="M111801" t="str">
            <v>PT. PINUS MERAH ABADI - PANIMBANG GT</v>
          </cell>
        </row>
        <row r="111802">
          <cell r="M111802" t="str">
            <v>PT. PINUS MERAH ABADI - PANIMBANG GT</v>
          </cell>
        </row>
        <row r="111803">
          <cell r="M111803" t="str">
            <v>PT. PINUS MERAH ABADI - PANIMBANG GT</v>
          </cell>
        </row>
        <row r="111804">
          <cell r="M111804" t="str">
            <v>PT. PINUS MERAH ABADI - PANIMBANG GT</v>
          </cell>
        </row>
        <row r="111805">
          <cell r="M111805" t="str">
            <v>PT. PINUS MERAH ABADI - PANIMBANG GT</v>
          </cell>
        </row>
        <row r="111806">
          <cell r="M111806" t="str">
            <v>PT. PINUS MERAH ABADI - PANIMBANG GT</v>
          </cell>
        </row>
        <row r="111807">
          <cell r="M111807" t="str">
            <v>PT. PINUS MERAH ABADI - PANIMBANG GT</v>
          </cell>
        </row>
        <row r="111808">
          <cell r="M111808" t="str">
            <v>PT. PINUS MERAH ABADI - PANIMBANG GT</v>
          </cell>
        </row>
        <row r="111809">
          <cell r="M111809" t="str">
            <v>PT. PINUS MERAH ABADI - PANIMBANG GT</v>
          </cell>
        </row>
        <row r="111810">
          <cell r="M111810" t="str">
            <v>PT. PINUS MERAH ABADI - PANIMBANG GT</v>
          </cell>
        </row>
        <row r="111811">
          <cell r="M111811" t="str">
            <v>PT. PINUS MERAH ABADI - PANIMBANG GT</v>
          </cell>
        </row>
        <row r="111812">
          <cell r="M111812" t="str">
            <v>PT. PINUS MERAH ABADI - PANIMBANG GT</v>
          </cell>
        </row>
        <row r="111813">
          <cell r="M111813" t="str">
            <v>PT. PINUS MERAH ABADI - PANIMBANG GT</v>
          </cell>
        </row>
        <row r="111814">
          <cell r="M111814" t="str">
            <v>PT. PINUS MERAH ABADI - PANIMBANG GT</v>
          </cell>
        </row>
        <row r="111815">
          <cell r="M111815" t="str">
            <v>PT. PINUS MERAH ABADI - PANIMBANG GT</v>
          </cell>
        </row>
        <row r="111816">
          <cell r="M111816" t="str">
            <v>PT. PINUS MERAH ABADI - PANIMBANG GT</v>
          </cell>
        </row>
        <row r="111817">
          <cell r="M111817" t="str">
            <v>PT. PINUS MERAH ABADI - PANIMBANG GT</v>
          </cell>
        </row>
        <row r="111818">
          <cell r="M111818" t="str">
            <v>PT. PINUS MERAH ABADI - PANIMBANG GT</v>
          </cell>
        </row>
        <row r="111819">
          <cell r="M111819" t="str">
            <v>PT. PINUS MERAH ABADI - PANIMBANG GT</v>
          </cell>
        </row>
        <row r="111820">
          <cell r="M111820" t="str">
            <v>PT. PINUS MERAH ABADI - PANIMBANG GT</v>
          </cell>
        </row>
        <row r="111821">
          <cell r="M111821" t="str">
            <v>PT. PINUS MERAH ABADI - PANIMBANG GT</v>
          </cell>
        </row>
        <row r="111822">
          <cell r="M111822" t="str">
            <v>PT. PINUS MERAH ABADI - PANIMBANG GT</v>
          </cell>
        </row>
        <row r="111823">
          <cell r="M111823" t="str">
            <v>PT. PINUS MERAH ABADI - PANIMBANG GT</v>
          </cell>
        </row>
        <row r="111824">
          <cell r="M111824" t="str">
            <v>PT. PINUS MERAH ABADI - PANIMBANG GT</v>
          </cell>
        </row>
        <row r="111825">
          <cell r="M111825" t="str">
            <v>PT. PINUS MERAH ABADI - PANIMBANG GT</v>
          </cell>
        </row>
        <row r="111826">
          <cell r="M111826" t="str">
            <v>PT. PINUS MERAH ABADI - PANIMBANG GT</v>
          </cell>
        </row>
        <row r="111827">
          <cell r="M111827" t="str">
            <v>PT. PINUS MERAH ABADI - PANIMBANG GT</v>
          </cell>
        </row>
        <row r="111828">
          <cell r="M111828" t="str">
            <v>PT. PINUS MERAH ABADI - PANIMBANG GT</v>
          </cell>
        </row>
        <row r="111829">
          <cell r="M111829" t="str">
            <v>PT. PINUS MERAH ABADI - PANIMBANG GT</v>
          </cell>
        </row>
        <row r="111830">
          <cell r="M111830" t="str">
            <v>PT. PINUS MERAH ABADI - PANIMBANG GT</v>
          </cell>
        </row>
        <row r="111831">
          <cell r="M111831" t="str">
            <v>PT. PINUS MERAH ABADI - PANIMBANG GT</v>
          </cell>
        </row>
        <row r="111832">
          <cell r="M111832" t="str">
            <v>PT. PINUS MERAH ABADI - PANIMBANG GT</v>
          </cell>
        </row>
        <row r="111833">
          <cell r="M111833" t="str">
            <v>PT. PINUS MERAH ABADI - PANIMBANG GT</v>
          </cell>
        </row>
        <row r="111834">
          <cell r="M111834" t="str">
            <v>PT. PINUS MERAH ABADI - PANIMBANG GT</v>
          </cell>
        </row>
        <row r="111835">
          <cell r="M111835" t="str">
            <v>PT. PINUS MERAH ABADI - PANIMBANG GT</v>
          </cell>
        </row>
        <row r="111836">
          <cell r="M111836" t="str">
            <v>PT. PINUS MERAH ABADI - PANIMBANG GT</v>
          </cell>
        </row>
        <row r="111837">
          <cell r="M111837" t="str">
            <v>PT. PINUS MERAH ABADI - PANIMBANG GT</v>
          </cell>
        </row>
        <row r="111838">
          <cell r="M111838" t="str">
            <v>PT. PINUS MERAH ABADI - PANIMBANG GT</v>
          </cell>
        </row>
        <row r="111839">
          <cell r="M111839" t="str">
            <v>PT. PINUS MERAH ABADI - PANIMBANG GT</v>
          </cell>
        </row>
        <row r="111840">
          <cell r="M111840" t="str">
            <v>PT. PINUS MERAH ABADI - PANIMBANG GT</v>
          </cell>
        </row>
        <row r="111841">
          <cell r="M111841" t="str">
            <v>PT. PINUS MERAH ABADI - PANIMBANG GT</v>
          </cell>
        </row>
        <row r="111842">
          <cell r="M111842" t="str">
            <v>PT. PINUS MERAH ABADI - PANIMBANG GT</v>
          </cell>
        </row>
        <row r="111843">
          <cell r="M111843" t="str">
            <v>PT. PINUS MERAH ABADI - PANIMBANG GT</v>
          </cell>
        </row>
        <row r="111844">
          <cell r="M111844" t="str">
            <v>PT. PINUS MERAH ABADI - PANIMBANG GT</v>
          </cell>
        </row>
        <row r="111845">
          <cell r="M111845" t="str">
            <v>PT. PINUS MERAH ABADI - PANIMBANG GT</v>
          </cell>
        </row>
        <row r="111846">
          <cell r="M111846" t="str">
            <v>PT. PINUS MERAH ABADI - PANIMBANG GT</v>
          </cell>
        </row>
        <row r="111847">
          <cell r="M111847" t="str">
            <v>PT. PINUS MERAH ABADI - PANIMBANG GT</v>
          </cell>
        </row>
        <row r="111848">
          <cell r="M111848" t="str">
            <v>PT. PINUS MERAH ABADI - PANIMBANG GT</v>
          </cell>
        </row>
        <row r="111849">
          <cell r="M111849" t="str">
            <v>PT. PINUS MERAH ABADI - PANIMBANG GT</v>
          </cell>
        </row>
        <row r="111850">
          <cell r="M111850" t="str">
            <v>PT. PINUS MERAH ABADI - PANIMBANG GT</v>
          </cell>
        </row>
        <row r="111851">
          <cell r="M111851" t="str">
            <v>PT. PINUS MERAH ABADI - PANIMBANG GT</v>
          </cell>
        </row>
        <row r="111852">
          <cell r="M111852" t="str">
            <v>PT. PINUS MERAH ABADI - PANIMBANG GT</v>
          </cell>
        </row>
        <row r="111853">
          <cell r="M111853" t="str">
            <v>PT. PINUS MERAH ABADI - PANIMBANG GT</v>
          </cell>
        </row>
        <row r="111854">
          <cell r="M111854" t="str">
            <v>PT. PINUS MERAH ABADI - PANIMBANG GT</v>
          </cell>
        </row>
        <row r="111855">
          <cell r="M111855" t="str">
            <v>PT. PINUS MERAH ABADI - PANIMBANG GT</v>
          </cell>
        </row>
        <row r="111856">
          <cell r="M111856" t="str">
            <v>PT. PINUS MERAH ABADI - PANIMBANG GT</v>
          </cell>
        </row>
        <row r="111857">
          <cell r="M111857" t="str">
            <v>PT. PINUS MERAH ABADI - PANIMBANG GT</v>
          </cell>
        </row>
        <row r="111858">
          <cell r="M111858" t="str">
            <v>PT. PINUS MERAH ABADI - PANIMBANG GT</v>
          </cell>
        </row>
        <row r="111859">
          <cell r="M111859" t="str">
            <v>PT. PINUS MERAH ABADI - PANIMBANG GT</v>
          </cell>
        </row>
        <row r="111860">
          <cell r="M111860" t="str">
            <v>PT. PINUS MERAH ABADI - PANIMBANG GT</v>
          </cell>
        </row>
        <row r="111861">
          <cell r="M111861" t="str">
            <v>PT. PINUS MERAH ABADI - PANIMBANG GT</v>
          </cell>
        </row>
        <row r="111862">
          <cell r="M111862" t="str">
            <v>PT. PINUS MERAH ABADI - PANIMBANG GT</v>
          </cell>
        </row>
        <row r="111863">
          <cell r="M111863" t="str">
            <v>PT. PINUS MERAH ABADI - PANIMBANG GT</v>
          </cell>
        </row>
        <row r="111864">
          <cell r="M111864" t="str">
            <v>PT. PINUS MERAH ABADI - PANIMBANG GT</v>
          </cell>
        </row>
        <row r="111865">
          <cell r="M111865" t="str">
            <v>PT. PINUS MERAH ABADI - PANIMBANG GT</v>
          </cell>
        </row>
        <row r="111866">
          <cell r="M111866" t="str">
            <v>PT. PINUS MERAH ABADI - PANIMBANG GT</v>
          </cell>
        </row>
        <row r="111867">
          <cell r="M111867" t="str">
            <v>PT. PINUS MERAH ABADI - PANIMBANG GT</v>
          </cell>
        </row>
        <row r="111868">
          <cell r="M111868" t="str">
            <v>PT. PINUS MERAH ABADI - PANIMBANG GT</v>
          </cell>
        </row>
        <row r="111869">
          <cell r="M111869" t="str">
            <v>PT. PINUS MERAH ABADI - PANIMBANG GT</v>
          </cell>
        </row>
        <row r="111870">
          <cell r="M111870" t="str">
            <v>PT. PINUS MERAH ABADI - PANIMBANG GT</v>
          </cell>
        </row>
        <row r="111871">
          <cell r="M111871" t="str">
            <v>PT. PINUS MERAH ABADI - PANIMBANG GT</v>
          </cell>
        </row>
        <row r="111872">
          <cell r="M111872" t="str">
            <v>PT. PINUS MERAH ABADI - PANIMBANG GT</v>
          </cell>
        </row>
        <row r="111873">
          <cell r="M111873" t="str">
            <v>PT. PINUS MERAH ABADI - PANIMBANG GT</v>
          </cell>
        </row>
        <row r="111874">
          <cell r="M111874" t="str">
            <v>PT. PINUS MERAH ABADI - PANIMBANG GT</v>
          </cell>
        </row>
        <row r="111875">
          <cell r="M111875" t="str">
            <v>PT. PINUS MERAH ABADI - PANIMBANG GT</v>
          </cell>
        </row>
        <row r="111876">
          <cell r="M111876" t="str">
            <v>PT. PINUS MERAH ABADI - PANIMBANG GT</v>
          </cell>
        </row>
        <row r="111877">
          <cell r="M111877" t="str">
            <v>PT. PINUS MERAH ABADI - PANIMBANG GT</v>
          </cell>
        </row>
        <row r="111878">
          <cell r="M111878" t="str">
            <v>PT. PINUS MERAH ABADI - PANIMBANG GT</v>
          </cell>
        </row>
        <row r="111879">
          <cell r="M111879" t="str">
            <v>PT. PINUS MERAH ABADI - PANIMBANG GT</v>
          </cell>
        </row>
        <row r="111880">
          <cell r="M111880" t="str">
            <v>PT. PINUS MERAH ABADI - PANIMBANG GT</v>
          </cell>
        </row>
        <row r="111881">
          <cell r="M111881" t="str">
            <v>PT. PINUS MERAH ABADI - PANIMBANG GT</v>
          </cell>
        </row>
        <row r="111882">
          <cell r="M111882" t="str">
            <v>PT. PINUS MERAH ABADI - PANIMBANG GT</v>
          </cell>
        </row>
        <row r="111883">
          <cell r="M111883" t="str">
            <v>PT. PINUS MERAH ABADI - PANIMBANG GT</v>
          </cell>
        </row>
        <row r="111884">
          <cell r="M111884" t="str">
            <v>PT. PINUS MERAH ABADI - PANIMBANG GT</v>
          </cell>
        </row>
        <row r="111885">
          <cell r="M111885" t="str">
            <v>PT. PINUS MERAH ABADI - PANIMBANG GT</v>
          </cell>
        </row>
        <row r="111886">
          <cell r="M111886" t="str">
            <v>PT. PINUS MERAH ABADI - PANIMBANG GT</v>
          </cell>
        </row>
        <row r="111887">
          <cell r="M111887" t="str">
            <v>PT. PINUS MERAH ABADI - PANIMBANG GT</v>
          </cell>
        </row>
        <row r="111888">
          <cell r="M111888" t="str">
            <v>PT. PINUS MERAH ABADI - PANIMBANG GT</v>
          </cell>
        </row>
        <row r="111889">
          <cell r="M111889" t="str">
            <v>PT. PINUS MERAH ABADI - PANIMBANG GT</v>
          </cell>
        </row>
        <row r="111890">
          <cell r="M111890" t="str">
            <v>PT. PINUS MERAH ABADI - PANIMBANG GT</v>
          </cell>
        </row>
        <row r="111891">
          <cell r="M111891" t="str">
            <v>PT. PINUS MERAH ABADI - PANIMBANG GT</v>
          </cell>
        </row>
        <row r="111892">
          <cell r="M111892" t="str">
            <v>PT. PINUS MERAH ABADI - PANIMBANG GT</v>
          </cell>
        </row>
        <row r="111893">
          <cell r="M111893" t="str">
            <v>PT. PINUS MERAH ABADI - PANIMBANG GT</v>
          </cell>
        </row>
        <row r="111894">
          <cell r="M111894" t="str">
            <v>PT. PINUS MERAH ABADI - PANIMBANG GT</v>
          </cell>
        </row>
        <row r="111895">
          <cell r="M111895" t="str">
            <v>PT. PINUS MERAH ABADI - PANIMBANG GT</v>
          </cell>
        </row>
        <row r="111896">
          <cell r="M111896" t="str">
            <v>PT. PINUS MERAH ABADI - PANIMBANG GT</v>
          </cell>
        </row>
        <row r="111897">
          <cell r="M111897" t="str">
            <v>PT. PINUS MERAH ABADI - PANIMBANG GT</v>
          </cell>
        </row>
        <row r="111898">
          <cell r="M111898" t="str">
            <v>PT. PINUS MERAH ABADI - PANIMBANG GT</v>
          </cell>
        </row>
        <row r="111899">
          <cell r="M111899" t="str">
            <v>PT. PINUS MERAH ABADI - PANIMBANG GT</v>
          </cell>
        </row>
        <row r="111900">
          <cell r="M111900" t="str">
            <v>PT. PINUS MERAH ABADI - PANIMBANG GT</v>
          </cell>
        </row>
        <row r="111901">
          <cell r="M111901" t="str">
            <v>PT. PINUS MERAH ABADI - PANIMBANG GT</v>
          </cell>
        </row>
        <row r="111902">
          <cell r="M111902" t="str">
            <v>PT. PINUS MERAH ABADI - PANIMBANG GT</v>
          </cell>
        </row>
        <row r="111903">
          <cell r="M111903" t="str">
            <v>PT. PINUS MERAH ABADI - PANIMBANG GT</v>
          </cell>
        </row>
        <row r="111904">
          <cell r="M111904" t="str">
            <v>PT. PINUS MERAH ABADI - PANIMBANG GT</v>
          </cell>
        </row>
        <row r="111905">
          <cell r="M111905" t="str">
            <v>PT. PINUS MERAH ABADI - PANIMBANG GT</v>
          </cell>
        </row>
        <row r="111906">
          <cell r="M111906" t="str">
            <v>PT. PINUS MERAH ABADI - PANIMBANG GT</v>
          </cell>
        </row>
        <row r="111907">
          <cell r="M111907" t="str">
            <v>PT. PINUS MERAH ABADI - PANIMBANG GT</v>
          </cell>
        </row>
        <row r="111908">
          <cell r="M111908" t="str">
            <v>PT. PINUS MERAH ABADI - PANIMBANG GT</v>
          </cell>
        </row>
        <row r="111909">
          <cell r="M111909" t="str">
            <v>PT. PINUS MERAH ABADI - PANIMBANG GT</v>
          </cell>
        </row>
        <row r="111910">
          <cell r="M111910" t="str">
            <v>PT. PINUS MERAH ABADI - PANIMBANG GT</v>
          </cell>
        </row>
        <row r="111911">
          <cell r="M111911" t="str">
            <v>PT. PINUS MERAH ABADI - PANIMBANG GT</v>
          </cell>
        </row>
        <row r="111912">
          <cell r="M111912" t="str">
            <v>PT. PINUS MERAH ABADI - PANIMBANG GT</v>
          </cell>
        </row>
        <row r="111913">
          <cell r="M111913" t="str">
            <v>PT. PINUS MERAH ABADI - PANIMBANG GT</v>
          </cell>
        </row>
        <row r="111914">
          <cell r="M111914" t="str">
            <v>PT. PINUS MERAH ABADI - PANIMBANG GT</v>
          </cell>
        </row>
        <row r="111915">
          <cell r="M111915" t="str">
            <v>PT. PINUS MERAH ABADI - PANIMBANG GT</v>
          </cell>
        </row>
        <row r="111916">
          <cell r="M111916" t="str">
            <v>PT. PINUS MERAH ABADI - PANIMBANG GT</v>
          </cell>
        </row>
        <row r="111917">
          <cell r="M111917" t="str">
            <v>PT. PINUS MERAH ABADI - PANIMBANG GT</v>
          </cell>
        </row>
        <row r="111918">
          <cell r="M111918" t="str">
            <v>PT. PINUS MERAH ABADI - PANIMBANG GT</v>
          </cell>
        </row>
        <row r="111919">
          <cell r="M111919" t="str">
            <v>PT. PINUS MERAH ABADI - PANIMBANG GT</v>
          </cell>
        </row>
        <row r="111920">
          <cell r="M111920" t="str">
            <v>PT. PINUS MERAH ABADI - PANIMBANG GT</v>
          </cell>
        </row>
        <row r="111921">
          <cell r="M111921" t="str">
            <v>PT. PINUS MERAH ABADI - PANIMBANG GT</v>
          </cell>
        </row>
        <row r="111922">
          <cell r="M111922" t="str">
            <v>PT. PINUS MERAH ABADI - PANIMBANG GT</v>
          </cell>
        </row>
        <row r="111923">
          <cell r="M111923" t="str">
            <v>PT. PINUS MERAH ABADI - PANIMBANG GT</v>
          </cell>
        </row>
        <row r="111924">
          <cell r="M111924" t="str">
            <v>PT. PINUS MERAH ABADI - PANIMBANG GT</v>
          </cell>
        </row>
        <row r="111925">
          <cell r="M111925" t="str">
            <v>PT. PINUS MERAH ABADI - PANIMBANG GT</v>
          </cell>
        </row>
        <row r="111926">
          <cell r="M111926" t="str">
            <v>PT. PINUS MERAH ABADI - PANIMBANG GT</v>
          </cell>
        </row>
        <row r="111927">
          <cell r="M111927" t="str">
            <v>PT. PINUS MERAH ABADI - PANIMBANG GT</v>
          </cell>
        </row>
        <row r="111928">
          <cell r="M111928" t="str">
            <v>PT. PINUS MERAH ABADI - PANIMBANG GT</v>
          </cell>
        </row>
        <row r="111929">
          <cell r="M111929" t="str">
            <v>PT. PINUS MERAH ABADI - PANIMBANG GT</v>
          </cell>
        </row>
        <row r="111930">
          <cell r="M111930" t="str">
            <v>PT. PINUS MERAH ABADI - PANIMBANG GT</v>
          </cell>
        </row>
        <row r="111931">
          <cell r="M111931" t="str">
            <v>PT. PINUS MERAH ABADI - PANIMBANG GT</v>
          </cell>
        </row>
        <row r="111932">
          <cell r="M111932" t="str">
            <v>PT. PINUS MERAH ABADI - PANIMBANG GT</v>
          </cell>
        </row>
        <row r="111933">
          <cell r="M111933" t="str">
            <v>PT. PINUS MERAH ABADI - PANIMBANG GT</v>
          </cell>
        </row>
        <row r="111934">
          <cell r="M111934" t="str">
            <v>PT. PINUS MERAH ABADI - PANIMBANG GT</v>
          </cell>
        </row>
        <row r="111935">
          <cell r="M111935" t="str">
            <v>PT. PINUS MERAH ABADI - PANIMBANG GT</v>
          </cell>
        </row>
        <row r="111936">
          <cell r="M111936" t="str">
            <v>PT. PINUS MERAH ABADI - PANIMBANG GT</v>
          </cell>
        </row>
        <row r="111937">
          <cell r="M111937" t="str">
            <v>PT. PINUS MERAH ABADI - PANIMBANG GT</v>
          </cell>
        </row>
        <row r="111938">
          <cell r="M111938" t="str">
            <v>PT. PINUS MERAH ABADI - PANIMBANG GT</v>
          </cell>
        </row>
        <row r="111939">
          <cell r="M111939" t="str">
            <v>PT. PINUS MERAH ABADI - PANIMBANG GT</v>
          </cell>
        </row>
        <row r="111940">
          <cell r="M111940" t="str">
            <v>PT. PINUS MERAH ABADI - PANIMBANG GT</v>
          </cell>
        </row>
        <row r="111941">
          <cell r="M111941" t="str">
            <v>PT. PINUS MERAH ABADI - PANIMBANG GT</v>
          </cell>
        </row>
        <row r="111942">
          <cell r="M111942" t="str">
            <v>PT. PINUS MERAH ABADI - PANIMBANG GT</v>
          </cell>
        </row>
        <row r="111943">
          <cell r="M111943" t="str">
            <v>PT. PINUS MERAH ABADI - PANIMBANG GT</v>
          </cell>
        </row>
        <row r="111944">
          <cell r="M111944" t="str">
            <v>PT. PINUS MERAH ABADI - PANIMBANG GT</v>
          </cell>
        </row>
        <row r="111945">
          <cell r="M111945" t="str">
            <v>PT. PINUS MERAH ABADI - PANIMBANG GT</v>
          </cell>
        </row>
        <row r="111946">
          <cell r="M111946" t="str">
            <v>PT. PINUS MERAH ABADI - PANIMBANG GT</v>
          </cell>
        </row>
        <row r="111947">
          <cell r="M111947" t="str">
            <v>PT. PINUS MERAH ABADI - PANIMBANG GT</v>
          </cell>
        </row>
        <row r="111948">
          <cell r="M111948" t="str">
            <v>PT. PINUS MERAH ABADI - PANIMBANG GT</v>
          </cell>
        </row>
        <row r="111949">
          <cell r="M111949" t="str">
            <v>PT. PINUS MERAH ABADI - PANIMBANG GT</v>
          </cell>
        </row>
        <row r="111950">
          <cell r="M111950" t="str">
            <v>PT. PINUS MERAH ABADI - PANIMBANG GT</v>
          </cell>
        </row>
        <row r="111951">
          <cell r="M111951" t="str">
            <v>PT. PINUS MERAH ABADI - PANIMBANG GT</v>
          </cell>
        </row>
        <row r="111952">
          <cell r="M111952" t="str">
            <v>PT. PINUS MERAH ABADI - PANIMBANG GT</v>
          </cell>
        </row>
        <row r="111953">
          <cell r="M111953" t="str">
            <v>PT. PINUS MERAH ABADI - PANIMBANG GT</v>
          </cell>
        </row>
        <row r="111954">
          <cell r="M111954" t="str">
            <v>PT. PINUS MERAH ABADI - PANIMBANG GT</v>
          </cell>
        </row>
        <row r="111955">
          <cell r="M111955" t="str">
            <v>PT. PINUS MERAH ABADI - PANIMBANG GT</v>
          </cell>
        </row>
        <row r="111956">
          <cell r="M111956" t="str">
            <v>PT. PINUS MERAH ABADI - PANIMBANG GT</v>
          </cell>
        </row>
        <row r="111957">
          <cell r="M111957" t="str">
            <v>PT. PINUS MERAH ABADI - PANIMBANG GT</v>
          </cell>
        </row>
        <row r="111958">
          <cell r="M111958" t="str">
            <v>PT. PINUS MERAH ABADI - PANIMBANG GT</v>
          </cell>
        </row>
        <row r="111959">
          <cell r="M111959" t="str">
            <v>PT. PINUS MERAH ABADI - PANIMBANG GT</v>
          </cell>
        </row>
        <row r="111960">
          <cell r="M111960" t="str">
            <v>PT. PINUS MERAH ABADI - PANIMBANG GT</v>
          </cell>
        </row>
        <row r="111961">
          <cell r="M111961" t="str">
            <v>PT. PINUS MERAH ABADI - PANIMBANG GT</v>
          </cell>
        </row>
        <row r="111962">
          <cell r="M111962" t="str">
            <v>PT. PINUS MERAH ABADI - PANIMBANG GT</v>
          </cell>
        </row>
        <row r="111963">
          <cell r="M111963" t="str">
            <v>PT. PINUS MERAH ABADI - PANIMBANG GT</v>
          </cell>
        </row>
        <row r="111964">
          <cell r="M111964" t="str">
            <v>PT. PINUS MERAH ABADI - PANIMBANG GT</v>
          </cell>
        </row>
        <row r="111965">
          <cell r="M111965" t="str">
            <v>PT. PINUS MERAH ABADI - PANIMBANG GT</v>
          </cell>
        </row>
        <row r="111966">
          <cell r="M111966" t="str">
            <v>PT. PINUS MERAH ABADI - PANIMBANG GT</v>
          </cell>
        </row>
        <row r="111967">
          <cell r="M111967" t="str">
            <v>PT. PINUS MERAH ABADI - PANIMBANG GT</v>
          </cell>
        </row>
        <row r="111968">
          <cell r="M111968" t="str">
            <v>PT. PINUS MERAH ABADI - PANIMBANG GT</v>
          </cell>
        </row>
        <row r="111969">
          <cell r="M111969" t="str">
            <v>PT. PINUS MERAH ABADI - PANIMBANG GT</v>
          </cell>
        </row>
        <row r="111970">
          <cell r="M111970" t="str">
            <v>PT. PINUS MERAH ABADI - PANIMBANG GT</v>
          </cell>
        </row>
        <row r="111971">
          <cell r="M111971" t="str">
            <v>PT. PINUS MERAH ABADI - PANIMBANG GT</v>
          </cell>
        </row>
        <row r="111972">
          <cell r="M111972" t="str">
            <v>PT. PINUS MERAH ABADI - PANIMBANG GT</v>
          </cell>
        </row>
        <row r="111973">
          <cell r="M111973" t="str">
            <v>PT. PINUS MERAH ABADI - PANIMBANG GT</v>
          </cell>
        </row>
        <row r="111974">
          <cell r="M111974" t="str">
            <v>PT. PINUS MERAH ABADI - PANIMBANG GT</v>
          </cell>
        </row>
        <row r="111975">
          <cell r="M111975" t="str">
            <v>PT. PINUS MERAH ABADI - PANIMBANG GT</v>
          </cell>
        </row>
        <row r="111976">
          <cell r="M111976" t="str">
            <v>PT. PINUS MERAH ABADI - PANIMBANG GT</v>
          </cell>
        </row>
        <row r="111977">
          <cell r="M111977" t="str">
            <v>PT. PINUS MERAH ABADI - PANIMBANG GT</v>
          </cell>
        </row>
        <row r="111978">
          <cell r="M111978" t="str">
            <v>PT. PINUS MERAH ABADI - PANIMBANG GT</v>
          </cell>
        </row>
        <row r="111979">
          <cell r="M111979" t="str">
            <v>PT. PINUS MERAH ABADI - PANIMBANG GT</v>
          </cell>
        </row>
        <row r="111980">
          <cell r="M111980" t="str">
            <v>PT. PINUS MERAH ABADI - PANIMBANG GT</v>
          </cell>
        </row>
        <row r="111981">
          <cell r="M111981" t="str">
            <v>PT. PINUS MERAH ABADI - PANIMBANG GT</v>
          </cell>
        </row>
        <row r="111982">
          <cell r="M111982" t="str">
            <v>PT. PINUS MERAH ABADI - PANIMBANG GT</v>
          </cell>
        </row>
        <row r="111983">
          <cell r="M111983" t="str">
            <v>PT. PINUS MERAH ABADI - PANIMBANG GT</v>
          </cell>
        </row>
        <row r="111984">
          <cell r="M111984" t="str">
            <v>PT. PINUS MERAH ABADI - PANIMBANG GT</v>
          </cell>
        </row>
        <row r="111985">
          <cell r="M111985" t="str">
            <v>PT. PINUS MERAH ABADI - PANIMBANG GT</v>
          </cell>
        </row>
        <row r="111986">
          <cell r="M111986" t="str">
            <v>PT. PINUS MERAH ABADI - PANIMBANG GT</v>
          </cell>
        </row>
        <row r="111987">
          <cell r="M111987" t="str">
            <v>PT. PINUS MERAH ABADI - PANIMBANG GT</v>
          </cell>
        </row>
        <row r="111988">
          <cell r="M111988" t="str">
            <v>PT. PINUS MERAH ABADI - PANIMBANG GT</v>
          </cell>
        </row>
        <row r="111989">
          <cell r="M111989" t="str">
            <v>PT. PINUS MERAH ABADI - PANIMBANG GT</v>
          </cell>
        </row>
        <row r="111990">
          <cell r="M111990" t="str">
            <v>PT. PINUS MERAH ABADI - PANIMBANG GT</v>
          </cell>
        </row>
        <row r="111991">
          <cell r="M111991" t="str">
            <v>PT. PINUS MERAH ABADI - PANIMBANG GT</v>
          </cell>
        </row>
        <row r="111992">
          <cell r="M111992" t="str">
            <v>PT. PINUS MERAH ABADI - PANIMBANG GT</v>
          </cell>
        </row>
        <row r="111993">
          <cell r="M111993" t="str">
            <v>PT. PINUS MERAH ABADI - PANIMBANG GT</v>
          </cell>
        </row>
        <row r="111994">
          <cell r="M111994" t="str">
            <v>PT. PINUS MERAH ABADI - PANIMBANG GT</v>
          </cell>
        </row>
        <row r="111995">
          <cell r="M111995" t="str">
            <v>PT. PINUS MERAH ABADI - PANIMBANG GT</v>
          </cell>
        </row>
        <row r="111996">
          <cell r="M111996" t="str">
            <v>PT. PINUS MERAH ABADI - PANIMBANG GT</v>
          </cell>
        </row>
        <row r="111997">
          <cell r="M111997" t="str">
            <v>PT. PINUS MERAH ABADI - PANIMBANG GT</v>
          </cell>
        </row>
        <row r="111998">
          <cell r="M111998" t="str">
            <v>PT. PINUS MERAH ABADI - PANIMBANG GT</v>
          </cell>
        </row>
        <row r="111999">
          <cell r="M111999" t="str">
            <v>PT. PINUS MERAH ABADI - PANIMBANG GT</v>
          </cell>
        </row>
        <row r="112000">
          <cell r="M112000" t="str">
            <v>PT. PINUS MERAH ABADI - PANIMBANG GT</v>
          </cell>
        </row>
        <row r="112001">
          <cell r="M112001" t="str">
            <v>PT. PINUS MERAH ABADI - PANIMBANG GT</v>
          </cell>
        </row>
        <row r="112002">
          <cell r="M112002" t="str">
            <v>PT. PINUS MERAH ABADI - PANIMBANG GT</v>
          </cell>
        </row>
        <row r="112003">
          <cell r="M112003" t="str">
            <v>PT. PINUS MERAH ABADI - PANIMBANG GT</v>
          </cell>
        </row>
        <row r="112004">
          <cell r="M112004" t="str">
            <v>PT. PINUS MERAH ABADI - PANIMBANG GT</v>
          </cell>
        </row>
        <row r="112005">
          <cell r="M112005" t="str">
            <v>PT. PINUS MERAH ABADI - PANIMBANG GT</v>
          </cell>
        </row>
        <row r="112006">
          <cell r="M112006" t="str">
            <v>PT. PINUS MERAH ABADI - PANIMBANG GT</v>
          </cell>
        </row>
        <row r="112007">
          <cell r="M112007" t="str">
            <v>PT. PINUS MERAH ABADI - PANIMBANG GT</v>
          </cell>
        </row>
        <row r="112008">
          <cell r="M112008" t="str">
            <v>PT. PINUS MERAH ABADI - PANIMBANG GT</v>
          </cell>
        </row>
        <row r="112009">
          <cell r="M112009" t="str">
            <v>PT. PINUS MERAH ABADI - PANIMBANG GT</v>
          </cell>
        </row>
        <row r="112010">
          <cell r="M112010" t="str">
            <v>PT. PINUS MERAH ABADI - PANIMBANG GT</v>
          </cell>
        </row>
        <row r="112011">
          <cell r="M112011" t="str">
            <v>PT. PINUS MERAH ABADI - PANIMBANG GT</v>
          </cell>
        </row>
        <row r="112012">
          <cell r="M112012" t="str">
            <v>PT. PINUS MERAH ABADI - PANIMBANG GT</v>
          </cell>
        </row>
        <row r="112013">
          <cell r="M112013" t="str">
            <v>PT. PINUS MERAH ABADI - PANIMBANG GT</v>
          </cell>
        </row>
        <row r="112014">
          <cell r="M112014" t="str">
            <v>PT. PINUS MERAH ABADI - PANIMBANG GT</v>
          </cell>
        </row>
        <row r="112015">
          <cell r="M112015" t="str">
            <v>PT. PINUS MERAH ABADI - PANIMBANG GT</v>
          </cell>
        </row>
        <row r="112016">
          <cell r="M112016" t="str">
            <v>PT. PINUS MERAH ABADI - PANIMBANG GT</v>
          </cell>
        </row>
        <row r="112017">
          <cell r="M112017" t="str">
            <v>PT. PINUS MERAH ABADI - PANIMBANG GT</v>
          </cell>
        </row>
        <row r="112018">
          <cell r="M112018" t="str">
            <v>PT. PINUS MERAH ABADI - PANIMBANG GT</v>
          </cell>
        </row>
        <row r="112019">
          <cell r="M112019" t="str">
            <v>PT. PINUS MERAH ABADI - PANIMBANG GT</v>
          </cell>
        </row>
        <row r="112020">
          <cell r="M112020" t="str">
            <v>PT. PINUS MERAH ABADI - PANIMBANG GT</v>
          </cell>
        </row>
        <row r="112021">
          <cell r="M112021" t="str">
            <v>PT. PINUS MERAH ABADI - PANIMBANG GT</v>
          </cell>
        </row>
        <row r="112022">
          <cell r="M112022" t="str">
            <v>PT. PINUS MERAH ABADI - PANIMBANG GT</v>
          </cell>
        </row>
        <row r="112023">
          <cell r="M112023" t="str">
            <v>PT. PINUS MERAH ABADI - PANIMBANG GT</v>
          </cell>
        </row>
        <row r="112024">
          <cell r="M112024" t="str">
            <v>PT. PINUS MERAH ABADI - PANIMBANG GT</v>
          </cell>
        </row>
        <row r="112025">
          <cell r="M112025" t="str">
            <v>PT. PINUS MERAH ABADI - PANIMBANG GT</v>
          </cell>
        </row>
        <row r="112026">
          <cell r="M112026" t="str">
            <v>PT. PINUS MERAH ABADI - PANIMBANG GT</v>
          </cell>
        </row>
        <row r="112027">
          <cell r="M112027" t="str">
            <v>PT. PINUS MERAH ABADI - PANIMBANG GT</v>
          </cell>
        </row>
        <row r="112028">
          <cell r="M112028" t="str">
            <v>PT. PINUS MERAH ABADI - PANIMBANG GT</v>
          </cell>
        </row>
        <row r="112029">
          <cell r="M112029" t="str">
            <v>PT. PINUS MERAH ABADI - PANIMBANG GT</v>
          </cell>
        </row>
        <row r="112030">
          <cell r="M112030" t="str">
            <v>PT. PINUS MERAH ABADI - PANIMBANG GT</v>
          </cell>
        </row>
        <row r="112031">
          <cell r="M112031" t="str">
            <v>PT. PINUS MERAH ABADI - PANIMBANG GT</v>
          </cell>
        </row>
        <row r="112032">
          <cell r="M112032" t="str">
            <v>PT. PINUS MERAH ABADI - PANIMBANG GT</v>
          </cell>
        </row>
        <row r="112033">
          <cell r="M112033" t="str">
            <v>PT. PINUS MERAH ABADI - PANIMBANG GT</v>
          </cell>
        </row>
        <row r="112034">
          <cell r="M112034" t="str">
            <v>PT. PINUS MERAH ABADI - PANIMBANG GT</v>
          </cell>
        </row>
        <row r="112035">
          <cell r="M112035" t="str">
            <v>PT. PINUS MERAH ABADI - PANIMBANG GT</v>
          </cell>
        </row>
        <row r="112036">
          <cell r="M112036" t="str">
            <v>PT. PINUS MERAH ABADI - PANIMBANG GT</v>
          </cell>
        </row>
        <row r="112037">
          <cell r="M112037" t="str">
            <v>PT. PINUS MERAH ABADI - PANIMBANG GT</v>
          </cell>
        </row>
        <row r="112038">
          <cell r="M112038" t="str">
            <v>PT. PINUS MERAH ABADI - PANIMBANG GT</v>
          </cell>
        </row>
        <row r="112039">
          <cell r="M112039" t="str">
            <v>PT. PINUS MERAH ABADI - PANIMBANG GT</v>
          </cell>
        </row>
        <row r="112040">
          <cell r="M112040" t="str">
            <v>PT. PINUS MERAH ABADI - PANIMBANG GT</v>
          </cell>
        </row>
        <row r="112041">
          <cell r="M112041" t="str">
            <v>PT. PINUS MERAH ABADI - PANIMBANG GT</v>
          </cell>
        </row>
        <row r="112042">
          <cell r="M112042" t="str">
            <v>PT. PINUS MERAH ABADI - PANIMBANG GT</v>
          </cell>
        </row>
        <row r="112043">
          <cell r="M112043" t="str">
            <v>PT. PINUS MERAH ABADI - PANIMBANG GT</v>
          </cell>
        </row>
        <row r="112044">
          <cell r="M112044" t="str">
            <v>PT. PINUS MERAH ABADI - PANIMBANG GT</v>
          </cell>
        </row>
        <row r="112045">
          <cell r="M112045" t="str">
            <v>PT. PINUS MERAH ABADI - PANIMBANG GT</v>
          </cell>
        </row>
        <row r="112046">
          <cell r="M112046" t="str">
            <v>PT. PINUS MERAH ABADI - PANIMBANG GT</v>
          </cell>
        </row>
        <row r="112047">
          <cell r="M112047" t="str">
            <v>PT. PINUS MERAH ABADI - PANIMBANG GT</v>
          </cell>
        </row>
        <row r="112048">
          <cell r="M112048" t="str">
            <v>PT. PINUS MERAH ABADI - PANIMBANG GT</v>
          </cell>
        </row>
        <row r="112049">
          <cell r="M112049" t="str">
            <v>PT. PINUS MERAH ABADI - PANIMBANG GT</v>
          </cell>
        </row>
        <row r="112050">
          <cell r="M112050" t="str">
            <v>PT. PINUS MERAH ABADI - PANIMBANG GT</v>
          </cell>
        </row>
        <row r="112051">
          <cell r="M112051" t="str">
            <v>PT. PINUS MERAH ABADI - PANIMBANG GT</v>
          </cell>
        </row>
        <row r="112052">
          <cell r="M112052" t="str">
            <v>PT. PINUS MERAH ABADI - PANIMBANG GT</v>
          </cell>
        </row>
        <row r="112053">
          <cell r="M112053" t="str">
            <v>PT. PINUS MERAH ABADI - PANIMBANG GT</v>
          </cell>
        </row>
        <row r="112054">
          <cell r="M112054" t="str">
            <v>PT. PINUS MERAH ABADI - PANIMBANG GT</v>
          </cell>
        </row>
        <row r="112055">
          <cell r="M112055" t="str">
            <v>PT. PINUS MERAH ABADI - PANIMBANG GT</v>
          </cell>
        </row>
        <row r="112056">
          <cell r="M112056" t="str">
            <v>PT. PINUS MERAH ABADI - PANIMBANG GT</v>
          </cell>
        </row>
        <row r="112057">
          <cell r="M112057" t="str">
            <v>PT. PINUS MERAH ABADI - PANIMBANG GT</v>
          </cell>
        </row>
        <row r="112058">
          <cell r="M112058" t="str">
            <v>PT. PINUS MERAH ABADI - PANIMBANG GT</v>
          </cell>
        </row>
        <row r="112059">
          <cell r="M112059" t="str">
            <v>PT. PINUS MERAH ABADI - PANIMBANG GT</v>
          </cell>
        </row>
        <row r="112060">
          <cell r="M112060" t="str">
            <v>PT. PINUS MERAH ABADI - PANIMBANG GT</v>
          </cell>
        </row>
        <row r="112061">
          <cell r="M112061" t="str">
            <v>PT. PINUS MERAH ABADI - PANIMBANG GT</v>
          </cell>
        </row>
        <row r="112062">
          <cell r="M112062" t="str">
            <v>PT. PINUS MERAH ABADI - PANIMBANG GT</v>
          </cell>
        </row>
        <row r="112063">
          <cell r="M112063" t="str">
            <v>PT. PINUS MERAH ABADI - PANIMBANG GT</v>
          </cell>
        </row>
        <row r="112064">
          <cell r="M112064" t="str">
            <v>PT. PINUS MERAH ABADI - PANIMBANG GT</v>
          </cell>
        </row>
        <row r="112065">
          <cell r="M112065" t="str">
            <v>PT. PINUS MERAH ABADI - PANIMBANG GT</v>
          </cell>
        </row>
        <row r="112066">
          <cell r="M112066" t="str">
            <v>PT. PINUS MERAH ABADI - PANIMBANG GT</v>
          </cell>
        </row>
        <row r="112067">
          <cell r="M112067" t="str">
            <v>PT. PINUS MERAH ABADI - PANIMBANG GT</v>
          </cell>
        </row>
        <row r="112068">
          <cell r="M112068" t="str">
            <v>PT. PINUS MERAH ABADI - PANIMBANG GT</v>
          </cell>
        </row>
        <row r="112069">
          <cell r="M112069" t="str">
            <v>PT. PINUS MERAH ABADI - PANIMBANG GT</v>
          </cell>
        </row>
        <row r="112070">
          <cell r="M112070" t="str">
            <v>PT. PINUS MERAH ABADI - PANIMBANG GT</v>
          </cell>
        </row>
        <row r="112071">
          <cell r="M112071" t="str">
            <v>PT. PINUS MERAH ABADI - PANIMBANG GT</v>
          </cell>
        </row>
        <row r="112072">
          <cell r="M112072" t="str">
            <v>PT. PINUS MERAH ABADI - PANIMBANG GT</v>
          </cell>
        </row>
        <row r="112073">
          <cell r="M112073" t="str">
            <v>PT. PINUS MERAH ABADI - PANIMBANG GT</v>
          </cell>
        </row>
        <row r="112074">
          <cell r="M112074" t="str">
            <v>PT. PINUS MERAH ABADI - PANIMBANG GT</v>
          </cell>
        </row>
        <row r="112075">
          <cell r="M112075" t="str">
            <v>PT. PINUS MERAH ABADI - PANIMBANG GT</v>
          </cell>
        </row>
        <row r="112076">
          <cell r="M112076" t="str">
            <v>PT. PINUS MERAH ABADI - PANIMBANG GT</v>
          </cell>
        </row>
        <row r="112077">
          <cell r="M112077" t="str">
            <v>PT. PINUS MERAH ABADI - PANIMBANG GT</v>
          </cell>
        </row>
        <row r="112078">
          <cell r="M112078" t="str">
            <v>PT. PINUS MERAH ABADI - PANIMBANG GT</v>
          </cell>
        </row>
        <row r="112079">
          <cell r="M112079" t="str">
            <v>PT. PINUS MERAH ABADI - PANIMBANG GT</v>
          </cell>
        </row>
        <row r="112080">
          <cell r="M112080" t="str">
            <v>PT. PINUS MERAH ABADI - PANIMBANG GT</v>
          </cell>
        </row>
        <row r="112081">
          <cell r="M112081" t="str">
            <v>PT. PINUS MERAH ABADI - PANIMBANG GT</v>
          </cell>
        </row>
        <row r="112082">
          <cell r="M112082" t="str">
            <v>PT. PINUS MERAH ABADI - PANIMBANG GT</v>
          </cell>
        </row>
        <row r="112083">
          <cell r="M112083" t="str">
            <v>PT. PINUS MERAH ABADI - PANIMBANG GT</v>
          </cell>
        </row>
        <row r="112084">
          <cell r="M112084" t="str">
            <v>PT. PINUS MERAH ABADI - PANIMBANG GT</v>
          </cell>
        </row>
        <row r="112085">
          <cell r="M112085" t="str">
            <v>PT. PINUS MERAH ABADI - PANIMBANG GT</v>
          </cell>
        </row>
        <row r="112086">
          <cell r="M112086" t="str">
            <v>PT. PINUS MERAH ABADI - PANIMBANG GT</v>
          </cell>
        </row>
        <row r="112087">
          <cell r="M112087" t="str">
            <v>PT. PINUS MERAH ABADI - PANIMBANG GT</v>
          </cell>
        </row>
        <row r="112088">
          <cell r="M112088" t="str">
            <v>PT. PINUS MERAH ABADI - PANIMBANG GT</v>
          </cell>
        </row>
        <row r="112089">
          <cell r="M112089" t="str">
            <v>PT. PINUS MERAH ABADI - PANIMBANG GT</v>
          </cell>
        </row>
        <row r="112090">
          <cell r="M112090" t="str">
            <v>PT. PINUS MERAH ABADI - PANIMBANG GT</v>
          </cell>
        </row>
        <row r="112091">
          <cell r="M112091" t="str">
            <v>PT. PINUS MERAH ABADI - PANIMBANG GT</v>
          </cell>
        </row>
        <row r="112092">
          <cell r="M112092" t="str">
            <v>PT. PINUS MERAH ABADI - PANIMBANG GT</v>
          </cell>
        </row>
        <row r="112093">
          <cell r="M112093" t="str">
            <v>PT. PINUS MERAH ABADI - PANIMBANG GT</v>
          </cell>
        </row>
        <row r="112094">
          <cell r="M112094" t="str">
            <v>PT. PINUS MERAH ABADI - PANIMBANG GT</v>
          </cell>
        </row>
        <row r="112095">
          <cell r="M112095" t="str">
            <v>PT. PINUS MERAH ABADI - PANIMBANG GT</v>
          </cell>
        </row>
        <row r="112096">
          <cell r="M112096" t="str">
            <v>PT. PINUS MERAH ABADI - PANIMBANG GT</v>
          </cell>
        </row>
        <row r="112097">
          <cell r="M112097" t="str">
            <v>PT. PINUS MERAH ABADI - PANIMBANG GT</v>
          </cell>
        </row>
        <row r="112098">
          <cell r="M112098" t="str">
            <v>PT. PINUS MERAH ABADI - PANIMBANG GT</v>
          </cell>
        </row>
        <row r="112099">
          <cell r="M112099" t="str">
            <v>PT. PINUS MERAH ABADI - PANIMBANG GT</v>
          </cell>
        </row>
        <row r="112100">
          <cell r="M112100" t="str">
            <v>PT. PINUS MERAH ABADI - PANIMBANG GT</v>
          </cell>
        </row>
        <row r="112101">
          <cell r="M112101" t="str">
            <v>PT. PINUS MERAH ABADI - PANIMBANG GT</v>
          </cell>
        </row>
        <row r="112102">
          <cell r="M112102" t="str">
            <v>PT. PINUS MERAH ABADI - PANIMBANG GT</v>
          </cell>
        </row>
        <row r="112103">
          <cell r="M112103" t="str">
            <v>PT. PINUS MERAH ABADI - PANIMBANG GT</v>
          </cell>
        </row>
        <row r="112104">
          <cell r="M112104" t="str">
            <v>PT. PINUS MERAH ABADI - PANIMBANG GT</v>
          </cell>
        </row>
        <row r="112105">
          <cell r="M112105" t="str">
            <v>PT. PINUS MERAH ABADI - PANIMBANG GT</v>
          </cell>
        </row>
        <row r="112106">
          <cell r="M112106" t="str">
            <v>PT. PINUS MERAH ABADI - PANIMBANG GT</v>
          </cell>
        </row>
        <row r="112107">
          <cell r="M112107" t="str">
            <v>PT. PINUS MERAH ABADI - PANIMBANG GT</v>
          </cell>
        </row>
        <row r="112108">
          <cell r="M112108" t="str">
            <v>PT. PINUS MERAH ABADI - PANIMBANG GT</v>
          </cell>
        </row>
        <row r="112109">
          <cell r="M112109" t="str">
            <v>PT. PINUS MERAH ABADI - PANIMBANG GT</v>
          </cell>
        </row>
        <row r="112110">
          <cell r="M112110" t="str">
            <v>PT. PINUS MERAH ABADI - PANIMBANG GT</v>
          </cell>
        </row>
        <row r="112111">
          <cell r="M112111" t="str">
            <v>PT. PINUS MERAH ABADI - PANIMBANG GT</v>
          </cell>
        </row>
        <row r="112112">
          <cell r="M112112" t="str">
            <v>PT. PINUS MERAH ABADI - PANIMBANG GT</v>
          </cell>
        </row>
        <row r="112113">
          <cell r="M112113" t="str">
            <v>PT. PINUS MERAH ABADI - PANIMBANG GT</v>
          </cell>
        </row>
        <row r="112114">
          <cell r="M112114" t="str">
            <v>PT. PINUS MERAH ABADI - PANIMBANG GT</v>
          </cell>
        </row>
        <row r="112115">
          <cell r="M112115" t="str">
            <v>PT. PINUS MERAH ABADI - PANIMBANG GT</v>
          </cell>
        </row>
        <row r="112116">
          <cell r="M112116" t="str">
            <v>PT. PINUS MERAH ABADI - PANIMBANG GT</v>
          </cell>
        </row>
        <row r="112117">
          <cell r="M112117" t="str">
            <v>PT. PINUS MERAH ABADI - PANIMBANG GT</v>
          </cell>
        </row>
        <row r="112118">
          <cell r="M112118" t="str">
            <v>PT. PINUS MERAH ABADI - PANIMBANG GT</v>
          </cell>
        </row>
        <row r="112119">
          <cell r="M112119" t="str">
            <v>PT. PINUS MERAH ABADI - PANIMBANG GT</v>
          </cell>
        </row>
        <row r="112120">
          <cell r="M112120" t="str">
            <v>PT. PINUS MERAH ABADI - PANIMBANG GT</v>
          </cell>
        </row>
        <row r="112121">
          <cell r="M112121" t="str">
            <v>PT. PINUS MERAH ABADI - PANIMBANG GT</v>
          </cell>
        </row>
        <row r="112122">
          <cell r="M112122" t="str">
            <v>PT. PINUS MERAH ABADI - PANIMBANG GT</v>
          </cell>
        </row>
        <row r="112123">
          <cell r="M112123" t="str">
            <v>PT. PINUS MERAH ABADI - PANIMBANG GT</v>
          </cell>
        </row>
        <row r="112124">
          <cell r="M112124" t="str">
            <v>PT. PINUS MERAH ABADI - PANIMBANG GT</v>
          </cell>
        </row>
        <row r="112125">
          <cell r="M112125" t="str">
            <v>PT. PINUS MERAH ABADI - PANIMBANG GT</v>
          </cell>
        </row>
        <row r="112126">
          <cell r="M112126" t="str">
            <v>PT. PINUS MERAH ABADI - PANIMBANG GT</v>
          </cell>
        </row>
        <row r="112127">
          <cell r="M112127" t="str">
            <v>PT. PINUS MERAH ABADI - PANIMBANG GT</v>
          </cell>
        </row>
        <row r="112128">
          <cell r="M112128" t="str">
            <v>PT. PINUS MERAH ABADI - PANIMBANG GT</v>
          </cell>
        </row>
        <row r="112129">
          <cell r="M112129" t="str">
            <v>PT. PINUS MERAH ABADI - PANIMBANG GT</v>
          </cell>
        </row>
        <row r="112130">
          <cell r="M112130" t="str">
            <v>PT. PINUS MERAH ABADI - PANIMBANG GT</v>
          </cell>
        </row>
        <row r="112131">
          <cell r="M112131" t="str">
            <v>PT. PINUS MERAH ABADI - PANIMBANG GT</v>
          </cell>
        </row>
        <row r="112132">
          <cell r="M112132" t="str">
            <v>PT. PINUS MERAH ABADI - PANIMBANG GT</v>
          </cell>
        </row>
        <row r="112133">
          <cell r="M112133" t="str">
            <v>PT. PINUS MERAH ABADI - PANIMBANG GT</v>
          </cell>
        </row>
        <row r="112134">
          <cell r="M112134" t="str">
            <v>PT. PINUS MERAH ABADI - PANIMBANG GT</v>
          </cell>
        </row>
        <row r="112135">
          <cell r="M112135" t="str">
            <v>PT. PINUS MERAH ABADI - PANIMBANG GT</v>
          </cell>
        </row>
        <row r="112136">
          <cell r="M112136" t="str">
            <v>PT. PINUS MERAH ABADI - PANIMBANG GT</v>
          </cell>
        </row>
        <row r="112137">
          <cell r="M112137" t="str">
            <v>PT. PINUS MERAH ABADI - PANIMBANG GT</v>
          </cell>
        </row>
        <row r="112138">
          <cell r="M112138" t="str">
            <v>PT. PINUS MERAH ABADI - PANIMBANG GT</v>
          </cell>
        </row>
        <row r="112139">
          <cell r="M112139" t="str">
            <v>PT. PINUS MERAH ABADI - PANIMBANG GT</v>
          </cell>
        </row>
        <row r="112140">
          <cell r="M112140" t="str">
            <v>PT. PINUS MERAH ABADI - PANIMBANG GT</v>
          </cell>
        </row>
        <row r="112141">
          <cell r="M112141" t="str">
            <v>PT. PINUS MERAH ABADI - PANIMBANG GT</v>
          </cell>
        </row>
        <row r="112142">
          <cell r="M112142" t="str">
            <v>PT. PINUS MERAH ABADI - PANIMBANG GT</v>
          </cell>
        </row>
        <row r="112143">
          <cell r="M112143" t="str">
            <v>PT. PINUS MERAH ABADI - PANIMBANG GT</v>
          </cell>
        </row>
        <row r="112144">
          <cell r="M112144" t="str">
            <v>PT. PINUS MERAH ABADI - PANIMBANG GT</v>
          </cell>
        </row>
        <row r="112145">
          <cell r="M112145" t="str">
            <v>PT. PINUS MERAH ABADI - PANIMBANG GT</v>
          </cell>
        </row>
        <row r="112146">
          <cell r="M112146" t="str">
            <v>PT. PINUS MERAH ABADI - PANIMBANG GT</v>
          </cell>
        </row>
        <row r="112147">
          <cell r="M112147" t="str">
            <v>PT. PINUS MERAH ABADI - PANIMBANG GT</v>
          </cell>
        </row>
        <row r="112148">
          <cell r="M112148" t="str">
            <v>PT. PINUS MERAH ABADI - PANIMBANG GT</v>
          </cell>
        </row>
        <row r="112149">
          <cell r="M112149" t="str">
            <v>PT. PINUS MERAH ABADI - PANIMBANG GT</v>
          </cell>
        </row>
        <row r="112150">
          <cell r="M112150" t="str">
            <v>PT. PINUS MERAH ABADI - PANIMBANG GT</v>
          </cell>
        </row>
        <row r="112151">
          <cell r="M112151" t="str">
            <v>PT. PINUS MERAH ABADI - PANIMBANG GT</v>
          </cell>
        </row>
        <row r="112152">
          <cell r="M112152" t="str">
            <v>PT. PINUS MERAH ABADI - PANIMBANG GT</v>
          </cell>
        </row>
        <row r="112153">
          <cell r="M112153" t="str">
            <v>PT. PINUS MERAH ABADI - PANIMBANG GT</v>
          </cell>
        </row>
        <row r="112154">
          <cell r="M112154" t="str">
            <v>PT. PINUS MERAH ABADI - PANIMBANG GT</v>
          </cell>
        </row>
        <row r="112155">
          <cell r="M112155" t="str">
            <v>PT. PINUS MERAH ABADI - PANIMBANG GT</v>
          </cell>
        </row>
        <row r="112156">
          <cell r="M112156" t="str">
            <v>PT. PINUS MERAH ABADI - PANIMBANG GT</v>
          </cell>
        </row>
        <row r="112157">
          <cell r="M112157" t="str">
            <v>PT. PINUS MERAH ABADI - PANIMBANG GT</v>
          </cell>
        </row>
        <row r="112158">
          <cell r="M112158" t="str">
            <v>PT. PINUS MERAH ABADI - PANIMBANG GT</v>
          </cell>
        </row>
        <row r="112159">
          <cell r="M112159" t="str">
            <v>PT. PINUS MERAH ABADI - PANIMBANG GT</v>
          </cell>
        </row>
        <row r="112160">
          <cell r="M112160" t="str">
            <v>PT. PINUS MERAH ABADI - PANIMBANG GT</v>
          </cell>
        </row>
        <row r="112161">
          <cell r="M112161" t="str">
            <v>PT. PINUS MERAH ABADI - PANIMBANG GT</v>
          </cell>
        </row>
        <row r="112162">
          <cell r="M112162" t="str">
            <v>PT. PINUS MERAH ABADI - PANIMBANG GT</v>
          </cell>
        </row>
        <row r="112163">
          <cell r="M112163" t="str">
            <v>PT. PINUS MERAH ABADI - PANIMBANG GT</v>
          </cell>
        </row>
        <row r="112164">
          <cell r="M112164" t="str">
            <v>PT. PINUS MERAH ABADI - PANIMBANG GT</v>
          </cell>
        </row>
        <row r="112165">
          <cell r="M112165" t="str">
            <v>PT. PINUS MERAH ABADI - PANIMBANG GT</v>
          </cell>
        </row>
        <row r="112166">
          <cell r="M112166" t="str">
            <v>PT. PINUS MERAH ABADI - PANIMBANG GT</v>
          </cell>
        </row>
        <row r="112167">
          <cell r="M112167" t="str">
            <v>PT. PINUS MERAH ABADI - PANIMBANG GT</v>
          </cell>
        </row>
        <row r="112168">
          <cell r="M112168" t="str">
            <v>PT. PINUS MERAH ABADI - PANIMBANG GT</v>
          </cell>
        </row>
        <row r="112169">
          <cell r="M112169" t="str">
            <v>PT. PINUS MERAH ABADI - PANIMBANG GT</v>
          </cell>
        </row>
        <row r="112170">
          <cell r="M112170" t="str">
            <v>PT. PINUS MERAH ABADI - PANIMBANG GT</v>
          </cell>
        </row>
        <row r="112171">
          <cell r="M112171" t="str">
            <v>PT. PINUS MERAH ABADI - PANIMBANG GT</v>
          </cell>
        </row>
        <row r="112172">
          <cell r="M112172" t="str">
            <v>PT. PINUS MERAH ABADI - PANIMBANG GT</v>
          </cell>
        </row>
        <row r="112173">
          <cell r="M112173" t="str">
            <v>PT. PINUS MERAH ABADI - PANIMBANG GT</v>
          </cell>
        </row>
        <row r="112174">
          <cell r="M112174" t="str">
            <v>PT. PINUS MERAH ABADI - PANIMBANG GT</v>
          </cell>
        </row>
        <row r="112175">
          <cell r="M112175" t="str">
            <v>PT. PINUS MERAH ABADI - PANIMBANG GT</v>
          </cell>
        </row>
        <row r="112176">
          <cell r="M112176" t="str">
            <v>PT. PINUS MERAH ABADI - PANIMBANG GT</v>
          </cell>
        </row>
        <row r="112177">
          <cell r="M112177" t="str">
            <v>PT. PINUS MERAH ABADI - PANIMBANG GT</v>
          </cell>
        </row>
        <row r="112178">
          <cell r="M112178" t="str">
            <v>PT. PINUS MERAH ABADI - PANIMBANG GT</v>
          </cell>
        </row>
        <row r="112179">
          <cell r="M112179" t="str">
            <v>PT. PINUS MERAH ABADI - PANIMBANG GT</v>
          </cell>
        </row>
        <row r="112180">
          <cell r="M112180" t="str">
            <v>PT. PINUS MERAH ABADI - PANIMBANG GT</v>
          </cell>
        </row>
        <row r="112181">
          <cell r="M112181" t="str">
            <v>PT. PINUS MERAH ABADI - PANIMBANG GT</v>
          </cell>
        </row>
        <row r="112182">
          <cell r="M112182" t="str">
            <v>PT. PINUS MERAH ABADI - PANIMBANG GT</v>
          </cell>
        </row>
        <row r="112183">
          <cell r="M112183" t="str">
            <v>PT. PINUS MERAH ABADI - PANIMBANG GT</v>
          </cell>
        </row>
        <row r="112184">
          <cell r="M112184" t="str">
            <v>PT. PINUS MERAH ABADI - PANIMBANG GT</v>
          </cell>
        </row>
        <row r="112185">
          <cell r="M112185" t="str">
            <v>PT. PINUS MERAH ABADI - PANIMBANG GT</v>
          </cell>
        </row>
        <row r="112186">
          <cell r="M112186" t="str">
            <v>PT. PINUS MERAH ABADI - PANIMBANG GT</v>
          </cell>
        </row>
        <row r="112187">
          <cell r="M112187" t="str">
            <v>PT. PINUS MERAH ABADI - PANIMBANG GT</v>
          </cell>
        </row>
        <row r="112188">
          <cell r="M112188" t="str">
            <v>PT. PINUS MERAH ABADI - PANIMBANG GT</v>
          </cell>
        </row>
        <row r="112189">
          <cell r="M112189" t="str">
            <v>PT. PINUS MERAH ABADI - PANIMBANG GT</v>
          </cell>
        </row>
        <row r="112190">
          <cell r="M112190" t="str">
            <v>PT. PINUS MERAH ABADI - PANIMBANG GT</v>
          </cell>
        </row>
        <row r="112191">
          <cell r="M112191" t="str">
            <v>PT. PINUS MERAH ABADI - PANIMBANG GT</v>
          </cell>
        </row>
        <row r="112192">
          <cell r="M112192" t="str">
            <v>PT. PINUS MERAH ABADI - PANIMBANG GT</v>
          </cell>
        </row>
        <row r="112193">
          <cell r="M112193" t="str">
            <v>PT. PINUS MERAH ABADI - PANIMBANG GT</v>
          </cell>
        </row>
        <row r="112194">
          <cell r="M112194" t="str">
            <v>PT. PINUS MERAH ABADI - PANIMBANG GT</v>
          </cell>
        </row>
        <row r="112195">
          <cell r="M112195" t="str">
            <v>PT. PINUS MERAH ABADI - PANIMBANG GT</v>
          </cell>
        </row>
        <row r="112196">
          <cell r="M112196" t="str">
            <v>PT. PINUS MERAH ABADI - PANIMBANG GT</v>
          </cell>
        </row>
        <row r="112197">
          <cell r="M112197" t="str">
            <v>PT. PINUS MERAH ABADI - PANIMBANG GT</v>
          </cell>
        </row>
        <row r="112198">
          <cell r="M112198" t="str">
            <v>PT. PINUS MERAH ABADI - PANIMBANG GT</v>
          </cell>
        </row>
        <row r="112199">
          <cell r="M112199" t="str">
            <v>PT. PINUS MERAH ABADI - PANIMBANG GT</v>
          </cell>
        </row>
        <row r="112200">
          <cell r="M112200" t="str">
            <v>PT. PINUS MERAH ABADI - PANIMBANG GT</v>
          </cell>
        </row>
        <row r="112201">
          <cell r="M112201" t="str">
            <v>PT. PINUS MERAH ABADI - PANIMBANG GT</v>
          </cell>
        </row>
        <row r="112202">
          <cell r="M112202" t="str">
            <v>PT. PINUS MERAH ABADI - PANIMBANG GT</v>
          </cell>
        </row>
        <row r="112203">
          <cell r="M112203" t="str">
            <v>PT. PINUS MERAH ABADI - PANIMBANG GT</v>
          </cell>
        </row>
        <row r="112204">
          <cell r="M112204" t="str">
            <v>PT. PINUS MERAH ABADI - PANIMBANG GT</v>
          </cell>
        </row>
        <row r="112205">
          <cell r="M112205" t="str">
            <v>PT. PINUS MERAH ABADI - PANIMBANG GT</v>
          </cell>
        </row>
        <row r="112206">
          <cell r="M112206" t="str">
            <v>PT. PINUS MERAH ABADI - PANIMBANG GT</v>
          </cell>
        </row>
        <row r="112207">
          <cell r="M112207" t="str">
            <v>PT. PINUS MERAH ABADI - PANIMBANG GT</v>
          </cell>
        </row>
        <row r="112208">
          <cell r="M112208" t="str">
            <v>PT. PINUS MERAH ABADI - PANIMBANG GT</v>
          </cell>
        </row>
        <row r="112209">
          <cell r="M112209" t="str">
            <v>PT. PINUS MERAH ABADI - PANIMBANG GT</v>
          </cell>
        </row>
        <row r="112210">
          <cell r="M112210" t="str">
            <v>PT. PINUS MERAH ABADI - PANIMBANG GT</v>
          </cell>
        </row>
        <row r="112211">
          <cell r="M112211" t="str">
            <v>PT. PINUS MERAH ABADI - PANIMBANG GT</v>
          </cell>
        </row>
        <row r="112212">
          <cell r="M112212" t="str">
            <v>PT. PINUS MERAH ABADI - PANIMBANG GT</v>
          </cell>
        </row>
        <row r="112213">
          <cell r="M112213" t="str">
            <v>PT. PINUS MERAH ABADI - PANIMBANG GT</v>
          </cell>
        </row>
        <row r="112214">
          <cell r="M112214" t="str">
            <v>PT. PINUS MERAH ABADI - PANIMBANG GT</v>
          </cell>
        </row>
        <row r="112215">
          <cell r="M112215" t="str">
            <v>PT. PINUS MERAH ABADI - PANIMBANG GT</v>
          </cell>
        </row>
        <row r="112216">
          <cell r="M112216" t="str">
            <v>PT. PINUS MERAH ABADI - PANIMBANG GT</v>
          </cell>
        </row>
        <row r="112217">
          <cell r="M112217" t="str">
            <v>PT. PINUS MERAH ABADI - PANIMBANG GT</v>
          </cell>
        </row>
        <row r="112218">
          <cell r="M112218" t="str">
            <v>PT. PINUS MERAH ABADI - PANIMBANG GT</v>
          </cell>
        </row>
        <row r="112219">
          <cell r="M112219" t="str">
            <v>PT. PINUS MERAH ABADI - PANIMBANG GT</v>
          </cell>
        </row>
        <row r="112220">
          <cell r="M112220" t="str">
            <v>PT. PINUS MERAH ABADI - PANIMBANG GT</v>
          </cell>
        </row>
        <row r="112221">
          <cell r="M112221" t="str">
            <v>PT. PINUS MERAH ABADI - PANIMBANG GT</v>
          </cell>
        </row>
        <row r="112222">
          <cell r="M112222" t="str">
            <v>PT. PINUS MERAH ABADI - PANIMBANG GT</v>
          </cell>
        </row>
        <row r="112223">
          <cell r="M112223" t="str">
            <v>PT. PINUS MERAH ABADI - PANIMBANG GT</v>
          </cell>
        </row>
        <row r="112224">
          <cell r="M112224" t="str">
            <v>PT. PINUS MERAH ABADI - PANIMBANG GT</v>
          </cell>
        </row>
        <row r="112225">
          <cell r="M112225" t="str">
            <v>PT. PINUS MERAH ABADI - PANIMBANG GT</v>
          </cell>
        </row>
        <row r="112226">
          <cell r="M112226" t="str">
            <v>PT. PINUS MERAH ABADI - PANIMBANG GT</v>
          </cell>
        </row>
        <row r="112227">
          <cell r="M112227" t="str">
            <v>PT. PINUS MERAH ABADI - PANIMBANG GT</v>
          </cell>
        </row>
        <row r="112228">
          <cell r="M112228" t="str">
            <v>PT. PINUS MERAH ABADI - PANIMBANG GT</v>
          </cell>
        </row>
        <row r="112229">
          <cell r="M112229" t="str">
            <v>PT. PINUS MERAH ABADI - PANIMBANG GT</v>
          </cell>
        </row>
        <row r="112230">
          <cell r="M112230" t="str">
            <v>PT. PINUS MERAH ABADI - PANIMBANG GT</v>
          </cell>
        </row>
        <row r="112231">
          <cell r="M112231" t="str">
            <v>PT. PINUS MERAH ABADI - PANIMBANG GT</v>
          </cell>
        </row>
        <row r="112232">
          <cell r="M112232" t="str">
            <v>PT. PINUS MERAH ABADI - PANIMBANG GT</v>
          </cell>
        </row>
        <row r="112233">
          <cell r="M112233" t="str">
            <v>PT. PINUS MERAH ABADI - PANIMBANG GT</v>
          </cell>
        </row>
        <row r="112234">
          <cell r="M112234" t="str">
            <v>PT. PINUS MERAH ABADI - PANIMBANG GT</v>
          </cell>
        </row>
        <row r="112235">
          <cell r="M112235" t="str">
            <v>PT. PINUS MERAH ABADI - PANIMBANG GT</v>
          </cell>
        </row>
        <row r="112236">
          <cell r="M112236" t="str">
            <v>PT. PINUS MERAH ABADI - PANIMBANG GT</v>
          </cell>
        </row>
        <row r="112237">
          <cell r="M112237" t="str">
            <v>PT. PINUS MERAH ABADI - PANIMBANG GT</v>
          </cell>
        </row>
        <row r="112238">
          <cell r="M112238" t="str">
            <v>PT. PINUS MERAH ABADI - PANIMBANG GT</v>
          </cell>
        </row>
        <row r="112239">
          <cell r="M112239" t="str">
            <v>PT. PINUS MERAH ABADI - PANIMBANG GT</v>
          </cell>
        </row>
        <row r="112240">
          <cell r="M112240" t="str">
            <v>PT. PINUS MERAH ABADI - PANIMBANG GT</v>
          </cell>
        </row>
        <row r="112241">
          <cell r="M112241" t="str">
            <v>PT. PINUS MERAH ABADI - PANIMBANG GT</v>
          </cell>
        </row>
        <row r="112242">
          <cell r="M112242" t="str">
            <v>PT. PINUS MERAH ABADI - PANIMBANG GT</v>
          </cell>
        </row>
        <row r="112243">
          <cell r="M112243" t="str">
            <v>PT. PINUS MERAH ABADI - PANIMBANG GT</v>
          </cell>
        </row>
        <row r="112244">
          <cell r="M112244" t="str">
            <v>PT. PINUS MERAH ABADI - PANIMBANG GT</v>
          </cell>
        </row>
        <row r="112245">
          <cell r="M112245" t="str">
            <v>PT. PINUS MERAH ABADI - PANIMBANG GT</v>
          </cell>
        </row>
        <row r="112246">
          <cell r="M112246" t="str">
            <v>PT. PINUS MERAH ABADI - PANIMBANG GT</v>
          </cell>
        </row>
        <row r="112247">
          <cell r="M112247" t="str">
            <v>PT. PINUS MERAH ABADI - PANIMBANG GT</v>
          </cell>
        </row>
        <row r="112248">
          <cell r="M112248" t="str">
            <v>PT. PINUS MERAH ABADI - PANIMBANG GT</v>
          </cell>
        </row>
        <row r="112249">
          <cell r="M112249" t="str">
            <v>PT. PINUS MERAH ABADI - PANIMBANG GT</v>
          </cell>
        </row>
        <row r="112250">
          <cell r="M112250" t="str">
            <v>PT. PINUS MERAH ABADI - PANIMBANG GT</v>
          </cell>
        </row>
        <row r="112251">
          <cell r="M112251" t="str">
            <v>PT. PINUS MERAH ABADI - PANIMBANG GT</v>
          </cell>
        </row>
        <row r="112252">
          <cell r="M112252" t="str">
            <v>PT. PINUS MERAH ABADI - PANIMBANG GT</v>
          </cell>
        </row>
        <row r="112253">
          <cell r="M112253" t="str">
            <v>PT. PINUS MERAH ABADI - PANIMBANG GT</v>
          </cell>
        </row>
        <row r="112254">
          <cell r="M112254" t="str">
            <v>PT. PINUS MERAH ABADI - PANIMBANG GT</v>
          </cell>
        </row>
        <row r="112255">
          <cell r="M112255" t="str">
            <v>PT. PINUS MERAH ABADI - PANIMBANG GT</v>
          </cell>
        </row>
        <row r="112256">
          <cell r="M112256" t="str">
            <v>PT. PINUS MERAH ABADI - PANIMBANG GT</v>
          </cell>
        </row>
        <row r="112257">
          <cell r="M112257" t="str">
            <v>PT. PINUS MERAH ABADI - PANIMBANG GT</v>
          </cell>
        </row>
        <row r="112258">
          <cell r="M112258" t="str">
            <v>PT. PINUS MERAH ABADI - PANIMBANG GT</v>
          </cell>
        </row>
        <row r="112259">
          <cell r="M112259" t="str">
            <v>PT. PINUS MERAH ABADI - PANIMBANG GT</v>
          </cell>
        </row>
        <row r="112260">
          <cell r="M112260" t="str">
            <v>PT. PINUS MERAH ABADI - PANIMBANG GT</v>
          </cell>
        </row>
        <row r="112261">
          <cell r="M112261" t="str">
            <v>PT. PINUS MERAH ABADI - PANIMBANG GT</v>
          </cell>
        </row>
        <row r="112262">
          <cell r="M112262" t="str">
            <v>PT. PINUS MERAH ABADI - PANIMBANG GT</v>
          </cell>
        </row>
        <row r="112263">
          <cell r="M112263" t="str">
            <v>PT. PINUS MERAH ABADI - PANIMBANG GT</v>
          </cell>
        </row>
        <row r="112264">
          <cell r="M112264" t="str">
            <v>PT. PINUS MERAH ABADI - PANIMBANG GT</v>
          </cell>
        </row>
        <row r="112265">
          <cell r="M112265" t="str">
            <v>PT. PINUS MERAH ABADI - PANIMBANG GT</v>
          </cell>
        </row>
        <row r="112266">
          <cell r="M112266" t="str">
            <v>PT. PINUS MERAH ABADI - PANIMBANG GT</v>
          </cell>
        </row>
        <row r="112267">
          <cell r="M112267" t="str">
            <v>PT. PINUS MERAH ABADI - PANIMBANG GT</v>
          </cell>
        </row>
        <row r="112268">
          <cell r="M112268" t="str">
            <v>PT. PINUS MERAH ABADI - PANIMBANG GT</v>
          </cell>
        </row>
        <row r="112269">
          <cell r="M112269" t="str">
            <v>PT. PINUS MERAH ABADI - PANIMBANG GT</v>
          </cell>
        </row>
        <row r="112270">
          <cell r="M112270" t="str">
            <v>PT. PINUS MERAH ABADI - PANIMBANG GT</v>
          </cell>
        </row>
        <row r="112271">
          <cell r="M112271" t="str">
            <v>PT. PINUS MERAH ABADI - PANIMBANG GT</v>
          </cell>
        </row>
        <row r="112272">
          <cell r="M112272" t="str">
            <v>PT. PINUS MERAH ABADI - PANIMBANG GT</v>
          </cell>
        </row>
        <row r="112273">
          <cell r="M112273" t="str">
            <v>PT. PINUS MERAH ABADI - PANIMBANG GT</v>
          </cell>
        </row>
        <row r="112274">
          <cell r="M112274" t="str">
            <v>PT. PINUS MERAH ABADI - PANIMBANG GT</v>
          </cell>
        </row>
        <row r="112275">
          <cell r="M112275" t="str">
            <v>PT. PINUS MERAH ABADI - PANIMBANG GT</v>
          </cell>
        </row>
        <row r="112276">
          <cell r="M112276" t="str">
            <v>PT. PINUS MERAH ABADI - PANIMBANG GT</v>
          </cell>
        </row>
        <row r="112277">
          <cell r="M112277" t="str">
            <v>PT. PINUS MERAH ABADI - PANIMBANG GT</v>
          </cell>
        </row>
        <row r="112278">
          <cell r="M112278" t="str">
            <v>PT. PINUS MERAH ABADI - PANIMBANG GT</v>
          </cell>
        </row>
        <row r="112279">
          <cell r="M112279" t="str">
            <v>PT. PINUS MERAH ABADI - PANIMBANG GT</v>
          </cell>
        </row>
        <row r="112280">
          <cell r="M112280" t="str">
            <v>PT. PINUS MERAH ABADI - PANIMBANG GT</v>
          </cell>
        </row>
        <row r="112281">
          <cell r="M112281" t="str">
            <v>PT. PINUS MERAH ABADI - PANIMBANG GT</v>
          </cell>
        </row>
        <row r="112282">
          <cell r="M112282" t="str">
            <v>PT. PINUS MERAH ABADI - PANIMBANG GT</v>
          </cell>
        </row>
        <row r="112283">
          <cell r="M112283" t="str">
            <v>PT. PINUS MERAH ABADI - PANIMBANG GT</v>
          </cell>
        </row>
        <row r="112284">
          <cell r="M112284" t="str">
            <v>PT. PINUS MERAH ABADI - PANIMBANG GT</v>
          </cell>
        </row>
        <row r="112285">
          <cell r="M112285" t="str">
            <v>PT. PINUS MERAH ABADI - PANIMBANG GT</v>
          </cell>
        </row>
        <row r="112286">
          <cell r="M112286" t="str">
            <v>PT. PINUS MERAH ABADI - PANIMBANG GT</v>
          </cell>
        </row>
        <row r="112287">
          <cell r="M112287" t="str">
            <v>PT. PINUS MERAH ABADI - PANIMBANG GT</v>
          </cell>
        </row>
        <row r="112288">
          <cell r="M112288" t="str">
            <v>PT. PINUS MERAH ABADI - PANIMBANG GT</v>
          </cell>
        </row>
        <row r="112289">
          <cell r="M112289" t="str">
            <v>PT. PINUS MERAH ABADI - PANIMBANG GT</v>
          </cell>
        </row>
        <row r="112290">
          <cell r="M112290" t="str">
            <v>PT. PINUS MERAH ABADI - PANIMBANG GT</v>
          </cell>
        </row>
        <row r="112291">
          <cell r="M112291" t="str">
            <v>PT. PINUS MERAH ABADI - PANIMBANG GT</v>
          </cell>
        </row>
        <row r="112292">
          <cell r="M112292" t="str">
            <v>PT. PINUS MERAH ABADI - PANIMBANG GT</v>
          </cell>
        </row>
        <row r="112293">
          <cell r="M112293" t="str">
            <v>PT. PINUS MERAH ABADI - PANIMBANG GT</v>
          </cell>
        </row>
        <row r="112294">
          <cell r="M112294" t="str">
            <v>PT. PINUS MERAH ABADI - PANIMBANG GT</v>
          </cell>
        </row>
        <row r="112295">
          <cell r="M112295" t="str">
            <v>PT. PINUS MERAH ABADI - PANIMBANG GT</v>
          </cell>
        </row>
        <row r="112296">
          <cell r="M112296" t="str">
            <v>PT. PINUS MERAH ABADI - PANIMBANG GT</v>
          </cell>
        </row>
        <row r="112297">
          <cell r="M112297" t="str">
            <v>PT. PINUS MERAH ABADI - PANIMBANG GT</v>
          </cell>
        </row>
        <row r="112298">
          <cell r="M112298" t="str">
            <v>PT. PINUS MERAH ABADI - PANIMBANG GT</v>
          </cell>
        </row>
        <row r="112299">
          <cell r="M112299" t="str">
            <v>PT. PINUS MERAH ABADI - PANIMBANG GT</v>
          </cell>
        </row>
        <row r="112300">
          <cell r="M112300" t="str">
            <v>PT. PINUS MERAH ABADI - PANIMBANG GT</v>
          </cell>
        </row>
        <row r="112301">
          <cell r="M112301" t="str">
            <v>PT. PINUS MERAH ABADI - PANIMBANG GT</v>
          </cell>
        </row>
        <row r="112302">
          <cell r="M112302" t="str">
            <v>PT. PINUS MERAH ABADI - PANIMBANG GT</v>
          </cell>
        </row>
        <row r="112303">
          <cell r="M112303" t="str">
            <v>PT. PINUS MERAH ABADI - PANIMBANG GT</v>
          </cell>
        </row>
        <row r="112304">
          <cell r="M112304" t="str">
            <v>PT. PINUS MERAH ABADI - PANIMBANG GT</v>
          </cell>
        </row>
        <row r="112305">
          <cell r="M112305" t="str">
            <v>PT. PINUS MERAH ABADI - PANIMBANG GT</v>
          </cell>
        </row>
        <row r="112306">
          <cell r="M112306" t="str">
            <v>PT. PINUS MERAH ABADI - PANIMBANG GT</v>
          </cell>
        </row>
        <row r="112307">
          <cell r="M112307" t="str">
            <v>PT. PINUS MERAH ABADI - PANIMBANG GT</v>
          </cell>
        </row>
        <row r="112308">
          <cell r="M112308" t="str">
            <v>PT. PINUS MERAH ABADI - PANIMBANG GT</v>
          </cell>
        </row>
        <row r="112309">
          <cell r="M112309" t="str">
            <v>PT. PINUS MERAH ABADI - PANIMBANG GT</v>
          </cell>
        </row>
        <row r="112310">
          <cell r="M112310" t="str">
            <v>PT. PINUS MERAH ABADI - PANIMBANG GT</v>
          </cell>
        </row>
        <row r="112311">
          <cell r="M112311" t="str">
            <v>PT. PINUS MERAH ABADI - PANIMBANG GT</v>
          </cell>
        </row>
        <row r="112312">
          <cell r="M112312" t="str">
            <v>PT. PINUS MERAH ABADI - PANIMBANG GT</v>
          </cell>
        </row>
        <row r="112313">
          <cell r="M112313" t="str">
            <v>PT. PINUS MERAH ABADI - PANIMBANG GT</v>
          </cell>
        </row>
        <row r="112314">
          <cell r="M112314" t="str">
            <v>PT. PINUS MERAH ABADI - PANIMBANG GT</v>
          </cell>
        </row>
        <row r="112315">
          <cell r="M112315" t="str">
            <v>PT. PINUS MERAH ABADI - PANIMBANG GT</v>
          </cell>
        </row>
        <row r="112316">
          <cell r="M112316" t="str">
            <v>PT. PINUS MERAH ABADI - PANIMBANG GT</v>
          </cell>
        </row>
        <row r="112317">
          <cell r="M112317" t="str">
            <v>PT. PINUS MERAH ABADI - PANIMBANG GT</v>
          </cell>
        </row>
        <row r="112318">
          <cell r="M112318" t="str">
            <v>PT. PINUS MERAH ABADI - PANIMBANG GT</v>
          </cell>
        </row>
        <row r="112319">
          <cell r="M112319" t="str">
            <v>PT. PINUS MERAH ABADI - PANIMBANG GT</v>
          </cell>
        </row>
        <row r="112320">
          <cell r="M112320" t="str">
            <v>PT. PINUS MERAH ABADI - PANIMBANG GT</v>
          </cell>
        </row>
        <row r="112321">
          <cell r="M112321" t="str">
            <v>PT. PINUS MERAH ABADI - PANIMBANG GT</v>
          </cell>
        </row>
        <row r="112322">
          <cell r="M112322" t="str">
            <v>PT. PINUS MERAH ABADI - PANIMBANG GT</v>
          </cell>
        </row>
        <row r="112323">
          <cell r="M112323" t="str">
            <v>PT. PINUS MERAH ABADI - PANIMBANG GT</v>
          </cell>
        </row>
        <row r="112324">
          <cell r="M112324" t="str">
            <v>PT. PINUS MERAH ABADI - PANIMBANG GT</v>
          </cell>
        </row>
        <row r="112325">
          <cell r="M112325" t="str">
            <v>PT. PINUS MERAH ABADI - PANIMBANG GT</v>
          </cell>
        </row>
        <row r="112326">
          <cell r="M112326" t="str">
            <v>PT. PINUS MERAH ABADI - PANIMBANG GT</v>
          </cell>
        </row>
        <row r="112327">
          <cell r="M112327" t="str">
            <v>PT. PINUS MERAH ABADI - PANIMBANG GT</v>
          </cell>
        </row>
        <row r="112328">
          <cell r="M112328" t="str">
            <v>PT. PINUS MERAH ABADI - PANIMBANG GT</v>
          </cell>
        </row>
        <row r="112329">
          <cell r="M112329" t="str">
            <v>PT. PINUS MERAH ABADI - PANIMBANG GT</v>
          </cell>
        </row>
        <row r="112330">
          <cell r="M112330" t="str">
            <v>PT. PINUS MERAH ABADI - PANIMBANG GT</v>
          </cell>
        </row>
        <row r="112331">
          <cell r="M112331" t="str">
            <v>PT. PINUS MERAH ABADI - PANIMBANG GT</v>
          </cell>
        </row>
        <row r="112332">
          <cell r="M112332" t="str">
            <v>PT. PINUS MERAH ABADI - PANIMBANG GT</v>
          </cell>
        </row>
        <row r="112333">
          <cell r="M112333" t="str">
            <v>PT. PINUS MERAH ABADI - PANIMBANG GT</v>
          </cell>
        </row>
        <row r="112334">
          <cell r="M112334" t="str">
            <v>PT. PINUS MERAH ABADI - PANIMBANG GT</v>
          </cell>
        </row>
        <row r="112335">
          <cell r="M112335" t="str">
            <v>PT. PINUS MERAH ABADI - PANIMBANG GT</v>
          </cell>
        </row>
        <row r="112336">
          <cell r="M112336" t="str">
            <v>PT. PINUS MERAH ABADI - PANIMBANG GT</v>
          </cell>
        </row>
        <row r="112337">
          <cell r="M112337" t="str">
            <v>PT. PINUS MERAH ABADI - PANIMBANG GT</v>
          </cell>
        </row>
        <row r="112338">
          <cell r="M112338" t="str">
            <v>PT. PINUS MERAH ABADI - PANIMBANG GT</v>
          </cell>
        </row>
        <row r="112339">
          <cell r="M112339" t="str">
            <v>PT. PINUS MERAH ABADI - PANIMBANG GT</v>
          </cell>
        </row>
        <row r="112340">
          <cell r="M112340" t="str">
            <v>PT. PINUS MERAH ABADI - PANIMBANG GT</v>
          </cell>
        </row>
        <row r="112341">
          <cell r="M112341" t="str">
            <v>PT. PINUS MERAH ABADI - PANIMBANG GT</v>
          </cell>
        </row>
        <row r="112342">
          <cell r="M112342" t="str">
            <v>PT. PINUS MERAH ABADI - PANIMBANG GT</v>
          </cell>
        </row>
        <row r="112343">
          <cell r="M112343" t="str">
            <v>PT. PINUS MERAH ABADI - PANIMBANG GT</v>
          </cell>
        </row>
        <row r="112344">
          <cell r="M112344" t="str">
            <v>PT. PINUS MERAH ABADI - PANIMBANG GT</v>
          </cell>
        </row>
        <row r="112345">
          <cell r="M112345" t="str">
            <v>PT. PINUS MERAH ABADI - PANIMBANG GT</v>
          </cell>
        </row>
        <row r="112346">
          <cell r="M112346" t="str">
            <v>PT. PINUS MERAH ABADI - PANIMBANG GT</v>
          </cell>
        </row>
        <row r="112347">
          <cell r="M112347" t="str">
            <v>PT. PINUS MERAH ABADI - PANIMBANG GT</v>
          </cell>
        </row>
        <row r="112348">
          <cell r="M112348" t="str">
            <v>PT. PINUS MERAH ABADI - PANIMBANG GT</v>
          </cell>
        </row>
        <row r="112349">
          <cell r="M112349" t="str">
            <v>PT. PINUS MERAH ABADI - PANIMBANG GT</v>
          </cell>
        </row>
        <row r="112350">
          <cell r="M112350" t="str">
            <v>PT. PINUS MERAH ABADI - PANIMBANG GT</v>
          </cell>
        </row>
        <row r="112351">
          <cell r="M112351" t="str">
            <v>PT. PINUS MERAH ABADI - PANIMBANG GT</v>
          </cell>
        </row>
        <row r="112352">
          <cell r="M112352" t="str">
            <v>PT. PINUS MERAH ABADI - PANIMBANG GT</v>
          </cell>
        </row>
        <row r="112353">
          <cell r="M112353" t="str">
            <v>PT. PINUS MERAH ABADI - PANIMBANG GT</v>
          </cell>
        </row>
        <row r="112354">
          <cell r="M112354" t="str">
            <v>PT. PINUS MERAH ABADI - PANIMBANG GT</v>
          </cell>
        </row>
        <row r="112355">
          <cell r="M112355" t="str">
            <v>PT. PINUS MERAH ABADI - PANIMBANG GT</v>
          </cell>
        </row>
        <row r="112356">
          <cell r="M112356" t="str">
            <v>PT. PINUS MERAH ABADI - PANIMBANG GT</v>
          </cell>
        </row>
        <row r="112357">
          <cell r="M112357" t="str">
            <v>PT. PINUS MERAH ABADI - PANIMBANG GT</v>
          </cell>
        </row>
        <row r="112358">
          <cell r="M112358" t="str">
            <v>PT. PINUS MERAH ABADI - PANIMBANG GT</v>
          </cell>
        </row>
        <row r="112359">
          <cell r="M112359" t="str">
            <v>PT. PINUS MERAH ABADI - PANIMBANG GT</v>
          </cell>
        </row>
        <row r="112360">
          <cell r="M112360" t="str">
            <v>PT. PINUS MERAH ABADI - PANIMBANG GT</v>
          </cell>
        </row>
        <row r="112361">
          <cell r="M112361" t="str">
            <v>PT. PINUS MERAH ABADI - PANIMBANG GT</v>
          </cell>
        </row>
        <row r="112362">
          <cell r="M112362" t="str">
            <v>PT. PINUS MERAH ABADI - PANIMBANG GT</v>
          </cell>
        </row>
        <row r="112363">
          <cell r="M112363" t="str">
            <v>PT. PINUS MERAH ABADI - PANIMBANG GT</v>
          </cell>
        </row>
        <row r="112364">
          <cell r="M112364" t="str">
            <v>PT. PINUS MERAH ABADI - PANIMBANG GT</v>
          </cell>
        </row>
        <row r="112365">
          <cell r="M112365" t="str">
            <v>PT. PINUS MERAH ABADI - PANIMBANG GT</v>
          </cell>
        </row>
        <row r="112366">
          <cell r="M112366" t="str">
            <v>PT. PINUS MERAH ABADI - PANIMBANG GT</v>
          </cell>
        </row>
        <row r="112367">
          <cell r="M112367" t="str">
            <v>PT. PINUS MERAH ABADI - PANIMBANG GT</v>
          </cell>
        </row>
        <row r="112368">
          <cell r="M112368" t="str">
            <v>PT. PINUS MERAH ABADI - PANIMBANG GT</v>
          </cell>
        </row>
        <row r="112369">
          <cell r="M112369" t="str">
            <v>PT. PINUS MERAH ABADI - PANIMBANG GT</v>
          </cell>
        </row>
        <row r="112370">
          <cell r="M112370" t="str">
            <v>PT. PINUS MERAH ABADI - PANIMBANG GT</v>
          </cell>
        </row>
        <row r="112371">
          <cell r="M112371" t="str">
            <v>PT. PINUS MERAH ABADI - PANIMBANG GT</v>
          </cell>
        </row>
        <row r="112372">
          <cell r="M112372" t="str">
            <v>PT. PINUS MERAH ABADI - PANIMBANG GT</v>
          </cell>
        </row>
        <row r="112373">
          <cell r="M112373" t="str">
            <v>PT. PINUS MERAH ABADI - PANIMBANG GT</v>
          </cell>
        </row>
        <row r="112374">
          <cell r="M112374" t="str">
            <v>PT. PINUS MERAH ABADI - PANIMBANG GT</v>
          </cell>
        </row>
        <row r="112375">
          <cell r="M112375" t="str">
            <v>PT. PINUS MERAH ABADI - PANIMBANG GT</v>
          </cell>
        </row>
        <row r="112376">
          <cell r="M112376" t="str">
            <v>PT. PINUS MERAH ABADI - PANIMBANG GT</v>
          </cell>
        </row>
        <row r="112377">
          <cell r="M112377" t="str">
            <v>PT. PINUS MERAH ABADI - PANIMBANG GT</v>
          </cell>
        </row>
        <row r="112378">
          <cell r="M112378" t="str">
            <v>PT. PINUS MERAH ABADI - PANIMBANG GT</v>
          </cell>
        </row>
        <row r="112379">
          <cell r="M112379" t="str">
            <v>PT. PINUS MERAH ABADI - PANIMBANG GT</v>
          </cell>
        </row>
        <row r="112380">
          <cell r="M112380" t="str">
            <v>PT. PINUS MERAH ABADI - PANIMBANG GT</v>
          </cell>
        </row>
        <row r="112381">
          <cell r="M112381" t="str">
            <v>PT. PINUS MERAH ABADI - PANIMBANG GT</v>
          </cell>
        </row>
        <row r="112382">
          <cell r="M112382" t="str">
            <v>PT. PINUS MERAH ABADI - PANIMBANG GT</v>
          </cell>
        </row>
        <row r="112383">
          <cell r="M112383" t="str">
            <v>PT. PINUS MERAH ABADI - PANIMBANG GT</v>
          </cell>
        </row>
        <row r="112384">
          <cell r="M112384" t="str">
            <v>PT. PINUS MERAH ABADI - PANIMBANG GT</v>
          </cell>
        </row>
        <row r="112385">
          <cell r="M112385" t="str">
            <v>PT. PINUS MERAH ABADI - PANIMBANG GT</v>
          </cell>
        </row>
        <row r="112386">
          <cell r="M112386" t="str">
            <v>PT. PINUS MERAH ABADI - PANIMBANG GT</v>
          </cell>
        </row>
        <row r="112387">
          <cell r="M112387" t="str">
            <v>PT. PINUS MERAH ABADI - PANIMBANG GT</v>
          </cell>
        </row>
        <row r="112388">
          <cell r="M112388" t="str">
            <v>PT. PINUS MERAH ABADI - PANIMBANG GT</v>
          </cell>
        </row>
        <row r="112389">
          <cell r="M112389" t="str">
            <v>PT. PINUS MERAH ABADI - PANIMBANG GT</v>
          </cell>
        </row>
        <row r="112390">
          <cell r="M112390" t="str">
            <v>PT. PINUS MERAH ABADI - PANIMBANG GT</v>
          </cell>
        </row>
        <row r="112391">
          <cell r="M112391" t="str">
            <v>PT. PINUS MERAH ABADI - PANIMBANG GT</v>
          </cell>
        </row>
        <row r="112392">
          <cell r="M112392" t="str">
            <v>PT. PINUS MERAH ABADI - PANIMBANG GT</v>
          </cell>
        </row>
        <row r="112393">
          <cell r="M112393" t="str">
            <v>PT. PINUS MERAH ABADI - PANIMBANG GT</v>
          </cell>
        </row>
        <row r="112394">
          <cell r="M112394" t="str">
            <v>PT. PINUS MERAH ABADI - PANIMBANG GT</v>
          </cell>
        </row>
        <row r="112395">
          <cell r="M112395" t="str">
            <v>PT. PINUS MERAH ABADI - PANIMBANG GT</v>
          </cell>
        </row>
        <row r="112396">
          <cell r="M112396" t="str">
            <v>PT. PINUS MERAH ABADI - PANIMBANG GT</v>
          </cell>
        </row>
        <row r="112397">
          <cell r="M112397" t="str">
            <v>PT. PINUS MERAH ABADI - PANIMBANG GT</v>
          </cell>
        </row>
        <row r="112398">
          <cell r="M112398" t="str">
            <v>PT. PINUS MERAH ABADI - PANIMBANG GT</v>
          </cell>
        </row>
        <row r="112399">
          <cell r="M112399" t="str">
            <v>PT. PINUS MERAH ABADI - PANIMBANG GT</v>
          </cell>
        </row>
        <row r="112400">
          <cell r="M112400" t="str">
            <v>PT. PINUS MERAH ABADI - PANIMBANG GT</v>
          </cell>
        </row>
        <row r="112401">
          <cell r="M112401" t="str">
            <v>PT. PINUS MERAH ABADI - PANIMBANG GT</v>
          </cell>
        </row>
        <row r="112402">
          <cell r="M112402" t="str">
            <v>PT. PINUS MERAH ABADI - PANIMBANG GT</v>
          </cell>
        </row>
        <row r="112403">
          <cell r="M112403" t="str">
            <v>PT. PINUS MERAH ABADI - PANIMBANG GT</v>
          </cell>
        </row>
        <row r="112404">
          <cell r="M112404" t="str">
            <v>PT. PINUS MERAH ABADI - PANIMBANG GT</v>
          </cell>
        </row>
        <row r="112405">
          <cell r="M112405" t="str">
            <v>PT. PINUS MERAH ABADI - PANIMBANG GT</v>
          </cell>
        </row>
        <row r="112406">
          <cell r="M112406" t="str">
            <v>PT. PINUS MERAH ABADI - PANIMBANG GT</v>
          </cell>
        </row>
        <row r="112407">
          <cell r="M112407" t="str">
            <v>PT. PINUS MERAH ABADI - PANIMBANG GT</v>
          </cell>
        </row>
        <row r="112408">
          <cell r="M112408" t="str">
            <v>PT. PINUS MERAH ABADI - PANIMBANG GT</v>
          </cell>
        </row>
        <row r="112409">
          <cell r="M112409" t="str">
            <v>PT. PINUS MERAH ABADI - PANIMBANG GT</v>
          </cell>
        </row>
        <row r="112410">
          <cell r="M112410" t="str">
            <v>PT. PINUS MERAH ABADI - PANIMBANG GT</v>
          </cell>
        </row>
        <row r="112411">
          <cell r="M112411" t="str">
            <v>PT. PINUS MERAH ABADI - PANIMBANG GT</v>
          </cell>
        </row>
        <row r="112412">
          <cell r="M112412" t="str">
            <v>PT. PINUS MERAH ABADI - PANIMBANG GT</v>
          </cell>
        </row>
        <row r="112413">
          <cell r="M112413" t="str">
            <v>PT. PINUS MERAH ABADI - PANIMBANG GT</v>
          </cell>
        </row>
        <row r="112414">
          <cell r="M112414" t="str">
            <v>PT. PINUS MERAH ABADI - PANIMBANG GT</v>
          </cell>
        </row>
        <row r="112415">
          <cell r="M112415" t="str">
            <v>PT. PINUS MERAH ABADI - PANIMBANG GT</v>
          </cell>
        </row>
        <row r="112416">
          <cell r="M112416" t="str">
            <v>PT. PINUS MERAH ABADI - PANIMBANG GT</v>
          </cell>
        </row>
        <row r="112417">
          <cell r="M112417" t="str">
            <v>PT. PINUS MERAH ABADI - PANIMBANG GT</v>
          </cell>
        </row>
        <row r="112418">
          <cell r="M112418" t="str">
            <v>PT. PINUS MERAH ABADI - PANIMBANG GT</v>
          </cell>
        </row>
        <row r="112419">
          <cell r="M112419" t="str">
            <v>PT. PINUS MERAH ABADI - PANIMBANG GT</v>
          </cell>
        </row>
        <row r="112420">
          <cell r="M112420" t="str">
            <v>PT. PINUS MERAH ABADI - PANIMBANG GT</v>
          </cell>
        </row>
        <row r="112421">
          <cell r="M112421" t="str">
            <v>PT. PINUS MERAH ABADI - PANIMBANG GT</v>
          </cell>
        </row>
        <row r="112422">
          <cell r="M112422" t="str">
            <v>PT. PINUS MERAH ABADI - PANIMBANG GT</v>
          </cell>
        </row>
        <row r="112423">
          <cell r="M112423" t="str">
            <v>PT. PINUS MERAH ABADI - PANIMBANG GT</v>
          </cell>
        </row>
        <row r="112424">
          <cell r="M112424" t="str">
            <v>PT. PINUS MERAH ABADI - PANIMBANG GT</v>
          </cell>
        </row>
        <row r="112425">
          <cell r="M112425" t="str">
            <v>PT. PINUS MERAH ABADI - PANIMBANG GT</v>
          </cell>
        </row>
        <row r="112426">
          <cell r="M112426" t="str">
            <v>PT. PINUS MERAH ABADI - PANIMBANG GT</v>
          </cell>
        </row>
        <row r="112427">
          <cell r="M112427" t="str">
            <v>PT. PINUS MERAH ABADI - PANIMBANG GT</v>
          </cell>
        </row>
        <row r="112428">
          <cell r="M112428" t="str">
            <v>PT. PINUS MERAH ABADI - PANIMBANG GT</v>
          </cell>
        </row>
        <row r="112429">
          <cell r="M112429" t="str">
            <v>PT. PINUS MERAH ABADI - PANIMBANG GT</v>
          </cell>
        </row>
        <row r="112430">
          <cell r="M112430" t="str">
            <v>PT. PINUS MERAH ABADI - PANIMBANG GT</v>
          </cell>
        </row>
        <row r="112431">
          <cell r="M112431" t="str">
            <v>PT. PINUS MERAH ABADI - PANIMBANG GT</v>
          </cell>
        </row>
        <row r="112432">
          <cell r="M112432" t="str">
            <v>PT. PINUS MERAH ABADI - PANIMBANG GT</v>
          </cell>
        </row>
        <row r="112433">
          <cell r="M112433" t="str">
            <v>PT. PINUS MERAH ABADI - PANIMBANG GT</v>
          </cell>
        </row>
        <row r="112434">
          <cell r="M112434" t="str">
            <v>PT. PINUS MERAH ABADI - PANIMBANG GT</v>
          </cell>
        </row>
        <row r="112435">
          <cell r="M112435" t="str">
            <v>PT. PINUS MERAH ABADI - PANIMBANG GT</v>
          </cell>
        </row>
        <row r="112436">
          <cell r="M112436" t="str">
            <v>PT. PINUS MERAH ABADI - PANIMBANG GT</v>
          </cell>
        </row>
        <row r="112437">
          <cell r="M112437" t="str">
            <v>PT. PINUS MERAH ABADI - PANIMBANG GT</v>
          </cell>
        </row>
        <row r="112438">
          <cell r="M112438" t="str">
            <v>PT. PINUS MERAH ABADI - PANIMBANG GT</v>
          </cell>
        </row>
        <row r="112439">
          <cell r="M112439" t="str">
            <v>PT. PINUS MERAH ABADI - PANIMBANG GT</v>
          </cell>
        </row>
        <row r="112440">
          <cell r="M112440" t="str">
            <v>PT. PINUS MERAH ABADI - PANIMBANG GT</v>
          </cell>
        </row>
        <row r="112441">
          <cell r="M112441" t="str">
            <v>PT. PINUS MERAH ABADI - PANIMBANG GT</v>
          </cell>
        </row>
        <row r="112442">
          <cell r="M112442" t="str">
            <v>PT. PINUS MERAH ABADI - PANIMBANG GT</v>
          </cell>
        </row>
        <row r="112443">
          <cell r="M112443" t="str">
            <v>PT. PINUS MERAH ABADI - PANIMBANG GT</v>
          </cell>
        </row>
        <row r="112444">
          <cell r="M112444" t="str">
            <v>PT. PINUS MERAH ABADI - PANIMBANG GT</v>
          </cell>
        </row>
        <row r="112445">
          <cell r="M112445" t="str">
            <v>PT. PINUS MERAH ABADI - PANIMBANG GT</v>
          </cell>
        </row>
        <row r="112446">
          <cell r="M112446" t="str">
            <v>PT. PINUS MERAH ABADI - PANIMBANG GT</v>
          </cell>
        </row>
        <row r="112447">
          <cell r="M112447" t="str">
            <v>PT. PINUS MERAH ABADI - PANIMBANG GT</v>
          </cell>
        </row>
        <row r="112448">
          <cell r="M112448" t="str">
            <v>PT. PINUS MERAH ABADI - PANIMBANG GT</v>
          </cell>
        </row>
        <row r="112449">
          <cell r="M112449" t="str">
            <v>PT. PINUS MERAH ABADI - PANIMBANG GT</v>
          </cell>
        </row>
        <row r="112450">
          <cell r="M112450" t="str">
            <v>PT. PINUS MERAH ABADI - PANIMBANG GT</v>
          </cell>
        </row>
        <row r="112451">
          <cell r="M112451" t="str">
            <v>PT. PINUS MERAH ABADI - PANIMBANG GT</v>
          </cell>
        </row>
        <row r="112452">
          <cell r="M112452" t="str">
            <v>PT. PINUS MERAH ABADI - PANIMBANG GT</v>
          </cell>
        </row>
        <row r="112453">
          <cell r="M112453" t="str">
            <v>PT. PINUS MERAH ABADI - PANIMBANG GT</v>
          </cell>
        </row>
        <row r="112454">
          <cell r="M112454" t="str">
            <v>PT. PINUS MERAH ABADI - PANIMBANG GT</v>
          </cell>
        </row>
        <row r="112455">
          <cell r="M112455" t="str">
            <v>PT. PINUS MERAH ABADI - PANIMBANG GT</v>
          </cell>
        </row>
        <row r="112456">
          <cell r="M112456" t="str">
            <v>PT. PINUS MERAH ABADI - PANIMBANG GT</v>
          </cell>
        </row>
        <row r="112457">
          <cell r="M112457" t="str">
            <v>PT. PINUS MERAH ABADI - PANIMBANG GT</v>
          </cell>
        </row>
        <row r="112458">
          <cell r="M112458" t="str">
            <v>PT. PINUS MERAH ABADI - PANIMBANG GT</v>
          </cell>
        </row>
        <row r="112459">
          <cell r="M112459" t="str">
            <v>PT. PINUS MERAH ABADI - PANIMBANG GT</v>
          </cell>
        </row>
        <row r="112460">
          <cell r="M112460" t="str">
            <v>PT. PINUS MERAH ABADI - PANIMBANG GT</v>
          </cell>
        </row>
        <row r="112461">
          <cell r="M112461" t="str">
            <v>PT. PINUS MERAH ABADI - PANIMBANG GT</v>
          </cell>
        </row>
        <row r="112462">
          <cell r="M112462" t="str">
            <v>PT. PINUS MERAH ABADI - PANIMBANG GT</v>
          </cell>
        </row>
        <row r="112463">
          <cell r="M112463" t="str">
            <v>PT. PINUS MERAH ABADI - PANIMBANG GT</v>
          </cell>
        </row>
        <row r="112464">
          <cell r="M112464" t="str">
            <v>PT. PINUS MERAH ABADI - PANIMBANG GT</v>
          </cell>
        </row>
        <row r="112465">
          <cell r="M112465" t="str">
            <v>PT. PINUS MERAH ABADI - PANIMBANG GT</v>
          </cell>
        </row>
        <row r="112466">
          <cell r="M112466" t="str">
            <v>PT. PINUS MERAH ABADI - PANIMBANG GT</v>
          </cell>
        </row>
        <row r="112467">
          <cell r="M112467" t="str">
            <v>PT. PINUS MERAH ABADI - PANIMBANG GT</v>
          </cell>
        </row>
        <row r="112468">
          <cell r="M112468" t="str">
            <v>PT. PINUS MERAH ABADI - PANIMBANG GT</v>
          </cell>
        </row>
        <row r="112469">
          <cell r="M112469" t="str">
            <v>PT. PINUS MERAH ABADI - PANIMBANG GT</v>
          </cell>
        </row>
        <row r="112470">
          <cell r="M112470" t="str">
            <v>PT. PINUS MERAH ABADI - PANIMBANG GT</v>
          </cell>
        </row>
        <row r="112471">
          <cell r="M112471" t="str">
            <v>PT. PINUS MERAH ABADI - PANIMBANG GT</v>
          </cell>
        </row>
        <row r="112472">
          <cell r="M112472" t="str">
            <v>PT. PINUS MERAH ABADI - PANIMBANG GT</v>
          </cell>
        </row>
        <row r="112473">
          <cell r="M112473" t="str">
            <v>PT. PINUS MERAH ABADI - PANIMBANG GT</v>
          </cell>
        </row>
        <row r="112474">
          <cell r="M112474" t="str">
            <v>PT. PINUS MERAH ABADI - PANIMBANG GT</v>
          </cell>
        </row>
        <row r="112475">
          <cell r="M112475" t="str">
            <v>PT. PINUS MERAH ABADI - PANIMBANG GT</v>
          </cell>
        </row>
        <row r="112476">
          <cell r="M112476" t="str">
            <v>PT. PINUS MERAH ABADI - PANIMBANG GT</v>
          </cell>
        </row>
        <row r="112477">
          <cell r="M112477" t="str">
            <v>PT. PINUS MERAH ABADI - PANIMBANG GT</v>
          </cell>
        </row>
        <row r="112478">
          <cell r="M112478" t="str">
            <v>PT. PINUS MERAH ABADI - PANIMBANG GT</v>
          </cell>
        </row>
        <row r="112479">
          <cell r="M112479" t="str">
            <v>PT. PINUS MERAH ABADI - PANIMBANG GT</v>
          </cell>
        </row>
        <row r="112480">
          <cell r="M112480" t="str">
            <v>PT. PINUS MERAH ABADI - PANIMBANG GT</v>
          </cell>
        </row>
        <row r="112481">
          <cell r="M112481" t="str">
            <v>PT. PINUS MERAH ABADI - PANIMBANG GT</v>
          </cell>
        </row>
        <row r="112482">
          <cell r="M112482" t="str">
            <v>PT. PINUS MERAH ABADI - PANIMBANG GT</v>
          </cell>
        </row>
        <row r="112483">
          <cell r="M112483" t="str">
            <v>PT. PINUS MERAH ABADI - PANIMBANG GT</v>
          </cell>
        </row>
        <row r="112484">
          <cell r="M112484" t="str">
            <v>PT. PINUS MERAH ABADI - PANIMBANG GT</v>
          </cell>
        </row>
        <row r="112485">
          <cell r="M112485" t="str">
            <v>PT. PINUS MERAH ABADI - PANIMBANG GT</v>
          </cell>
        </row>
        <row r="112486">
          <cell r="M112486" t="str">
            <v>PT. PINUS MERAH ABADI - PANIMBANG GT</v>
          </cell>
        </row>
        <row r="112487">
          <cell r="M112487" t="str">
            <v>PT. PINUS MERAH ABADI - PANIMBANG GT</v>
          </cell>
        </row>
        <row r="112488">
          <cell r="M112488" t="str">
            <v>PT. PINUS MERAH ABADI - PANIMBANG GT</v>
          </cell>
        </row>
        <row r="112489">
          <cell r="M112489" t="str">
            <v>PT. PINUS MERAH ABADI - PANIMBANG GT</v>
          </cell>
        </row>
        <row r="112490">
          <cell r="M112490" t="str">
            <v>PT. PINUS MERAH ABADI - PANIMBANG GT</v>
          </cell>
        </row>
        <row r="112491">
          <cell r="M112491" t="str">
            <v>PT. PINUS MERAH ABADI - PANIMBANG GT</v>
          </cell>
        </row>
        <row r="112492">
          <cell r="M112492" t="str">
            <v>PT. PINUS MERAH ABADI - PANIMBANG GT</v>
          </cell>
        </row>
        <row r="112493">
          <cell r="M112493" t="str">
            <v>PT. PINUS MERAH ABADI - PANIMBANG GT</v>
          </cell>
        </row>
        <row r="112494">
          <cell r="M112494" t="str">
            <v>PT. PINUS MERAH ABADI - PANIMBANG GT</v>
          </cell>
        </row>
        <row r="112495">
          <cell r="M112495" t="str">
            <v>PT. PINUS MERAH ABADI - PANIMBANG GT</v>
          </cell>
        </row>
        <row r="112496">
          <cell r="M112496" t="str">
            <v>PT. PINUS MERAH ABADI - PANIMBANG GT</v>
          </cell>
        </row>
        <row r="112497">
          <cell r="M112497" t="str">
            <v>PT. PINUS MERAH ABADI - PANIMBANG GT</v>
          </cell>
        </row>
        <row r="112498">
          <cell r="M112498" t="str">
            <v>PT. PINUS MERAH ABADI - PANIMBANG GT</v>
          </cell>
        </row>
        <row r="112499">
          <cell r="M112499" t="str">
            <v>PT. PINUS MERAH ABADI - PANIMBANG GT</v>
          </cell>
        </row>
        <row r="112500">
          <cell r="M112500" t="str">
            <v>PT. PINUS MERAH ABADI - PANIMBANG GT</v>
          </cell>
        </row>
        <row r="112501">
          <cell r="M112501" t="str">
            <v>PT. PINUS MERAH ABADI - PANIMBANG GT</v>
          </cell>
        </row>
        <row r="112502">
          <cell r="M112502" t="str">
            <v>PT. PINUS MERAH ABADI - PANIMBANG GT</v>
          </cell>
        </row>
        <row r="112503">
          <cell r="M112503" t="str">
            <v>PT. PINUS MERAH ABADI - PANIMBANG GT</v>
          </cell>
        </row>
        <row r="112504">
          <cell r="M112504" t="str">
            <v>PT. PINUS MERAH ABADI - PANIMBANG GT</v>
          </cell>
        </row>
        <row r="112505">
          <cell r="M112505" t="str">
            <v>PT. PINUS MERAH ABADI - PANIMBANG GT</v>
          </cell>
        </row>
        <row r="112506">
          <cell r="M112506" t="str">
            <v>PT. PINUS MERAH ABADI - PANIMBANG GT</v>
          </cell>
        </row>
        <row r="112507">
          <cell r="M112507" t="str">
            <v>PT. PINUS MERAH ABADI - PANIMBANG GT</v>
          </cell>
        </row>
        <row r="112508">
          <cell r="M112508" t="str">
            <v>PT. PINUS MERAH ABADI - PANIMBANG GT</v>
          </cell>
        </row>
        <row r="112509">
          <cell r="M112509" t="str">
            <v>PT. PINUS MERAH ABADI - PANIMBANG GT</v>
          </cell>
        </row>
        <row r="112510">
          <cell r="M112510" t="str">
            <v>PT. PINUS MERAH ABADI - PANIMBANG GT</v>
          </cell>
        </row>
        <row r="112511">
          <cell r="M112511" t="str">
            <v>PT. PINUS MERAH ABADI - PANIMBANG GT</v>
          </cell>
        </row>
        <row r="112512">
          <cell r="M112512" t="str">
            <v>PT. PINUS MERAH ABADI - PANIMBANG GT</v>
          </cell>
        </row>
        <row r="112513">
          <cell r="M112513" t="str">
            <v>PT. PINUS MERAH ABADI - PANIMBANG GT</v>
          </cell>
        </row>
        <row r="112514">
          <cell r="M112514" t="str">
            <v>PT. PINUS MERAH ABADI - PANIMBANG GT</v>
          </cell>
        </row>
        <row r="112515">
          <cell r="M112515" t="str">
            <v>PT. PINUS MERAH ABADI - PANIMBANG GT</v>
          </cell>
        </row>
        <row r="112516">
          <cell r="M112516" t="str">
            <v>PT. PINUS MERAH ABADI - PANIMBANG GT</v>
          </cell>
        </row>
        <row r="112517">
          <cell r="M112517" t="str">
            <v>PT. PINUS MERAH ABADI - PANIMBANG GT</v>
          </cell>
        </row>
        <row r="112518">
          <cell r="M112518" t="str">
            <v>PT. PINUS MERAH ABADI - PANIMBANG GT</v>
          </cell>
        </row>
        <row r="112519">
          <cell r="M112519" t="str">
            <v>PT. PINUS MERAH ABADI - PANIMBANG GT</v>
          </cell>
        </row>
        <row r="112520">
          <cell r="M112520" t="str">
            <v>PT. PINUS MERAH ABADI - PANIMBANG GT</v>
          </cell>
        </row>
        <row r="112521">
          <cell r="M112521" t="str">
            <v>PT. PINUS MERAH ABADI - PANIMBANG GT</v>
          </cell>
        </row>
        <row r="112522">
          <cell r="M112522" t="str">
            <v>PT. PINUS MERAH ABADI - PANIMBANG GT</v>
          </cell>
        </row>
        <row r="112523">
          <cell r="M112523" t="str">
            <v>PT. PINUS MERAH ABADI - PANIMBANG GT</v>
          </cell>
        </row>
        <row r="112524">
          <cell r="M112524" t="str">
            <v>PT. PINUS MERAH ABADI - PANIMBANG GT</v>
          </cell>
        </row>
        <row r="112525">
          <cell r="M112525" t="str">
            <v>PT. PINUS MERAH ABADI - PANIMBANG GT</v>
          </cell>
        </row>
        <row r="112526">
          <cell r="M112526" t="str">
            <v>PT. PINUS MERAH ABADI - PANIMBANG GT</v>
          </cell>
        </row>
        <row r="112527">
          <cell r="M112527" t="str">
            <v>PT. PINUS MERAH ABADI - PANIMBANG GT</v>
          </cell>
        </row>
        <row r="112528">
          <cell r="M112528" t="str">
            <v>PT. PINUS MERAH ABADI - PANIMBANG GT</v>
          </cell>
        </row>
        <row r="112529">
          <cell r="M112529" t="str">
            <v>PT. PINUS MERAH ABADI - PANIMBANG GT</v>
          </cell>
        </row>
        <row r="112530">
          <cell r="M112530" t="str">
            <v>PT. PINUS MERAH ABADI - PANIMBANG GT</v>
          </cell>
        </row>
        <row r="112531">
          <cell r="M112531" t="str">
            <v>PT. PINUS MERAH ABADI - PANIMBANG GT</v>
          </cell>
        </row>
        <row r="112532">
          <cell r="M112532" t="str">
            <v>PT. PINUS MERAH ABADI - PANIMBANG GT</v>
          </cell>
        </row>
        <row r="112533">
          <cell r="M112533" t="str">
            <v>PT. PINUS MERAH ABADI - PANIMBANG GT</v>
          </cell>
        </row>
        <row r="112534">
          <cell r="M112534" t="str">
            <v>PT. PINUS MERAH ABADI - PANIMBANG GT</v>
          </cell>
        </row>
        <row r="112535">
          <cell r="M112535" t="str">
            <v>PT. PINUS MERAH ABADI - PANIMBANG GT</v>
          </cell>
        </row>
        <row r="112536">
          <cell r="M112536" t="str">
            <v>PT. PINUS MERAH ABADI - PANIMBANG GT</v>
          </cell>
        </row>
        <row r="112537">
          <cell r="M112537" t="str">
            <v>PT. PINUS MERAH ABADI - PANIMBANG GT</v>
          </cell>
        </row>
        <row r="112538">
          <cell r="M112538" t="str">
            <v>PT. PINUS MERAH ABADI - PANIMBANG GT</v>
          </cell>
        </row>
        <row r="112539">
          <cell r="M112539" t="str">
            <v>PT. PINUS MERAH ABADI - PANIMBANG GT</v>
          </cell>
        </row>
        <row r="112540">
          <cell r="M112540" t="str">
            <v>PT. PINUS MERAH ABADI - PANIMBANG GT</v>
          </cell>
        </row>
        <row r="112541">
          <cell r="M112541" t="str">
            <v>PT. PINUS MERAH ABADI - PANIMBANG GT</v>
          </cell>
        </row>
        <row r="112542">
          <cell r="M112542" t="str">
            <v>PT. PINUS MERAH ABADI - PANIMBANG GT</v>
          </cell>
        </row>
        <row r="112543">
          <cell r="M112543" t="str">
            <v>PT. PINUS MERAH ABADI - PANIMBANG GT</v>
          </cell>
        </row>
        <row r="112544">
          <cell r="M112544" t="str">
            <v>PT. PINUS MERAH ABADI - PANIMBANG GT</v>
          </cell>
        </row>
        <row r="112545">
          <cell r="M112545" t="str">
            <v>PT. PINUS MERAH ABADI - PANIMBANG GT</v>
          </cell>
        </row>
        <row r="112546">
          <cell r="M112546" t="str">
            <v>PT. PINUS MERAH ABADI - PANIMBANG GT</v>
          </cell>
        </row>
        <row r="112547">
          <cell r="M112547" t="str">
            <v>PT. PINUS MERAH ABADI - PANIMBANG GT</v>
          </cell>
        </row>
        <row r="112548">
          <cell r="M112548" t="str">
            <v>PT. PINUS MERAH ABADI - PANIMBANG GT</v>
          </cell>
        </row>
        <row r="112549">
          <cell r="M112549" t="str">
            <v>PT. PINUS MERAH ABADI - PANIMBANG GT</v>
          </cell>
        </row>
        <row r="112550">
          <cell r="M112550" t="str">
            <v>PT. PINUS MERAH ABADI - PANIMBANG GT</v>
          </cell>
        </row>
        <row r="112551">
          <cell r="M112551" t="str">
            <v>PT. PINUS MERAH ABADI - PANIMBANG GT</v>
          </cell>
        </row>
        <row r="112552">
          <cell r="M112552" t="str">
            <v>PT. PINUS MERAH ABADI - PANIMBANG GT</v>
          </cell>
        </row>
        <row r="112553">
          <cell r="M112553" t="str">
            <v>PT. PINUS MERAH ABADI - PANIMBANG GT</v>
          </cell>
        </row>
        <row r="112554">
          <cell r="M112554" t="str">
            <v>PT. PINUS MERAH ABADI - PANIMBANG GT</v>
          </cell>
        </row>
        <row r="112555">
          <cell r="M112555" t="str">
            <v>PT. PINUS MERAH ABADI - PANIMBANG GT</v>
          </cell>
        </row>
        <row r="112556">
          <cell r="M112556" t="str">
            <v>PT. PINUS MERAH ABADI - PANIMBANG GT</v>
          </cell>
        </row>
        <row r="112557">
          <cell r="M112557" t="str">
            <v>PT. PINUS MERAH ABADI - PANIMBANG GT</v>
          </cell>
        </row>
        <row r="112558">
          <cell r="M112558" t="str">
            <v>PT. PINUS MERAH ABADI - PANIMBANG GT</v>
          </cell>
        </row>
        <row r="112559">
          <cell r="M112559" t="str">
            <v>PT. PINUS MERAH ABADI - PANIMBANG GT</v>
          </cell>
        </row>
        <row r="112560">
          <cell r="M112560" t="str">
            <v>PT. PINUS MERAH ABADI - PANIMBANG GT</v>
          </cell>
        </row>
        <row r="112561">
          <cell r="M112561" t="str">
            <v>PT. PINUS MERAH ABADI - PANIMBANG GT</v>
          </cell>
        </row>
        <row r="112562">
          <cell r="M112562" t="str">
            <v>PT. PINUS MERAH ABADI - PANIMBANG GT</v>
          </cell>
        </row>
        <row r="112563">
          <cell r="M112563" t="str">
            <v>PT. PINUS MERAH ABADI - PANIMBANG GT</v>
          </cell>
        </row>
        <row r="112564">
          <cell r="M112564" t="str">
            <v>PT. PINUS MERAH ABADI - PANIMBANG GT</v>
          </cell>
        </row>
        <row r="112565">
          <cell r="M112565" t="str">
            <v>PT. PINUS MERAH ABADI - PANIMBANG GT</v>
          </cell>
        </row>
        <row r="112566">
          <cell r="M112566" t="str">
            <v>PT. PINUS MERAH ABADI - PANIMBANG GT</v>
          </cell>
        </row>
        <row r="112567">
          <cell r="M112567" t="str">
            <v>PT. PINUS MERAH ABADI - PANIMBANG GT</v>
          </cell>
        </row>
        <row r="112568">
          <cell r="M112568" t="str">
            <v>PT. PINUS MERAH ABADI - PANIMBANG GT</v>
          </cell>
        </row>
        <row r="112569">
          <cell r="M112569" t="str">
            <v>PT. PINUS MERAH ABADI - PANIMBANG GT</v>
          </cell>
        </row>
        <row r="112570">
          <cell r="M112570" t="str">
            <v>PT. PINUS MERAH ABADI - PANIMBANG GT</v>
          </cell>
        </row>
        <row r="112571">
          <cell r="M112571" t="str">
            <v>PT. PINUS MERAH ABADI - PANIMBANG GT</v>
          </cell>
        </row>
        <row r="112572">
          <cell r="M112572" t="str">
            <v>PT. PINUS MERAH ABADI - PANIMBANG GT</v>
          </cell>
        </row>
        <row r="112573">
          <cell r="M112573" t="str">
            <v>PT. PINUS MERAH ABADI - PANIMBANG GT</v>
          </cell>
        </row>
        <row r="112574">
          <cell r="M112574" t="str">
            <v>PT. PINUS MERAH ABADI - PANIMBANG GT</v>
          </cell>
        </row>
        <row r="112575">
          <cell r="M112575" t="str">
            <v>PT. PINUS MERAH ABADI - PANIMBANG GT</v>
          </cell>
        </row>
        <row r="112576">
          <cell r="M112576" t="str">
            <v>PT. PINUS MERAH ABADI - PANIMBANG GT</v>
          </cell>
        </row>
        <row r="112577">
          <cell r="M112577" t="str">
            <v>PT. PINUS MERAH ABADI - PANIMBANG GT</v>
          </cell>
        </row>
        <row r="112578">
          <cell r="M112578" t="str">
            <v>PT. PINUS MERAH ABADI - PANIMBANG GT</v>
          </cell>
        </row>
        <row r="112579">
          <cell r="M112579" t="str">
            <v>PT. PINUS MERAH ABADI - PANIMBANG GT</v>
          </cell>
        </row>
        <row r="112580">
          <cell r="M112580" t="str">
            <v>PT. PINUS MERAH ABADI - PANIMBANG GT</v>
          </cell>
        </row>
        <row r="112581">
          <cell r="M112581" t="str">
            <v>PT. PINUS MERAH ABADI - PANIMBANG GT</v>
          </cell>
        </row>
        <row r="112582">
          <cell r="M112582" t="str">
            <v>PT. PINUS MERAH ABADI - PANIMBANG GT</v>
          </cell>
        </row>
        <row r="112583">
          <cell r="M112583" t="str">
            <v>PT. PINUS MERAH ABADI - PANIMBANG GT</v>
          </cell>
        </row>
        <row r="112584">
          <cell r="M112584" t="str">
            <v>PT. PINUS MERAH ABADI - PANIMBANG GT</v>
          </cell>
        </row>
        <row r="112585">
          <cell r="M112585" t="str">
            <v>PT. PINUS MERAH ABADI - PANIMBANG GT</v>
          </cell>
        </row>
        <row r="112586">
          <cell r="M112586" t="str">
            <v>PT. PINUS MERAH ABADI - PANIMBANG GT</v>
          </cell>
        </row>
        <row r="112587">
          <cell r="M112587" t="str">
            <v>PT. PINUS MERAH ABADI - PANIMBANG GT</v>
          </cell>
        </row>
        <row r="112588">
          <cell r="M112588" t="str">
            <v>PT. PINUS MERAH ABADI - PANIMBANG GT</v>
          </cell>
        </row>
        <row r="112589">
          <cell r="M112589" t="str">
            <v>PT. PINUS MERAH ABADI - PANIMBANG GT</v>
          </cell>
        </row>
        <row r="112590">
          <cell r="M112590" t="str">
            <v>PT. PINUS MERAH ABADI - PANIMBANG GT</v>
          </cell>
        </row>
        <row r="112591">
          <cell r="M112591" t="str">
            <v>PT. PINUS MERAH ABADI - PANIMBANG GT</v>
          </cell>
        </row>
        <row r="112592">
          <cell r="M112592" t="str">
            <v>PT. PINUS MERAH ABADI - PANIMBANG GT</v>
          </cell>
        </row>
        <row r="112593">
          <cell r="M112593" t="str">
            <v>PT. PINUS MERAH ABADI - PANIMBANG GT</v>
          </cell>
        </row>
        <row r="112594">
          <cell r="M112594" t="str">
            <v>PT. PINUS MERAH ABADI - PANIMBANG GT</v>
          </cell>
        </row>
        <row r="112595">
          <cell r="M112595" t="str">
            <v>PT. PINUS MERAH ABADI - PANIMBANG GT</v>
          </cell>
        </row>
        <row r="112596">
          <cell r="M112596" t="str">
            <v>PT. PINUS MERAH ABADI - PANIMBANG GT</v>
          </cell>
        </row>
        <row r="112597">
          <cell r="M112597" t="str">
            <v>PT. PINUS MERAH ABADI - PANIMBANG GT</v>
          </cell>
        </row>
        <row r="112598">
          <cell r="M112598" t="str">
            <v>PT. PINUS MERAH ABADI - PANIMBANG GT</v>
          </cell>
        </row>
        <row r="112599">
          <cell r="M112599" t="str">
            <v>PT. PINUS MERAH ABADI - PANIMBANG GT</v>
          </cell>
        </row>
        <row r="112600">
          <cell r="M112600" t="str">
            <v>PT. PINUS MERAH ABADI - PANIMBANG GT</v>
          </cell>
        </row>
        <row r="112601">
          <cell r="M112601" t="str">
            <v>PT. PINUS MERAH ABADI - PANIMBANG GT</v>
          </cell>
        </row>
        <row r="112602">
          <cell r="M112602" t="str">
            <v>PT. PINUS MERAH ABADI - PANIMBANG GT</v>
          </cell>
        </row>
        <row r="112603">
          <cell r="M112603" t="str">
            <v>PT. PINUS MERAH ABADI - PANIMBANG GT</v>
          </cell>
        </row>
        <row r="112604">
          <cell r="M112604" t="str">
            <v>PT. PINUS MERAH ABADI - PANIMBANG GT</v>
          </cell>
        </row>
        <row r="112605">
          <cell r="M112605" t="str">
            <v>PT. PINUS MERAH ABADI - PANIMBANG GT</v>
          </cell>
        </row>
        <row r="112606">
          <cell r="M112606" t="str">
            <v>PT. PINUS MERAH ABADI - PANIMBANG GT</v>
          </cell>
        </row>
        <row r="112607">
          <cell r="M112607" t="str">
            <v>PT. PINUS MERAH ABADI - PANIMBANG GT</v>
          </cell>
        </row>
        <row r="112608">
          <cell r="M112608" t="str">
            <v>PT. PINUS MERAH ABADI - PANIMBANG GT</v>
          </cell>
        </row>
        <row r="112609">
          <cell r="M112609" t="str">
            <v>PT. PINUS MERAH ABADI - PANIMBANG GT</v>
          </cell>
        </row>
        <row r="112610">
          <cell r="M112610" t="str">
            <v>PT. PINUS MERAH ABADI - PANIMBANG GT</v>
          </cell>
        </row>
        <row r="112611">
          <cell r="M112611" t="str">
            <v>PT. PINUS MERAH ABADI - PANIMBANG GT</v>
          </cell>
        </row>
        <row r="112612">
          <cell r="M112612" t="str">
            <v>PT. PINUS MERAH ABADI - PANIMBANG GT</v>
          </cell>
        </row>
        <row r="112613">
          <cell r="M112613" t="str">
            <v>PT. PINUS MERAH ABADI - PANIMBANG GT</v>
          </cell>
        </row>
        <row r="112614">
          <cell r="M112614" t="str">
            <v>PT. PINUS MERAH ABADI - PANIMBANG GT</v>
          </cell>
        </row>
        <row r="112615">
          <cell r="M112615" t="str">
            <v>PT. PINUS MERAH ABADI - PANIMBANG GT</v>
          </cell>
        </row>
        <row r="112616">
          <cell r="M112616" t="str">
            <v>PT. PINUS MERAH ABADI - PANIMBANG GT</v>
          </cell>
        </row>
        <row r="112617">
          <cell r="M112617" t="str">
            <v>PT. PINUS MERAH ABADI - PANIMBANG GT</v>
          </cell>
        </row>
        <row r="112618">
          <cell r="M112618" t="str">
            <v>PT. PINUS MERAH ABADI - PANIMBANG GT</v>
          </cell>
        </row>
        <row r="112619">
          <cell r="M112619" t="str">
            <v>PT. PINUS MERAH ABADI - PANIMBANG GT</v>
          </cell>
        </row>
        <row r="112620">
          <cell r="M112620" t="str">
            <v>PT. PINUS MERAH ABADI - PANIMBANG GT</v>
          </cell>
        </row>
        <row r="112621">
          <cell r="M112621" t="str">
            <v>PT. PINUS MERAH ABADI - PANIMBANG GT</v>
          </cell>
        </row>
        <row r="112622">
          <cell r="M112622" t="str">
            <v>PT. PINUS MERAH ABADI - PANIMBANG GT</v>
          </cell>
        </row>
        <row r="112623">
          <cell r="M112623" t="str">
            <v>PT. PINUS MERAH ABADI - PANIMBANG GT</v>
          </cell>
        </row>
        <row r="112624">
          <cell r="M112624" t="str">
            <v>PT. PINUS MERAH ABADI - PANIMBANG GT</v>
          </cell>
        </row>
        <row r="112625">
          <cell r="M112625" t="str">
            <v>PT. PINUS MERAH ABADI - PANIMBANG GT</v>
          </cell>
        </row>
        <row r="112626">
          <cell r="M112626" t="str">
            <v>PT. PINUS MERAH ABADI - PANIMBANG GT</v>
          </cell>
        </row>
        <row r="112627">
          <cell r="M112627" t="str">
            <v>PT. PINUS MERAH ABADI - PANIMBANG GT</v>
          </cell>
        </row>
        <row r="112628">
          <cell r="M112628" t="str">
            <v>PT. PINUS MERAH ABADI - PANIMBANG GT</v>
          </cell>
        </row>
        <row r="112629">
          <cell r="M112629" t="str">
            <v>PT. PINUS MERAH ABADI - PANIMBANG GT</v>
          </cell>
        </row>
        <row r="112630">
          <cell r="M112630" t="str">
            <v>PT. PINUS MERAH ABADI - PANIMBANG GT</v>
          </cell>
        </row>
        <row r="112631">
          <cell r="M112631" t="str">
            <v>PT. PINUS MERAH ABADI - PANIMBANG GT</v>
          </cell>
        </row>
        <row r="112632">
          <cell r="M112632" t="str">
            <v>PT. PINUS MERAH ABADI - PANIMBANG GT</v>
          </cell>
        </row>
        <row r="112633">
          <cell r="M112633" t="str">
            <v>PT. PINUS MERAH ABADI - PANIMBANG GT</v>
          </cell>
        </row>
        <row r="112634">
          <cell r="M112634" t="str">
            <v>PT. PINUS MERAH ABADI - PANIMBANG GT</v>
          </cell>
        </row>
        <row r="112635">
          <cell r="M112635" t="str">
            <v>PT. PINUS MERAH ABADI - PANIMBANG GT</v>
          </cell>
        </row>
        <row r="112636">
          <cell r="M112636" t="str">
            <v>PT. PINUS MERAH ABADI - PANIMBANG GT</v>
          </cell>
        </row>
        <row r="112637">
          <cell r="M112637" t="str">
            <v>PT. PINUS MERAH ABADI - PANIMBANG GT</v>
          </cell>
        </row>
        <row r="112638">
          <cell r="M112638" t="str">
            <v>PT. PINUS MERAH ABADI - PANIMBANG GT</v>
          </cell>
        </row>
        <row r="112639">
          <cell r="M112639" t="str">
            <v>PT. PINUS MERAH ABADI - PANIMBANG GT</v>
          </cell>
        </row>
        <row r="112640">
          <cell r="M112640" t="str">
            <v>PT. PINUS MERAH ABADI - PANIMBANG GT</v>
          </cell>
        </row>
        <row r="112641">
          <cell r="M112641" t="str">
            <v>PT. PINUS MERAH ABADI - PANIMBANG GT</v>
          </cell>
        </row>
        <row r="112642">
          <cell r="M112642" t="str">
            <v>PT. PINUS MERAH ABADI - PANIMBANG GT</v>
          </cell>
        </row>
        <row r="112643">
          <cell r="M112643" t="str">
            <v>PT. PINUS MERAH ABADI - PANIMBANG GT</v>
          </cell>
        </row>
        <row r="112644">
          <cell r="M112644" t="str">
            <v>PT. PINUS MERAH ABADI - PANIMBANG GT</v>
          </cell>
        </row>
        <row r="112645">
          <cell r="M112645" t="str">
            <v>PT. PINUS MERAH ABADI - PANIMBANG GT</v>
          </cell>
        </row>
        <row r="112646">
          <cell r="M112646" t="str">
            <v>PT. PINUS MERAH ABADI - PANIMBANG GT</v>
          </cell>
        </row>
        <row r="112647">
          <cell r="M112647" t="str">
            <v>PT. PINUS MERAH ABADI - PANIMBANG GT</v>
          </cell>
        </row>
        <row r="112648">
          <cell r="M112648" t="str">
            <v>PT. PINUS MERAH ABADI - PANIMBANG GT</v>
          </cell>
        </row>
        <row r="112649">
          <cell r="M112649" t="str">
            <v>PT. PINUS MERAH ABADI - PANIMBANG GT</v>
          </cell>
        </row>
        <row r="112650">
          <cell r="M112650" t="str">
            <v>PT. PINUS MERAH ABADI - PANIMBANG GT</v>
          </cell>
        </row>
        <row r="112651">
          <cell r="M112651" t="str">
            <v>PT. PINUS MERAH ABADI - PANIMBANG GT</v>
          </cell>
        </row>
        <row r="112652">
          <cell r="M112652" t="str">
            <v>PT. PINUS MERAH ABADI - PANIMBANG GT</v>
          </cell>
        </row>
        <row r="112653">
          <cell r="M112653" t="str">
            <v>PT. PINUS MERAH ABADI - PANIMBANG GT</v>
          </cell>
        </row>
        <row r="112654">
          <cell r="M112654" t="str">
            <v>PT. PINUS MERAH ABADI - PANIMBANG GT</v>
          </cell>
        </row>
        <row r="112655">
          <cell r="M112655" t="str">
            <v>PT. PINUS MERAH ABADI - PANIMBANG GT</v>
          </cell>
        </row>
        <row r="112656">
          <cell r="M112656" t="str">
            <v>PT. PINUS MERAH ABADI - PANIMBANG GT</v>
          </cell>
        </row>
        <row r="112657">
          <cell r="M112657" t="str">
            <v>PT. PINUS MERAH ABADI - PANIMBANG GT</v>
          </cell>
        </row>
        <row r="112658">
          <cell r="M112658" t="str">
            <v>PT. PINUS MERAH ABADI - PANIMBANG GT</v>
          </cell>
        </row>
        <row r="112659">
          <cell r="M112659" t="str">
            <v>PT. PINUS MERAH ABADI - PANIMBANG GT</v>
          </cell>
        </row>
        <row r="112660">
          <cell r="M112660" t="str">
            <v>PT. PINUS MERAH ABADI - PANIMBANG GT</v>
          </cell>
        </row>
        <row r="112661">
          <cell r="M112661" t="str">
            <v>PT. PINUS MERAH ABADI - PANIMBANG GT</v>
          </cell>
        </row>
        <row r="112662">
          <cell r="M112662" t="str">
            <v>PT. PINUS MERAH ABADI - PANIMBANG GT</v>
          </cell>
        </row>
        <row r="112663">
          <cell r="M112663" t="str">
            <v>PT. PINUS MERAH ABADI - PANIMBANG GT</v>
          </cell>
        </row>
        <row r="112664">
          <cell r="M112664" t="str">
            <v>PT. PINUS MERAH ABADI - PANIMBANG GT</v>
          </cell>
        </row>
        <row r="112665">
          <cell r="M112665" t="str">
            <v>PT. PINUS MERAH ABADI - PANIMBANG GT</v>
          </cell>
        </row>
        <row r="112666">
          <cell r="M112666" t="str">
            <v>PT. PINUS MERAH ABADI - PANIMBANG GT</v>
          </cell>
        </row>
        <row r="112667">
          <cell r="M112667" t="str">
            <v>PT. PINUS MERAH ABADI - PANIMBANG GT</v>
          </cell>
        </row>
        <row r="112668">
          <cell r="M112668" t="str">
            <v>PT. PINUS MERAH ABADI - PANIMBANG GT</v>
          </cell>
        </row>
        <row r="112669">
          <cell r="M112669" t="str">
            <v>PT. PINUS MERAH ABADI - PANIMBANG GT</v>
          </cell>
        </row>
        <row r="112670">
          <cell r="M112670" t="str">
            <v>PT. PINUS MERAH ABADI - PANIMBANG GT</v>
          </cell>
        </row>
        <row r="112671">
          <cell r="M112671" t="str">
            <v>PT. PINUS MERAH ABADI - PANIMBANG GT</v>
          </cell>
        </row>
        <row r="112672">
          <cell r="M112672" t="str">
            <v>PT. PINUS MERAH ABADI - PANIMBANG GT</v>
          </cell>
        </row>
        <row r="112673">
          <cell r="M112673" t="str">
            <v>PT. PINUS MERAH ABADI - PANIMBANG GT</v>
          </cell>
        </row>
        <row r="112674">
          <cell r="M112674" t="str">
            <v>PT. PINUS MERAH ABADI - PANIMBANG GT</v>
          </cell>
        </row>
        <row r="112675">
          <cell r="M112675" t="str">
            <v>PT. PINUS MERAH ABADI - PANIMBANG GT</v>
          </cell>
        </row>
        <row r="112676">
          <cell r="M112676" t="str">
            <v>PT. PINUS MERAH ABADI - PANIMBANG GT</v>
          </cell>
        </row>
        <row r="112677">
          <cell r="M112677" t="str">
            <v>PT. PINUS MERAH ABADI - PANIMBANG GT</v>
          </cell>
        </row>
        <row r="112678">
          <cell r="M112678" t="str">
            <v>PT. PINUS MERAH ABADI - PANIMBANG GT</v>
          </cell>
        </row>
        <row r="112679">
          <cell r="M112679" t="str">
            <v>PT. PINUS MERAH ABADI - PANIMBANG GT</v>
          </cell>
        </row>
        <row r="112680">
          <cell r="M112680" t="str">
            <v>PT. PINUS MERAH ABADI - PANIMBANG GT</v>
          </cell>
        </row>
        <row r="112681">
          <cell r="M112681" t="str">
            <v>PT. PINUS MERAH ABADI - PANIMBANG GT</v>
          </cell>
        </row>
        <row r="112682">
          <cell r="M112682" t="str">
            <v>PT. PINUS MERAH ABADI - PANIMBANG GT</v>
          </cell>
        </row>
        <row r="112683">
          <cell r="M112683" t="str">
            <v>PT. PINUS MERAH ABADI - PANIMBANG GT</v>
          </cell>
        </row>
        <row r="112684">
          <cell r="M112684" t="str">
            <v>PT. PINUS MERAH ABADI - PANIMBANG GT</v>
          </cell>
        </row>
        <row r="112685">
          <cell r="M112685" t="str">
            <v>PT. PINUS MERAH ABADI - PANIMBANG GT</v>
          </cell>
        </row>
        <row r="112686">
          <cell r="M112686" t="str">
            <v>PT. PINUS MERAH ABADI - PANIMBANG GT</v>
          </cell>
        </row>
        <row r="112687">
          <cell r="M112687" t="str">
            <v>PT. PINUS MERAH ABADI - PANIMBANG GT</v>
          </cell>
        </row>
        <row r="112688">
          <cell r="M112688" t="str">
            <v>PT. PINUS MERAH ABADI - PANIMBANG GT</v>
          </cell>
        </row>
        <row r="112689">
          <cell r="M112689" t="str">
            <v>PT. PINUS MERAH ABADI - PANIMBANG GT</v>
          </cell>
        </row>
        <row r="112690">
          <cell r="M112690" t="str">
            <v>PT. PINUS MERAH ABADI - PANIMBANG GT</v>
          </cell>
        </row>
        <row r="112691">
          <cell r="M112691" t="str">
            <v>PT. PINUS MERAH ABADI - PANIMBANG GT</v>
          </cell>
        </row>
        <row r="112692">
          <cell r="M112692" t="str">
            <v>PT. PINUS MERAH ABADI - PANIMBANG GT</v>
          </cell>
        </row>
        <row r="112693">
          <cell r="M112693" t="str">
            <v>PT. PINUS MERAH ABADI - PANIMBANG GT</v>
          </cell>
        </row>
        <row r="112694">
          <cell r="M112694" t="str">
            <v>PT. PINUS MERAH ABADI - PANIMBANG GT</v>
          </cell>
        </row>
        <row r="112695">
          <cell r="M112695" t="str">
            <v>PT. PINUS MERAH ABADI - PANIMBANG GT</v>
          </cell>
        </row>
        <row r="112696">
          <cell r="M112696" t="str">
            <v>PT. PINUS MERAH ABADI - PANIMBANG GT</v>
          </cell>
        </row>
        <row r="112697">
          <cell r="M112697" t="str">
            <v>PT. PINUS MERAH ABADI - PANIMBANG GT</v>
          </cell>
        </row>
        <row r="112698">
          <cell r="M112698" t="str">
            <v>PT. PINUS MERAH ABADI - PANIMBANG GT</v>
          </cell>
        </row>
        <row r="112699">
          <cell r="M112699" t="str">
            <v>PT. PINUS MERAH ABADI - PANIMBANG GT</v>
          </cell>
        </row>
        <row r="112700">
          <cell r="M112700" t="str">
            <v>PT. PINUS MERAH ABADI - PANIMBANG GT</v>
          </cell>
        </row>
        <row r="112701">
          <cell r="M112701" t="str">
            <v>PT. PINUS MERAH ABADI - PANIMBANG GT</v>
          </cell>
        </row>
        <row r="112702">
          <cell r="M112702" t="str">
            <v>PT. PINUS MERAH ABADI - PANIMBANG GT</v>
          </cell>
        </row>
        <row r="112703">
          <cell r="M112703" t="str">
            <v>PT. PINUS MERAH ABADI - PANIMBANG GT</v>
          </cell>
        </row>
        <row r="112704">
          <cell r="M112704" t="str">
            <v>PT. PINUS MERAH ABADI - PANIMBANG GT</v>
          </cell>
        </row>
        <row r="112705">
          <cell r="M112705" t="str">
            <v>PT. PINUS MERAH ABADI - PANIMBANG GT</v>
          </cell>
        </row>
        <row r="112706">
          <cell r="M112706" t="str">
            <v>PT. PINUS MERAH ABADI - PANIMBANG GT</v>
          </cell>
        </row>
        <row r="112707">
          <cell r="M112707" t="str">
            <v>PT. PINUS MERAH ABADI - PANIMBANG GT</v>
          </cell>
        </row>
        <row r="112708">
          <cell r="M112708" t="str">
            <v>PT. PINUS MERAH ABADI - PANIMBANG GT</v>
          </cell>
        </row>
        <row r="112709">
          <cell r="M112709" t="str">
            <v>PT. PINUS MERAH ABADI - PANIMBANG GT</v>
          </cell>
        </row>
        <row r="112710">
          <cell r="M112710" t="str">
            <v>PT. PINUS MERAH ABADI - PANIMBANG GT</v>
          </cell>
        </row>
        <row r="112711">
          <cell r="M112711" t="str">
            <v>PT. PINUS MERAH ABADI - PANIMBANG GT</v>
          </cell>
        </row>
        <row r="112712">
          <cell r="M112712" t="str">
            <v>PT. PINUS MERAH ABADI - PANIMBANG GT</v>
          </cell>
        </row>
        <row r="112713">
          <cell r="M112713" t="str">
            <v>PT. PINUS MERAH ABADI - PANIMBANG GT</v>
          </cell>
        </row>
        <row r="112714">
          <cell r="M112714" t="str">
            <v>PT. PINUS MERAH ABADI - PANIMBANG GT</v>
          </cell>
        </row>
        <row r="112715">
          <cell r="M112715" t="str">
            <v>PT. PINUS MERAH ABADI - PANIMBANG GT</v>
          </cell>
        </row>
        <row r="112716">
          <cell r="M112716" t="str">
            <v>PT. PINUS MERAH ABADI - PANIMBANG GT</v>
          </cell>
        </row>
        <row r="112717">
          <cell r="M112717" t="str">
            <v>PT. PINUS MERAH ABADI - PANIMBANG GT</v>
          </cell>
        </row>
        <row r="112718">
          <cell r="M112718" t="str">
            <v>PT. PINUS MERAH ABADI - PANIMBANG GT</v>
          </cell>
        </row>
        <row r="112719">
          <cell r="M112719" t="str">
            <v>PT. PINUS MERAH ABADI - PANIMBANG GT</v>
          </cell>
        </row>
        <row r="112720">
          <cell r="M112720" t="str">
            <v>PT. PINUS MERAH ABADI - PANIMBANG GT</v>
          </cell>
        </row>
        <row r="112721">
          <cell r="M112721" t="str">
            <v>PT. PINUS MERAH ABADI - PANIMBANG GT</v>
          </cell>
        </row>
        <row r="112722">
          <cell r="M112722" t="str">
            <v>PT. PINUS MERAH ABADI - PANIMBANG GT</v>
          </cell>
        </row>
        <row r="112723">
          <cell r="M112723" t="str">
            <v>PT. PINUS MERAH ABADI - PANIMBANG GT</v>
          </cell>
        </row>
        <row r="112724">
          <cell r="M112724" t="str">
            <v>PT. PINUS MERAH ABADI - PANIMBANG GT</v>
          </cell>
        </row>
        <row r="112725">
          <cell r="M112725" t="str">
            <v>PT. PINUS MERAH ABADI - PANIMBANG GT</v>
          </cell>
        </row>
        <row r="112726">
          <cell r="M112726" t="str">
            <v>PT. PINUS MERAH ABADI - PANIMBANG GT</v>
          </cell>
        </row>
        <row r="112727">
          <cell r="M112727" t="str">
            <v>PT. PINUS MERAH ABADI - PANIMBANG GT</v>
          </cell>
        </row>
        <row r="112728">
          <cell r="M112728" t="str">
            <v>PT. PINUS MERAH ABADI - PANIMBANG GT</v>
          </cell>
        </row>
        <row r="112729">
          <cell r="M112729" t="str">
            <v>PT. PINUS MERAH ABADI - PANIMBANG GT</v>
          </cell>
        </row>
        <row r="112730">
          <cell r="M112730" t="str">
            <v>PT. PINUS MERAH ABADI - PANIMBANG GT</v>
          </cell>
        </row>
        <row r="112731">
          <cell r="M112731" t="str">
            <v>PT. PINUS MERAH ABADI - PANIMBANG GT</v>
          </cell>
        </row>
        <row r="112732">
          <cell r="M112732" t="str">
            <v>PT. PINUS MERAH ABADI - PANIMBANG GT</v>
          </cell>
        </row>
        <row r="112733">
          <cell r="M112733" t="str">
            <v>PT. PINUS MERAH ABADI - PANIMBANG GT</v>
          </cell>
        </row>
        <row r="112734">
          <cell r="M112734" t="str">
            <v>PT. PINUS MERAH ABADI - PANIMBANG GT</v>
          </cell>
        </row>
        <row r="112735">
          <cell r="M112735" t="str">
            <v>PT. PINUS MERAH ABADI - PANIMBANG GT</v>
          </cell>
        </row>
        <row r="112736">
          <cell r="M112736" t="str">
            <v>PT. PINUS MERAH ABADI - PANIMBANG GT</v>
          </cell>
        </row>
        <row r="112737">
          <cell r="M112737" t="str">
            <v>PT. PINUS MERAH ABADI - PANIMBANG GT</v>
          </cell>
        </row>
        <row r="112738">
          <cell r="M112738" t="str">
            <v>PT. PINUS MERAH ABADI - PANIMBANG GT</v>
          </cell>
        </row>
        <row r="112739">
          <cell r="M112739" t="str">
            <v>PT. PINUS MERAH ABADI - PANIMBANG GT</v>
          </cell>
        </row>
        <row r="112740">
          <cell r="M112740" t="str">
            <v>PT. PINUS MERAH ABADI - PANIMBANG GT</v>
          </cell>
        </row>
        <row r="112741">
          <cell r="M112741" t="str">
            <v>PT. PINUS MERAH ABADI - PANIMBANG GT</v>
          </cell>
        </row>
        <row r="112742">
          <cell r="M112742" t="str">
            <v>PT. PINUS MERAH ABADI - PANIMBANG GT</v>
          </cell>
        </row>
        <row r="112743">
          <cell r="M112743" t="str">
            <v>PT. PINUS MERAH ABADI - PANIMBANG GT</v>
          </cell>
        </row>
        <row r="112744">
          <cell r="M112744" t="str">
            <v>PT. PINUS MERAH ABADI - PANIMBANG GT</v>
          </cell>
        </row>
        <row r="112745">
          <cell r="M112745" t="str">
            <v>PT. PINUS MERAH ABADI - PANIMBANG GT</v>
          </cell>
        </row>
        <row r="112746">
          <cell r="M112746" t="str">
            <v>PT. PINUS MERAH ABADI - PANIMBANG GT</v>
          </cell>
        </row>
        <row r="112747">
          <cell r="M112747" t="str">
            <v>PT. PINUS MERAH ABADI - PANIMBANG GT</v>
          </cell>
        </row>
        <row r="112748">
          <cell r="M112748" t="str">
            <v>PT. PINUS MERAH ABADI - PANIMBANG GT</v>
          </cell>
        </row>
        <row r="112749">
          <cell r="M112749" t="str">
            <v>PT. PINUS MERAH ABADI - PANIMBANG GT</v>
          </cell>
        </row>
        <row r="112750">
          <cell r="M112750" t="str">
            <v>PT. PINUS MERAH ABADI - PANIMBANG GT</v>
          </cell>
        </row>
        <row r="112751">
          <cell r="M112751" t="str">
            <v>PT. PINUS MERAH ABADI - PANIMBANG GT</v>
          </cell>
        </row>
        <row r="112752">
          <cell r="M112752" t="str">
            <v>PT. PINUS MERAH ABADI - PANIMBANG GT</v>
          </cell>
        </row>
        <row r="112753">
          <cell r="M112753" t="str">
            <v>PT. PINUS MERAH ABADI - PANIMBANG GT</v>
          </cell>
        </row>
        <row r="112754">
          <cell r="M112754" t="str">
            <v>PT. PINUS MERAH ABADI - PANIMBANG GT</v>
          </cell>
        </row>
        <row r="112755">
          <cell r="M112755" t="str">
            <v>PT. PINUS MERAH ABADI - PANIMBANG GT</v>
          </cell>
        </row>
        <row r="112756">
          <cell r="M112756" t="str">
            <v>PT. PINUS MERAH ABADI - PANIMBANG GT</v>
          </cell>
        </row>
        <row r="112757">
          <cell r="M112757" t="str">
            <v>PT. PINUS MERAH ABADI - PANIMBANG GT</v>
          </cell>
        </row>
        <row r="112758">
          <cell r="M112758" t="str">
            <v>PT. PINUS MERAH ABADI - PANIMBANG GT</v>
          </cell>
        </row>
        <row r="112759">
          <cell r="M112759" t="str">
            <v>PT. PINUS MERAH ABADI - PANIMBANG GT</v>
          </cell>
        </row>
        <row r="112760">
          <cell r="M112760" t="str">
            <v>PT. PINUS MERAH ABADI - PANIMBANG GT</v>
          </cell>
        </row>
        <row r="112761">
          <cell r="M112761" t="str">
            <v>PT. PINUS MERAH ABADI - PANIMBANG GT</v>
          </cell>
        </row>
        <row r="112762">
          <cell r="M112762" t="str">
            <v>PT. PINUS MERAH ABADI - PANIMBANG GT</v>
          </cell>
        </row>
        <row r="112763">
          <cell r="M112763" t="str">
            <v>PT. PINUS MERAH ABADI - PANIMBANG GT</v>
          </cell>
        </row>
        <row r="112764">
          <cell r="M112764" t="str">
            <v>PT. PINUS MERAH ABADI - PANIMBANG GT</v>
          </cell>
        </row>
        <row r="112765">
          <cell r="M112765" t="str">
            <v>PT. PINUS MERAH ABADI - PANIMBANG GT</v>
          </cell>
        </row>
        <row r="112766">
          <cell r="M112766" t="str">
            <v>PT. PINUS MERAH ABADI - PANIMBANG GT</v>
          </cell>
        </row>
        <row r="112767">
          <cell r="M112767" t="str">
            <v>PT. PINUS MERAH ABADI - PANIMBANG GT</v>
          </cell>
        </row>
        <row r="112768">
          <cell r="M112768" t="str">
            <v>PT. PINUS MERAH ABADI - PANIMBANG GT</v>
          </cell>
        </row>
        <row r="112769">
          <cell r="M112769" t="str">
            <v>PT. PINUS MERAH ABADI - PANIMBANG GT</v>
          </cell>
        </row>
        <row r="112770">
          <cell r="M112770" t="str">
            <v>PT. PINUS MERAH ABADI - PANIMBANG GT</v>
          </cell>
        </row>
        <row r="112771">
          <cell r="M112771" t="str">
            <v>PT. PINUS MERAH ABADI - PANIMBANG GT</v>
          </cell>
        </row>
        <row r="112772">
          <cell r="M112772" t="str">
            <v>PT. PINUS MERAH ABADI - PANIMBANG GT</v>
          </cell>
        </row>
        <row r="112773">
          <cell r="M112773" t="str">
            <v>PT. PINUS MERAH ABADI - PANIMBANG GT</v>
          </cell>
        </row>
        <row r="112774">
          <cell r="M112774" t="str">
            <v>PT. PINUS MERAH ABADI - PANIMBANG GT</v>
          </cell>
        </row>
        <row r="112775">
          <cell r="M112775" t="str">
            <v>PT. PINUS MERAH ABADI - PANIMBANG GT</v>
          </cell>
        </row>
        <row r="112776">
          <cell r="M112776" t="str">
            <v>PT. PINUS MERAH ABADI - PANIMBANG GT</v>
          </cell>
        </row>
        <row r="112777">
          <cell r="M112777" t="str">
            <v>PT. PINUS MERAH ABADI - PANIMBANG GT</v>
          </cell>
        </row>
        <row r="112778">
          <cell r="M112778" t="str">
            <v>PT. PINUS MERAH ABADI - PANIMBANG GT</v>
          </cell>
        </row>
        <row r="112779">
          <cell r="M112779" t="str">
            <v>PT. PINUS MERAH ABADI - PANIMBANG GT</v>
          </cell>
        </row>
        <row r="112780">
          <cell r="M112780" t="str">
            <v>PT. PINUS MERAH ABADI - PANIMBANG GT</v>
          </cell>
        </row>
        <row r="112781">
          <cell r="M112781" t="str">
            <v>PT. PINUS MERAH ABADI - PANIMBANG GT</v>
          </cell>
        </row>
        <row r="112782">
          <cell r="M112782" t="str">
            <v>PT. PINUS MERAH ABADI - PANIMBANG GT</v>
          </cell>
        </row>
        <row r="112783">
          <cell r="M112783" t="str">
            <v>PT. PINUS MERAH ABADI - PANIMBANG GT</v>
          </cell>
        </row>
        <row r="112784">
          <cell r="M112784" t="str">
            <v>PT. PINUS MERAH ABADI - PANIMBANG GT</v>
          </cell>
        </row>
        <row r="112785">
          <cell r="M112785" t="str">
            <v>PT. PINUS MERAH ABADI - PANIMBANG GT</v>
          </cell>
        </row>
        <row r="112786">
          <cell r="M112786" t="str">
            <v>PT. PINUS MERAH ABADI - PANIMBANG GT</v>
          </cell>
        </row>
        <row r="112787">
          <cell r="M112787" t="str">
            <v>PT. PINUS MERAH ABADI - PANIMBANG GT</v>
          </cell>
        </row>
        <row r="112788">
          <cell r="M112788" t="str">
            <v>PT. PINUS MERAH ABADI - PANIMBANG GT</v>
          </cell>
        </row>
        <row r="112789">
          <cell r="M112789" t="str">
            <v>PT. PINUS MERAH ABADI - PANIMBANG GT</v>
          </cell>
        </row>
        <row r="112790">
          <cell r="M112790" t="str">
            <v>PT. PINUS MERAH ABADI - PANIMBANG GT</v>
          </cell>
        </row>
        <row r="112791">
          <cell r="M112791" t="str">
            <v>PT. PINUS MERAH ABADI - PANIMBANG GT</v>
          </cell>
        </row>
        <row r="112792">
          <cell r="M112792" t="str">
            <v>PT. PINUS MERAH ABADI - PANIMBANG GT</v>
          </cell>
        </row>
        <row r="112793">
          <cell r="M112793" t="str">
            <v>PT. PINUS MERAH ABADI - PANIMBANG GT</v>
          </cell>
        </row>
        <row r="112794">
          <cell r="M112794" t="str">
            <v>PT. PINUS MERAH ABADI - PANIMBANG GT</v>
          </cell>
        </row>
        <row r="112795">
          <cell r="M112795" t="str">
            <v>PT. PINUS MERAH ABADI - PANIMBANG GT</v>
          </cell>
        </row>
        <row r="112796">
          <cell r="M112796" t="str">
            <v>PT. PINUS MERAH ABADI - PANIMBANG GT</v>
          </cell>
        </row>
        <row r="112797">
          <cell r="M112797" t="str">
            <v>PT. PINUS MERAH ABADI - PANIMBANG GT</v>
          </cell>
        </row>
        <row r="112798">
          <cell r="M112798" t="str">
            <v>PT. PINUS MERAH ABADI - PANIMBANG GT</v>
          </cell>
        </row>
        <row r="112799">
          <cell r="M112799" t="str">
            <v>PT. PINUS MERAH ABADI - PANIMBANG GT</v>
          </cell>
        </row>
        <row r="112800">
          <cell r="M112800" t="str">
            <v>PT. PINUS MERAH ABADI - PANIMBANG GT</v>
          </cell>
        </row>
        <row r="112801">
          <cell r="M112801" t="str">
            <v>PT. PINUS MERAH ABADI - PANIMBANG GT</v>
          </cell>
        </row>
        <row r="112802">
          <cell r="M112802" t="str">
            <v>PT. PINUS MERAH ABADI - PANIMBANG GT</v>
          </cell>
        </row>
        <row r="112803">
          <cell r="M112803" t="str">
            <v>PT. PINUS MERAH ABADI - PANIMBANG GT</v>
          </cell>
        </row>
        <row r="112804">
          <cell r="M112804" t="str">
            <v>PT. PINUS MERAH ABADI - PANIMBANG GT</v>
          </cell>
        </row>
        <row r="112805">
          <cell r="M112805" t="str">
            <v>PT. PINUS MERAH ABADI - PANIMBANG GT</v>
          </cell>
        </row>
        <row r="112806">
          <cell r="M112806" t="str">
            <v>PT. PINUS MERAH ABADI - PANIMBANG GT</v>
          </cell>
        </row>
        <row r="112807">
          <cell r="M112807" t="str">
            <v>PT. PINUS MERAH ABADI - PANIMBANG GT</v>
          </cell>
        </row>
        <row r="112808">
          <cell r="M112808" t="str">
            <v>PT. PINUS MERAH ABADI - PANIMBANG GT</v>
          </cell>
        </row>
        <row r="112809">
          <cell r="M112809" t="str">
            <v>PT. PINUS MERAH ABADI - PANIMBANG GT</v>
          </cell>
        </row>
        <row r="112810">
          <cell r="M112810" t="str">
            <v>PT. PINUS MERAH ABADI - PANIMBANG GT</v>
          </cell>
        </row>
        <row r="112811">
          <cell r="M112811" t="str">
            <v>PT. PINUS MERAH ABADI - PANIMBANG GT</v>
          </cell>
        </row>
        <row r="112812">
          <cell r="M112812" t="str">
            <v>PT. PINUS MERAH ABADI - PANIMBANG GT</v>
          </cell>
        </row>
        <row r="112813">
          <cell r="M112813" t="str">
            <v>PT. PINUS MERAH ABADI - PANIMBANG GT</v>
          </cell>
        </row>
        <row r="112814">
          <cell r="M112814" t="str">
            <v>PT. PINUS MERAH ABADI - PANIMBANG GT</v>
          </cell>
        </row>
        <row r="112815">
          <cell r="M112815" t="str">
            <v>PT. PINUS MERAH ABADI - PANIMBANG GT</v>
          </cell>
        </row>
        <row r="112816">
          <cell r="M112816" t="str">
            <v>PT. PINUS MERAH ABADI - PANIMBANG GT</v>
          </cell>
        </row>
        <row r="112817">
          <cell r="M112817" t="str">
            <v>PT. PINUS MERAH ABADI - PANIMBANG GT</v>
          </cell>
        </row>
        <row r="112818">
          <cell r="M112818" t="str">
            <v>PT. PINUS MERAH ABADI - PANIMBANG GT</v>
          </cell>
        </row>
        <row r="112819">
          <cell r="M112819" t="str">
            <v>PT. PINUS MERAH ABADI - PANIMBANG GT</v>
          </cell>
        </row>
        <row r="112820">
          <cell r="M112820" t="str">
            <v>PT. PINUS MERAH ABADI - PANIMBANG GT</v>
          </cell>
        </row>
        <row r="112821">
          <cell r="M112821" t="str">
            <v>PT. PINUS MERAH ABADI - PANIMBANG GT</v>
          </cell>
        </row>
        <row r="112822">
          <cell r="M112822" t="str">
            <v>PT. PINUS MERAH ABADI - PANIMBANG GT</v>
          </cell>
        </row>
        <row r="112823">
          <cell r="M112823" t="str">
            <v>PT. PINUS MERAH ABADI - PANIMBANG GT</v>
          </cell>
        </row>
        <row r="112824">
          <cell r="M112824" t="str">
            <v>PT. PINUS MERAH ABADI - PANIMBANG GT</v>
          </cell>
        </row>
        <row r="112825">
          <cell r="M112825" t="str">
            <v>PT. PINUS MERAH ABADI - PANIMBANG GT</v>
          </cell>
        </row>
        <row r="112826">
          <cell r="M112826" t="str">
            <v>PT. PINUS MERAH ABADI - PANIMBANG GT</v>
          </cell>
        </row>
        <row r="112827">
          <cell r="M112827" t="str">
            <v>PT. PINUS MERAH ABADI - PANIMBANG GT</v>
          </cell>
        </row>
        <row r="112828">
          <cell r="M112828" t="str">
            <v>PT. PINUS MERAH ABADI - PANIMBANG GT</v>
          </cell>
        </row>
        <row r="112829">
          <cell r="M112829" t="str">
            <v>PT. PINUS MERAH ABADI - PANIMBANG GT</v>
          </cell>
        </row>
        <row r="112830">
          <cell r="M112830" t="str">
            <v>PT. PINUS MERAH ABADI - PANIMBANG GT</v>
          </cell>
        </row>
        <row r="112831">
          <cell r="M112831" t="str">
            <v>PT. PINUS MERAH ABADI - PANIMBANG GT</v>
          </cell>
        </row>
        <row r="112832">
          <cell r="M112832" t="str">
            <v>PT. PINUS MERAH ABADI - PANIMBANG GT</v>
          </cell>
        </row>
        <row r="112833">
          <cell r="M112833" t="str">
            <v>PT. PINUS MERAH ABADI - PANIMBANG GT</v>
          </cell>
        </row>
        <row r="112834">
          <cell r="M112834" t="str">
            <v>PT. PINUS MERAH ABADI - PANIMBANG GT</v>
          </cell>
        </row>
        <row r="112835">
          <cell r="M112835" t="str">
            <v>PT. PINUS MERAH ABADI - PANIMBANG GT</v>
          </cell>
        </row>
        <row r="112836">
          <cell r="M112836" t="str">
            <v>PT. PINUS MERAH ABADI - PANIMBANG GT</v>
          </cell>
        </row>
        <row r="112837">
          <cell r="M112837" t="str">
            <v>PT. PINUS MERAH ABADI - PANIMBANG GT</v>
          </cell>
        </row>
        <row r="112838">
          <cell r="M112838" t="str">
            <v>PT. PINUS MERAH ABADI - PANIMBANG GT</v>
          </cell>
        </row>
        <row r="112839">
          <cell r="M112839" t="str">
            <v>PT. PINUS MERAH ABADI - PANIMBANG GT</v>
          </cell>
        </row>
        <row r="112840">
          <cell r="M112840" t="str">
            <v>PT. PINUS MERAH ABADI - PANIMBANG GT</v>
          </cell>
        </row>
        <row r="112841">
          <cell r="M112841" t="str">
            <v>PT. PINUS MERAH ABADI - PANIMBANG GT</v>
          </cell>
        </row>
        <row r="112842">
          <cell r="M112842" t="str">
            <v>PT. PINUS MERAH ABADI - PANIMBANG GT</v>
          </cell>
        </row>
        <row r="112843">
          <cell r="M112843" t="str">
            <v>PT. PINUS MERAH ABADI - PANIMBANG GT</v>
          </cell>
        </row>
        <row r="112844">
          <cell r="M112844" t="str">
            <v>PT. PINUS MERAH ABADI - PANIMBANG GT</v>
          </cell>
        </row>
        <row r="112845">
          <cell r="M112845" t="str">
            <v>PT. PINUS MERAH ABADI - PANIMBANG GT</v>
          </cell>
        </row>
        <row r="112846">
          <cell r="M112846" t="str">
            <v>PT. PINUS MERAH ABADI - PANIMBANG GT</v>
          </cell>
        </row>
        <row r="112847">
          <cell r="M112847" t="str">
            <v>PT. PINUS MERAH ABADI - PANIMBANG GT</v>
          </cell>
        </row>
        <row r="112848">
          <cell r="M112848" t="str">
            <v>PT. PINUS MERAH ABADI - PANIMBANG GT</v>
          </cell>
        </row>
        <row r="112849">
          <cell r="M112849" t="str">
            <v>PT. PINUS MERAH ABADI - PANIMBANG GT</v>
          </cell>
        </row>
        <row r="112850">
          <cell r="M112850" t="str">
            <v>PT. PINUS MERAH ABADI - PANIMBANG GT</v>
          </cell>
        </row>
        <row r="112851">
          <cell r="M112851" t="str">
            <v>PT. PINUS MERAH ABADI - PANIMBANG GT</v>
          </cell>
        </row>
        <row r="112852">
          <cell r="M112852" t="str">
            <v>PT. PINUS MERAH ABADI - PANIMBANG GT</v>
          </cell>
        </row>
        <row r="112853">
          <cell r="M112853" t="str">
            <v>PT. PINUS MERAH ABADI - PANIMBANG GT</v>
          </cell>
        </row>
        <row r="112854">
          <cell r="M112854" t="str">
            <v>PT. PINUS MERAH ABADI - PANIMBANG GT</v>
          </cell>
        </row>
        <row r="112855">
          <cell r="M112855" t="str">
            <v>PT. PINUS MERAH ABADI - PANIMBANG GT</v>
          </cell>
        </row>
        <row r="112856">
          <cell r="M112856" t="str">
            <v>PT. PINUS MERAH ABADI - PANIMBANG GT</v>
          </cell>
        </row>
        <row r="112857">
          <cell r="M112857" t="str">
            <v>PT. PINUS MERAH ABADI - PANIMBANG GT</v>
          </cell>
        </row>
        <row r="112858">
          <cell r="M112858" t="str">
            <v>PT. PINUS MERAH ABADI - PANIMBANG GT</v>
          </cell>
        </row>
        <row r="112859">
          <cell r="M112859" t="str">
            <v>PT. PINUS MERAH ABADI - PANIMBANG GT</v>
          </cell>
        </row>
        <row r="112860">
          <cell r="M112860" t="str">
            <v>PT. PINUS MERAH ABADI - PANIMBANG GT</v>
          </cell>
        </row>
        <row r="112861">
          <cell r="M112861" t="str">
            <v>PT. PINUS MERAH ABADI - PANIMBANG GT</v>
          </cell>
        </row>
        <row r="112862">
          <cell r="M112862" t="str">
            <v>PT. PINUS MERAH ABADI - PANIMBANG GT</v>
          </cell>
        </row>
        <row r="112863">
          <cell r="M112863" t="str">
            <v>PT. PINUS MERAH ABADI - PANIMBANG GT</v>
          </cell>
        </row>
        <row r="112864">
          <cell r="M112864" t="str">
            <v>PT. PINUS MERAH ABADI - PANIMBANG GT</v>
          </cell>
        </row>
        <row r="112865">
          <cell r="M112865" t="str">
            <v>PT. PINUS MERAH ABADI - PANIMBANG GT</v>
          </cell>
        </row>
        <row r="112866">
          <cell r="M112866" t="str">
            <v>PT. PINUS MERAH ABADI - PANIMBANG GT</v>
          </cell>
        </row>
        <row r="112867">
          <cell r="M112867" t="str">
            <v>PT. PINUS MERAH ABADI - PANIMBANG GT</v>
          </cell>
        </row>
        <row r="112868">
          <cell r="M112868" t="str">
            <v>PT. PINUS MERAH ABADI - PANIMBANG GT</v>
          </cell>
        </row>
        <row r="112869">
          <cell r="M112869" t="str">
            <v>PT. PINUS MERAH ABADI - PANIMBANG GT</v>
          </cell>
        </row>
        <row r="112870">
          <cell r="M112870" t="str">
            <v>PT. PINUS MERAH ABADI - PANIMBANG GT</v>
          </cell>
        </row>
        <row r="112871">
          <cell r="M112871" t="str">
            <v>PT. PINUS MERAH ABADI - PANIMBANG GT</v>
          </cell>
        </row>
        <row r="112872">
          <cell r="M112872" t="str">
            <v>PT. PINUS MERAH ABADI - PANIMBANG GT</v>
          </cell>
        </row>
        <row r="112873">
          <cell r="M112873" t="str">
            <v>PT. PINUS MERAH ABADI - PANIMBANG GT</v>
          </cell>
        </row>
        <row r="112874">
          <cell r="M112874" t="str">
            <v>PT. PINUS MERAH ABADI - PANIMBANG GT</v>
          </cell>
        </row>
        <row r="112875">
          <cell r="M112875" t="str">
            <v>PT. PINUS MERAH ABADI - PANIMBANG GT</v>
          </cell>
        </row>
        <row r="112876">
          <cell r="M112876" t="str">
            <v>PT. PINUS MERAH ABADI - PANIMBANG GT</v>
          </cell>
        </row>
        <row r="112877">
          <cell r="M112877" t="str">
            <v>PT. PINUS MERAH ABADI - PANIMBANG GT</v>
          </cell>
        </row>
        <row r="112878">
          <cell r="M112878" t="str">
            <v>PT. PINUS MERAH ABADI - PANIMBANG GT</v>
          </cell>
        </row>
        <row r="112879">
          <cell r="M112879" t="str">
            <v>PT. PINUS MERAH ABADI - PANIMBANG GT</v>
          </cell>
        </row>
        <row r="112880">
          <cell r="M112880" t="str">
            <v>PT. PINUS MERAH ABADI - PANIMBANG GT</v>
          </cell>
        </row>
        <row r="112881">
          <cell r="M112881" t="str">
            <v>PT. PINUS MERAH ABADI - PANIMBANG GT</v>
          </cell>
        </row>
        <row r="112882">
          <cell r="M112882" t="str">
            <v>PT. PINUS MERAH ABADI - PANIMBANG GT</v>
          </cell>
        </row>
        <row r="112883">
          <cell r="M112883" t="str">
            <v>PT. PINUS MERAH ABADI - PANIMBANG GT</v>
          </cell>
        </row>
        <row r="112884">
          <cell r="M112884" t="str">
            <v>PT. PINUS MERAH ABADI - PANIMBANG GT</v>
          </cell>
        </row>
        <row r="112885">
          <cell r="M112885" t="str">
            <v>PT. PINUS MERAH ABADI - PANIMBANG GT</v>
          </cell>
        </row>
        <row r="112886">
          <cell r="M112886" t="str">
            <v>PT. PINUS MERAH ABADI - PANIMBANG GT</v>
          </cell>
        </row>
        <row r="112887">
          <cell r="M112887" t="str">
            <v>PT. PINUS MERAH ABADI - PANIMBANG GT</v>
          </cell>
        </row>
        <row r="112888">
          <cell r="M112888" t="str">
            <v>PT. PINUS MERAH ABADI - PANIMBANG GT</v>
          </cell>
        </row>
        <row r="112889">
          <cell r="M112889" t="str">
            <v>PT. PINUS MERAH ABADI - PANIMBANG GT</v>
          </cell>
        </row>
        <row r="112890">
          <cell r="M112890" t="str">
            <v>PT. PINUS MERAH ABADI - PANIMBANG GT</v>
          </cell>
        </row>
        <row r="112891">
          <cell r="M112891" t="str">
            <v>PT. PINUS MERAH ABADI - PANIMBANG GT</v>
          </cell>
        </row>
        <row r="112892">
          <cell r="M112892" t="str">
            <v>PT. PINUS MERAH ABADI - PANIMBANG GT</v>
          </cell>
        </row>
        <row r="112893">
          <cell r="M112893" t="str">
            <v>PT. PINUS MERAH ABADI - PANIMBANG GT</v>
          </cell>
        </row>
        <row r="112894">
          <cell r="M112894" t="str">
            <v>PT. PINUS MERAH ABADI - PANIMBANG GT</v>
          </cell>
        </row>
        <row r="112895">
          <cell r="M112895" t="str">
            <v>PT. PINUS MERAH ABADI - PANIMBANG GT</v>
          </cell>
        </row>
        <row r="112896">
          <cell r="M112896" t="str">
            <v>PT. PINUS MERAH ABADI - PANIMBANG GT</v>
          </cell>
        </row>
        <row r="112897">
          <cell r="M112897" t="str">
            <v>PT. PINUS MERAH ABADI - PANIMBANG GT</v>
          </cell>
        </row>
        <row r="112898">
          <cell r="M112898" t="str">
            <v>PT. PINUS MERAH ABADI - PANIMBANG GT</v>
          </cell>
        </row>
        <row r="112899">
          <cell r="M112899" t="str">
            <v>PT. PINUS MERAH ABADI - PANIMBANG GT</v>
          </cell>
        </row>
        <row r="112900">
          <cell r="M112900" t="str">
            <v>PT. PINUS MERAH ABADI - PANIMBANG GT</v>
          </cell>
        </row>
        <row r="112901">
          <cell r="M112901" t="str">
            <v>PT. PINUS MERAH ABADI - PANIMBANG GT</v>
          </cell>
        </row>
        <row r="112902">
          <cell r="M112902" t="str">
            <v>PT. PINUS MERAH ABADI - PANIMBANG GT</v>
          </cell>
        </row>
        <row r="112903">
          <cell r="M112903" t="str">
            <v>PT. PINUS MERAH ABADI - PANIMBANG GT</v>
          </cell>
        </row>
        <row r="112904">
          <cell r="M112904" t="str">
            <v>PT. PINUS MERAH ABADI - PANIMBANG GT</v>
          </cell>
        </row>
        <row r="112905">
          <cell r="M112905" t="str">
            <v>PT. PINUS MERAH ABADI - PANIMBANG GT</v>
          </cell>
        </row>
        <row r="112906">
          <cell r="M112906" t="str">
            <v>PT. PINUS MERAH ABADI - PANIMBANG GT</v>
          </cell>
        </row>
        <row r="112907">
          <cell r="M112907" t="str">
            <v>PT. PINUS MERAH ABADI - PANIMBANG GT</v>
          </cell>
        </row>
        <row r="112908">
          <cell r="M112908" t="str">
            <v>PT. PINUS MERAH ABADI - PANIMBANG GT</v>
          </cell>
        </row>
        <row r="112909">
          <cell r="M112909" t="str">
            <v>PT. PINUS MERAH ABADI - PANIMBANG GT</v>
          </cell>
        </row>
        <row r="112910">
          <cell r="M112910" t="str">
            <v>PT. PINUS MERAH ABADI - PANIMBANG GT</v>
          </cell>
        </row>
        <row r="112911">
          <cell r="M112911" t="str">
            <v>PT. PINUS MERAH ABADI - PANIMBANG GT</v>
          </cell>
        </row>
        <row r="112912">
          <cell r="M112912" t="str">
            <v>PT. PINUS MERAH ABADI - PANIMBANG GT</v>
          </cell>
        </row>
        <row r="112913">
          <cell r="M112913" t="str">
            <v>PT. PINUS MERAH ABADI - PANIMBANG GT</v>
          </cell>
        </row>
        <row r="112914">
          <cell r="M112914" t="str">
            <v>PT. PINUS MERAH ABADI - PANIMBANG GT</v>
          </cell>
        </row>
        <row r="112915">
          <cell r="M112915" t="str">
            <v>PT. PINUS MERAH ABADI - PANIMBANG GT</v>
          </cell>
        </row>
        <row r="112916">
          <cell r="M112916" t="str">
            <v>PT. PINUS MERAH ABADI - PANIMBANG GT</v>
          </cell>
        </row>
        <row r="112917">
          <cell r="M112917" t="str">
            <v>PT. PINUS MERAH ABADI - PANIMBANG GT</v>
          </cell>
        </row>
        <row r="112918">
          <cell r="M112918" t="str">
            <v>PT. PINUS MERAH ABADI - PANIMBANG GT</v>
          </cell>
        </row>
        <row r="112919">
          <cell r="M112919" t="str">
            <v>PT. PINUS MERAH ABADI - PANIMBANG GT</v>
          </cell>
        </row>
        <row r="112920">
          <cell r="M112920" t="str">
            <v>PT. PINUS MERAH ABADI - PANIMBANG GT</v>
          </cell>
        </row>
        <row r="112921">
          <cell r="M112921" t="str">
            <v>PT. PINUS MERAH ABADI - PANIMBANG GT</v>
          </cell>
        </row>
        <row r="112922">
          <cell r="M112922" t="str">
            <v>PT. PINUS MERAH ABADI - PANIMBANG GT</v>
          </cell>
        </row>
        <row r="112923">
          <cell r="M112923" t="str">
            <v>PT. PINUS MERAH ABADI - PANIMBANG GT</v>
          </cell>
        </row>
        <row r="112924">
          <cell r="M112924" t="str">
            <v>PT. PINUS MERAH ABADI - PANIMBANG GT</v>
          </cell>
        </row>
        <row r="112925">
          <cell r="M112925" t="str">
            <v>PT. PINUS MERAH ABADI - PANIMBANG GT</v>
          </cell>
        </row>
        <row r="112926">
          <cell r="M112926" t="str">
            <v>PT. PINUS MERAH ABADI - PANIMBANG GT</v>
          </cell>
        </row>
        <row r="112927">
          <cell r="M112927" t="str">
            <v>PT. PINUS MERAH ABADI - PANIMBANG GT</v>
          </cell>
        </row>
        <row r="112928">
          <cell r="M112928" t="str">
            <v>PT. PINUS MERAH ABADI - PANIMBANG GT</v>
          </cell>
        </row>
        <row r="112929">
          <cell r="M112929" t="str">
            <v>PT. PINUS MERAH ABADI - PANIMBANG GT</v>
          </cell>
        </row>
        <row r="112930">
          <cell r="M112930" t="str">
            <v>PT. PINUS MERAH ABADI - PANIMBANG GT</v>
          </cell>
        </row>
        <row r="112931">
          <cell r="M112931" t="str">
            <v>PT. PINUS MERAH ABADI - PANIMBANG GT</v>
          </cell>
        </row>
        <row r="112932">
          <cell r="M112932" t="str">
            <v>PT. PINUS MERAH ABADI - PANIMBANG GT</v>
          </cell>
        </row>
        <row r="112933">
          <cell r="M112933" t="str">
            <v>PT. PINUS MERAH ABADI - PANIMBANG GT</v>
          </cell>
        </row>
        <row r="112934">
          <cell r="M112934" t="str">
            <v>PT. PINUS MERAH ABADI - PANIMBANG GT</v>
          </cell>
        </row>
        <row r="112935">
          <cell r="M112935" t="str">
            <v>PT. PINUS MERAH ABADI - PANIMBANG GT</v>
          </cell>
        </row>
        <row r="112936">
          <cell r="M112936" t="str">
            <v>PT. PINUS MERAH ABADI - PANIMBANG GT</v>
          </cell>
        </row>
        <row r="112937">
          <cell r="M112937" t="str">
            <v>PT. PINUS MERAH ABADI - PANIMBANG GT</v>
          </cell>
        </row>
        <row r="112938">
          <cell r="M112938" t="str">
            <v>PT. PINUS MERAH ABADI - PANIMBANG GT</v>
          </cell>
        </row>
        <row r="112939">
          <cell r="M112939" t="str">
            <v>PT. PINUS MERAH ABADI - PANIMBANG GT</v>
          </cell>
        </row>
        <row r="112940">
          <cell r="M112940" t="str">
            <v>PT. PINUS MERAH ABADI - PANIMBANG GT</v>
          </cell>
        </row>
        <row r="112941">
          <cell r="M112941" t="str">
            <v>PT. PINUS MERAH ABADI - PANIMBANG GT</v>
          </cell>
        </row>
        <row r="112942">
          <cell r="M112942" t="str">
            <v>PT. PINUS MERAH ABADI - PANIMBANG GT</v>
          </cell>
        </row>
        <row r="112943">
          <cell r="M112943" t="str">
            <v>PT. PINUS MERAH ABADI - PANIMBANG GT</v>
          </cell>
        </row>
        <row r="112944">
          <cell r="M112944" t="str">
            <v>PT. PINUS MERAH ABADI - PANIMBANG GT</v>
          </cell>
        </row>
        <row r="112945">
          <cell r="M112945" t="str">
            <v>PT. PINUS MERAH ABADI - PANIMBANG GT</v>
          </cell>
        </row>
        <row r="112946">
          <cell r="M112946" t="str">
            <v>PT. PINUS MERAH ABADI - PANIMBANG GT</v>
          </cell>
        </row>
        <row r="112947">
          <cell r="M112947" t="str">
            <v>PT. PINUS MERAH ABADI - PANIMBANG GT</v>
          </cell>
        </row>
        <row r="112948">
          <cell r="M112948" t="str">
            <v>PT. PINUS MERAH ABADI - PANIMBANG GT</v>
          </cell>
        </row>
        <row r="112949">
          <cell r="M112949" t="str">
            <v>PT. PINUS MERAH ABADI - PANIMBANG GT</v>
          </cell>
        </row>
        <row r="112950">
          <cell r="M112950" t="str">
            <v>PT. PINUS MERAH ABADI - PANIMBANG GT</v>
          </cell>
        </row>
        <row r="112951">
          <cell r="M112951" t="str">
            <v>PT. PINUS MERAH ABADI - PANIMBANG GT</v>
          </cell>
        </row>
        <row r="112952">
          <cell r="M112952" t="str">
            <v>PT. PINUS MERAH ABADI - PANIMBANG GT</v>
          </cell>
        </row>
        <row r="112953">
          <cell r="M112953" t="str">
            <v>PT. PINUS MERAH ABADI - PANIMBANG GT</v>
          </cell>
        </row>
        <row r="112954">
          <cell r="M112954" t="str">
            <v>PT. PINUS MERAH ABADI - PANIMBANG GT</v>
          </cell>
        </row>
        <row r="112955">
          <cell r="M112955" t="str">
            <v>PT. PINUS MERAH ABADI - PANIMBANG GT</v>
          </cell>
        </row>
        <row r="112956">
          <cell r="M112956" t="str">
            <v>PT. PINUS MERAH ABADI - PANIMBANG GT</v>
          </cell>
        </row>
        <row r="112957">
          <cell r="M112957" t="str">
            <v>PT. PINUS MERAH ABADI - PANIMBANG GT</v>
          </cell>
        </row>
        <row r="112958">
          <cell r="M112958" t="str">
            <v>PT. PINUS MERAH ABADI - PANIMBANG GT</v>
          </cell>
        </row>
        <row r="112959">
          <cell r="M112959" t="str">
            <v>PT. PINUS MERAH ABADI - PANIMBANG GT</v>
          </cell>
        </row>
        <row r="112960">
          <cell r="M112960" t="str">
            <v>PT. PINUS MERAH ABADI - PANIMBANG GT</v>
          </cell>
        </row>
        <row r="112961">
          <cell r="M112961" t="str">
            <v>PT. PINUS MERAH ABADI - PANIMBANG GT</v>
          </cell>
        </row>
        <row r="112962">
          <cell r="M112962" t="str">
            <v>PT. PINUS MERAH ABADI - PANIMBANG GT</v>
          </cell>
        </row>
        <row r="112963">
          <cell r="M112963" t="str">
            <v>PT. PINUS MERAH ABADI - PANIMBANG GT</v>
          </cell>
        </row>
        <row r="112964">
          <cell r="M112964" t="str">
            <v>PT. PINUS MERAH ABADI - PANIMBANG GT</v>
          </cell>
        </row>
        <row r="112965">
          <cell r="M112965" t="str">
            <v>PT. PINUS MERAH ABADI - PANIMBANG GT</v>
          </cell>
        </row>
        <row r="112966">
          <cell r="M112966" t="str">
            <v>PT. PINUS MERAH ABADI - PANIMBANG GT</v>
          </cell>
        </row>
        <row r="112967">
          <cell r="M112967" t="str">
            <v>PT. PINUS MERAH ABADI - PANIMBANG GT</v>
          </cell>
        </row>
        <row r="112968">
          <cell r="M112968" t="str">
            <v>PT. PINUS MERAH ABADI - PANIMBANG GT</v>
          </cell>
        </row>
        <row r="112969">
          <cell r="M112969" t="str">
            <v>PT. PINUS MERAH ABADI - PANIMBANG GT</v>
          </cell>
        </row>
        <row r="112970">
          <cell r="M112970" t="str">
            <v>PT. PINUS MERAH ABADI - PANIMBANG GT</v>
          </cell>
        </row>
        <row r="112971">
          <cell r="M112971" t="str">
            <v>PT. PINUS MERAH ABADI - PANIMBANG GT</v>
          </cell>
        </row>
        <row r="112972">
          <cell r="M112972" t="str">
            <v>PT. PINUS MERAH ABADI - PANIMBANG GT</v>
          </cell>
        </row>
        <row r="112973">
          <cell r="M112973" t="str">
            <v>PT. PINUS MERAH ABADI - PANIMBANG GT</v>
          </cell>
        </row>
        <row r="112974">
          <cell r="M112974" t="str">
            <v>PT. PINUS MERAH ABADI - PANIMBANG GT</v>
          </cell>
        </row>
        <row r="112975">
          <cell r="M112975" t="str">
            <v>PT. PINUS MERAH ABADI - PANIMBANG GT</v>
          </cell>
        </row>
        <row r="112976">
          <cell r="M112976" t="str">
            <v>PT. PINUS MERAH ABADI - PANIMBANG GT</v>
          </cell>
        </row>
        <row r="112977">
          <cell r="M112977" t="str">
            <v>PT. PINUS MERAH ABADI - PANIMBANG GT</v>
          </cell>
        </row>
        <row r="112978">
          <cell r="M112978" t="str">
            <v>PT. PINUS MERAH ABADI - PANIMBANG GT</v>
          </cell>
        </row>
        <row r="112979">
          <cell r="M112979" t="str">
            <v>PT. PINUS MERAH ABADI - PANIMBANG GT</v>
          </cell>
        </row>
        <row r="112980">
          <cell r="M112980" t="str">
            <v>PT. PINUS MERAH ABADI - PANIMBANG GT</v>
          </cell>
        </row>
        <row r="112981">
          <cell r="M112981" t="str">
            <v>PT. PINUS MERAH ABADI - PANIMBANG GT</v>
          </cell>
        </row>
        <row r="112982">
          <cell r="M112982" t="str">
            <v>PT. PINUS MERAH ABADI - PANIMBANG GT</v>
          </cell>
        </row>
        <row r="112983">
          <cell r="M112983" t="str">
            <v>PT. PINUS MERAH ABADI - PANIMBANG GT</v>
          </cell>
        </row>
        <row r="112984">
          <cell r="M112984" t="str">
            <v>PT. PINUS MERAH ABADI - PANIMBANG GT</v>
          </cell>
        </row>
        <row r="112985">
          <cell r="M112985" t="str">
            <v>PT. PINUS MERAH ABADI - PANIMBANG GT</v>
          </cell>
        </row>
        <row r="112986">
          <cell r="M112986" t="str">
            <v>PT. PINUS MERAH ABADI - PANIMBANG GT</v>
          </cell>
        </row>
        <row r="112987">
          <cell r="M112987" t="str">
            <v>PT. PINUS MERAH ABADI - PANIMBANG GT</v>
          </cell>
        </row>
        <row r="112988">
          <cell r="M112988" t="str">
            <v>PT. PINUS MERAH ABADI - PANIMBANG GT</v>
          </cell>
        </row>
        <row r="112989">
          <cell r="M112989" t="str">
            <v>PT. PINUS MERAH ABADI - PANIMBANG GT</v>
          </cell>
        </row>
        <row r="112990">
          <cell r="M112990" t="str">
            <v>PT. PINUS MERAH ABADI - PANIMBANG GT</v>
          </cell>
        </row>
        <row r="112991">
          <cell r="M112991" t="str">
            <v>PT. PINUS MERAH ABADI - PANIMBANG GT</v>
          </cell>
        </row>
        <row r="112992">
          <cell r="M112992" t="str">
            <v>PT. PINUS MERAH ABADI - PANIMBANG GT</v>
          </cell>
        </row>
        <row r="112993">
          <cell r="M112993" t="str">
            <v>PT. PINUS MERAH ABADI - PANIMBANG GT</v>
          </cell>
        </row>
        <row r="112994">
          <cell r="M112994" t="str">
            <v>PT. PINUS MERAH ABADI - PANIMBANG GT</v>
          </cell>
        </row>
        <row r="112995">
          <cell r="M112995" t="str">
            <v>PT. PINUS MERAH ABADI - PANIMBANG GT</v>
          </cell>
        </row>
        <row r="112996">
          <cell r="M112996" t="str">
            <v>PT. PINUS MERAH ABADI - PANIMBANG GT</v>
          </cell>
        </row>
        <row r="112997">
          <cell r="M112997" t="str">
            <v>PT. PINUS MERAH ABADI - PANIMBANG GT</v>
          </cell>
        </row>
        <row r="112998">
          <cell r="M112998" t="str">
            <v>PT. PINUS MERAH ABADI - PANIMBANG GT</v>
          </cell>
        </row>
        <row r="112999">
          <cell r="M112999" t="str">
            <v>PT. PINUS MERAH ABADI - PANIMBANG GT</v>
          </cell>
        </row>
        <row r="113000">
          <cell r="M113000" t="str">
            <v>PT. PINUS MERAH ABADI - PANIMBANG GT</v>
          </cell>
        </row>
        <row r="113001">
          <cell r="M113001" t="str">
            <v>PT. PINUS MERAH ABADI - PANIMBANG GT</v>
          </cell>
        </row>
        <row r="113002">
          <cell r="M113002" t="str">
            <v>PT. PINUS MERAH ABADI - PANIMBANG GT</v>
          </cell>
        </row>
        <row r="113003">
          <cell r="M113003" t="str">
            <v>PT. PINUS MERAH ABADI - PANIMBANG GT</v>
          </cell>
        </row>
        <row r="113004">
          <cell r="M113004" t="str">
            <v>PT. PINUS MERAH ABADI - PANIMBANG GT</v>
          </cell>
        </row>
        <row r="113005">
          <cell r="M113005" t="str">
            <v>PT. PINUS MERAH ABADI - PANIMBANG GT</v>
          </cell>
        </row>
        <row r="113006">
          <cell r="M113006" t="str">
            <v>PT. PINUS MERAH ABADI - PANIMBANG GT</v>
          </cell>
        </row>
        <row r="113007">
          <cell r="M113007" t="str">
            <v>PT. PINUS MERAH ABADI - PANIMBANG GT</v>
          </cell>
        </row>
        <row r="113008">
          <cell r="M113008" t="str">
            <v>PT. PINUS MERAH ABADI - PANIMBANG GT</v>
          </cell>
        </row>
        <row r="113009">
          <cell r="M113009" t="str">
            <v>PT. PINUS MERAH ABADI - PANIMBANG GT</v>
          </cell>
        </row>
        <row r="113010">
          <cell r="M113010" t="str">
            <v>PT. PINUS MERAH ABADI - PANIMBANG GT</v>
          </cell>
        </row>
        <row r="113011">
          <cell r="M113011" t="str">
            <v>PT. PINUS MERAH ABADI - PANIMBANG GT</v>
          </cell>
        </row>
        <row r="113012">
          <cell r="M113012" t="str">
            <v>PT. PINUS MERAH ABADI - PANIMBANG GT</v>
          </cell>
        </row>
        <row r="113013">
          <cell r="M113013" t="str">
            <v>PT. PINUS MERAH ABADI - PANIMBANG GT</v>
          </cell>
        </row>
        <row r="113014">
          <cell r="M113014" t="str">
            <v>PT. PINUS MERAH ABADI - PANIMBANG GT</v>
          </cell>
        </row>
        <row r="113015">
          <cell r="M113015" t="str">
            <v>PT. PINUS MERAH ABADI - PANIMBANG GT</v>
          </cell>
        </row>
        <row r="113016">
          <cell r="M113016" t="str">
            <v>PT. PINUS MERAH ABADI - PANIMBANG GT</v>
          </cell>
        </row>
        <row r="113017">
          <cell r="M113017" t="str">
            <v>PT. PINUS MERAH ABADI - PANIMBANG GT</v>
          </cell>
        </row>
        <row r="113018">
          <cell r="M113018" t="str">
            <v>PT. PINUS MERAH ABADI - PANIMBANG GT</v>
          </cell>
        </row>
        <row r="113019">
          <cell r="M113019" t="str">
            <v>PT. PINUS MERAH ABADI - PANIMBANG GT</v>
          </cell>
        </row>
        <row r="113020">
          <cell r="M113020" t="str">
            <v>PT. PINUS MERAH ABADI - PANIMBANG GT</v>
          </cell>
        </row>
        <row r="113021">
          <cell r="M113021" t="str">
            <v>PT. PINUS MERAH ABADI - PANIMBANG GT</v>
          </cell>
        </row>
        <row r="113022">
          <cell r="M113022" t="str">
            <v>PT. PINUS MERAH ABADI - PANIMBANG GT</v>
          </cell>
        </row>
        <row r="113023">
          <cell r="M113023" t="str">
            <v>PT. PINUS MERAH ABADI - PANIMBANG GT</v>
          </cell>
        </row>
        <row r="113024">
          <cell r="M113024" t="str">
            <v>PT. PINUS MERAH ABADI - PANIMBANG GT</v>
          </cell>
        </row>
        <row r="113025">
          <cell r="M113025" t="str">
            <v>PT. PINUS MERAH ABADI - PANIMBANG GT</v>
          </cell>
        </row>
        <row r="113026">
          <cell r="M113026" t="str">
            <v>PT. PINUS MERAH ABADI - PANIMBANG GT</v>
          </cell>
        </row>
        <row r="113027">
          <cell r="M113027" t="str">
            <v>PT. PINUS MERAH ABADI - PANIMBANG GT</v>
          </cell>
        </row>
        <row r="113028">
          <cell r="M113028" t="str">
            <v>PT. PINUS MERAH ABADI - PANIMBANG GT</v>
          </cell>
        </row>
        <row r="113029">
          <cell r="M113029" t="str">
            <v>PT. PINUS MERAH ABADI - PANIMBANG GT</v>
          </cell>
        </row>
        <row r="113030">
          <cell r="M113030" t="str">
            <v>PT. PINUS MERAH ABADI - PANIMBANG GT</v>
          </cell>
        </row>
        <row r="113031">
          <cell r="M113031" t="str">
            <v>PT. PINUS MERAH ABADI - PANIMBANG GT</v>
          </cell>
        </row>
        <row r="113032">
          <cell r="M113032" t="str">
            <v>PT. PINUS MERAH ABADI - PANIMBANG GT</v>
          </cell>
        </row>
        <row r="113033">
          <cell r="M113033" t="str">
            <v>PT. PINUS MERAH ABADI - PANIMBANG GT</v>
          </cell>
        </row>
        <row r="113034">
          <cell r="M113034" t="str">
            <v>PT. PINUS MERAH ABADI - PANIMBANG GT</v>
          </cell>
        </row>
        <row r="113035">
          <cell r="M113035" t="str">
            <v>PT. PINUS MERAH ABADI - PANIMBANG GT</v>
          </cell>
        </row>
        <row r="113036">
          <cell r="M113036" t="str">
            <v>PT. PINUS MERAH ABADI - PANIMBANG GT</v>
          </cell>
        </row>
        <row r="113037">
          <cell r="M113037" t="str">
            <v>PT. PINUS MERAH ABADI - PANIMBANG GT</v>
          </cell>
        </row>
        <row r="113038">
          <cell r="M113038" t="str">
            <v>PT. PINUS MERAH ABADI - PANIMBANG GT</v>
          </cell>
        </row>
        <row r="113039">
          <cell r="M113039" t="str">
            <v>PT. PINUS MERAH ABADI - PANIMBANG GT</v>
          </cell>
        </row>
        <row r="113040">
          <cell r="M113040" t="str">
            <v>PT. PINUS MERAH ABADI - PANIMBANG GT</v>
          </cell>
        </row>
        <row r="113041">
          <cell r="M113041" t="str">
            <v>PT. PINUS MERAH ABADI - PANIMBANG GT</v>
          </cell>
        </row>
        <row r="113042">
          <cell r="M113042" t="str">
            <v>PT. PINUS MERAH ABADI - PANIMBANG GT</v>
          </cell>
        </row>
        <row r="113043">
          <cell r="M113043" t="str">
            <v>PT. PINUS MERAH ABADI - PANIMBANG GT</v>
          </cell>
        </row>
        <row r="113044">
          <cell r="M113044" t="str">
            <v>PT. PINUS MERAH ABADI - PANIMBANG GT</v>
          </cell>
        </row>
        <row r="113045">
          <cell r="M113045" t="str">
            <v>PT. PINUS MERAH ABADI - PANIMBANG GT</v>
          </cell>
        </row>
        <row r="113046">
          <cell r="M113046" t="str">
            <v>PT. PINUS MERAH ABADI - PANIMBANG GT</v>
          </cell>
        </row>
        <row r="113047">
          <cell r="M113047" t="str">
            <v>PT. PINUS MERAH ABADI - PANIMBANG GT</v>
          </cell>
        </row>
        <row r="113048">
          <cell r="M113048" t="str">
            <v>PT. PINUS MERAH ABADI - PANIMBANG GT</v>
          </cell>
        </row>
        <row r="113049">
          <cell r="M113049" t="str">
            <v>PT. PINUS MERAH ABADI - PANIMBANG GT</v>
          </cell>
        </row>
        <row r="113050">
          <cell r="M113050" t="str">
            <v>PT. PINUS MERAH ABADI - PANIMBANG GT</v>
          </cell>
        </row>
        <row r="113051">
          <cell r="M113051" t="str">
            <v>PT. PINUS MERAH ABADI - PANIMBANG GT</v>
          </cell>
        </row>
        <row r="113052">
          <cell r="M113052" t="str">
            <v>PT. PINUS MERAH ABADI - PANIMBANG GT</v>
          </cell>
        </row>
        <row r="113053">
          <cell r="M113053" t="str">
            <v>PT. PINUS MERAH ABADI - PANIMBANG GT</v>
          </cell>
        </row>
        <row r="113054">
          <cell r="M113054" t="str">
            <v>PT. PINUS MERAH ABADI - PANIMBANG GT</v>
          </cell>
        </row>
        <row r="113055">
          <cell r="M113055" t="str">
            <v>PT. PINUS MERAH ABADI - PANIMBANG GT</v>
          </cell>
        </row>
        <row r="113056">
          <cell r="M113056" t="str">
            <v>PT. PINUS MERAH ABADI - PANIMBANG GT</v>
          </cell>
        </row>
        <row r="113057">
          <cell r="M113057" t="str">
            <v>PT. PINUS MERAH ABADI - PANIMBANG GT</v>
          </cell>
        </row>
        <row r="113058">
          <cell r="M113058" t="str">
            <v>PT. PINUS MERAH ABADI - PANIMBANG GT</v>
          </cell>
        </row>
        <row r="113059">
          <cell r="M113059" t="str">
            <v>PT. PINUS MERAH ABADI - PANIMBANG GT</v>
          </cell>
        </row>
        <row r="113060">
          <cell r="M113060" t="str">
            <v>PT. PINUS MERAH ABADI - PANIMBANG GT</v>
          </cell>
        </row>
        <row r="113061">
          <cell r="M113061" t="str">
            <v>PT. PINUS MERAH ABADI - PANIMBANG GT</v>
          </cell>
        </row>
        <row r="113062">
          <cell r="M113062" t="str">
            <v>PT. PINUS MERAH ABADI - PANIMBANG GT</v>
          </cell>
        </row>
        <row r="113063">
          <cell r="M113063" t="str">
            <v>PT. PINUS MERAH ABADI - PANIMBANG GT</v>
          </cell>
        </row>
        <row r="113064">
          <cell r="M113064" t="str">
            <v>PT. PINUS MERAH ABADI - PANIMBANG GT</v>
          </cell>
        </row>
        <row r="113065">
          <cell r="M113065" t="str">
            <v>PT. PINUS MERAH ABADI - PANIMBANG GT</v>
          </cell>
        </row>
        <row r="113066">
          <cell r="M113066" t="str">
            <v>PT. PINUS MERAH ABADI - PANIMBANG GT</v>
          </cell>
        </row>
        <row r="113067">
          <cell r="M113067" t="str">
            <v>PT. PINUS MERAH ABADI - PANIMBANG GT</v>
          </cell>
        </row>
        <row r="113068">
          <cell r="M113068" t="str">
            <v>PT. PINUS MERAH ABADI - PANIMBANG GT</v>
          </cell>
        </row>
        <row r="113069">
          <cell r="M113069" t="str">
            <v>PT. PINUS MERAH ABADI - PANIMBANG GT</v>
          </cell>
        </row>
        <row r="113070">
          <cell r="M113070" t="str">
            <v>PT. PINUS MERAH ABADI - PANIMBANG GT</v>
          </cell>
        </row>
        <row r="113071">
          <cell r="M113071" t="str">
            <v>PT. PINUS MERAH ABADI - PANIMBANG GT</v>
          </cell>
        </row>
        <row r="113072">
          <cell r="M113072" t="str">
            <v>PT. PINUS MERAH ABADI - PANIMBANG GT</v>
          </cell>
        </row>
        <row r="113073">
          <cell r="M113073" t="str">
            <v>PT. PINUS MERAH ABADI - PANIMBANG GT</v>
          </cell>
        </row>
        <row r="113074">
          <cell r="M113074" t="str">
            <v>PT. PINUS MERAH ABADI - PANIMBANG GT</v>
          </cell>
        </row>
        <row r="113075">
          <cell r="M113075" t="str">
            <v>PT. PINUS MERAH ABADI - PANIMBANG GT</v>
          </cell>
        </row>
        <row r="113076">
          <cell r="M113076" t="str">
            <v>PT. PINUS MERAH ABADI - PANIMBANG GT</v>
          </cell>
        </row>
        <row r="113077">
          <cell r="M113077" t="str">
            <v>PT. PINUS MERAH ABADI - PANIMBANG GT</v>
          </cell>
        </row>
        <row r="113078">
          <cell r="M113078" t="str">
            <v>PT. PINUS MERAH ABADI - PANIMBANG GT</v>
          </cell>
        </row>
        <row r="113079">
          <cell r="M113079" t="str">
            <v>PT. PINUS MERAH ABADI - PANIMBANG GT</v>
          </cell>
        </row>
        <row r="113080">
          <cell r="M113080" t="str">
            <v>PT. PINUS MERAH ABADI - PANIMBANG GT</v>
          </cell>
        </row>
        <row r="113081">
          <cell r="M113081" t="str">
            <v>PT. PINUS MERAH ABADI - PANIMBANG GT</v>
          </cell>
        </row>
        <row r="113082">
          <cell r="M113082" t="str">
            <v>PT. PINUS MERAH ABADI - PANIMBANG GT</v>
          </cell>
        </row>
        <row r="113083">
          <cell r="M113083" t="str">
            <v>PT. PINUS MERAH ABADI - PANIMBANG GT</v>
          </cell>
        </row>
        <row r="113084">
          <cell r="M113084" t="str">
            <v>PT. PINUS MERAH ABADI - PANIMBANG GT</v>
          </cell>
        </row>
        <row r="113085">
          <cell r="M113085" t="str">
            <v>PT. PINUS MERAH ABADI - PANIMBANG GT</v>
          </cell>
        </row>
        <row r="113086">
          <cell r="M113086" t="str">
            <v>PT. PINUS MERAH ABADI - PANIMBANG GT</v>
          </cell>
        </row>
        <row r="113087">
          <cell r="M113087" t="str">
            <v>PT. PINUS MERAH ABADI - PANIMBANG GT</v>
          </cell>
        </row>
        <row r="113088">
          <cell r="M113088" t="str">
            <v>PT. PINUS MERAH ABADI - PANIMBANG GT</v>
          </cell>
        </row>
        <row r="113089">
          <cell r="M113089" t="str">
            <v>PT. PINUS MERAH ABADI - PANIMBANG GT</v>
          </cell>
        </row>
        <row r="113090">
          <cell r="M113090" t="str">
            <v>PT. PINUS MERAH ABADI - PANIMBANG GT</v>
          </cell>
        </row>
        <row r="113091">
          <cell r="M113091" t="str">
            <v>PT. PINUS MERAH ABADI - PANIMBANG GT</v>
          </cell>
        </row>
        <row r="113092">
          <cell r="M113092" t="str">
            <v>PT. PINUS MERAH ABADI - PANIMBANG GT</v>
          </cell>
        </row>
        <row r="113093">
          <cell r="M113093" t="str">
            <v>PT. PINUS MERAH ABADI - PANIMBANG GT</v>
          </cell>
        </row>
        <row r="113094">
          <cell r="M113094" t="str">
            <v>PT. PINUS MERAH ABADI - PANIMBANG GT</v>
          </cell>
        </row>
        <row r="113095">
          <cell r="M113095" t="str">
            <v>PT. PINUS MERAH ABADI - PANIMBANG GT</v>
          </cell>
        </row>
        <row r="113096">
          <cell r="M113096" t="str">
            <v>PT. PINUS MERAH ABADI - PANIMBANG GT</v>
          </cell>
        </row>
        <row r="113097">
          <cell r="M113097" t="str">
            <v>PT. PINUS MERAH ABADI - PANIMBANG GT</v>
          </cell>
        </row>
        <row r="113098">
          <cell r="M113098" t="str">
            <v>PT. PINUS MERAH ABADI - PANIMBANG GT</v>
          </cell>
        </row>
        <row r="113099">
          <cell r="M113099" t="str">
            <v>PT. PINUS MERAH ABADI - PANIMBANG GT</v>
          </cell>
        </row>
        <row r="113100">
          <cell r="M113100" t="str">
            <v>PT. PINUS MERAH ABADI - PANIMBANG GT</v>
          </cell>
        </row>
        <row r="113101">
          <cell r="M113101" t="str">
            <v>PT. PINUS MERAH ABADI - PANIMBANG GT</v>
          </cell>
        </row>
        <row r="113102">
          <cell r="M113102" t="str">
            <v>PT. PINUS MERAH ABADI - PANIMBANG GT</v>
          </cell>
        </row>
        <row r="113103">
          <cell r="M113103" t="str">
            <v>PT. PINUS MERAH ABADI - PANIMBANG GT</v>
          </cell>
        </row>
        <row r="113104">
          <cell r="M113104" t="str">
            <v>PT. PINUS MERAH ABADI - PANIMBANG GT</v>
          </cell>
        </row>
        <row r="113105">
          <cell r="M113105" t="str">
            <v>PT. PINUS MERAH ABADI - PANIMBANG GT</v>
          </cell>
        </row>
        <row r="113106">
          <cell r="M113106" t="str">
            <v>PT. PINUS MERAH ABADI - PANIMBANG GT</v>
          </cell>
        </row>
        <row r="113107">
          <cell r="M113107" t="str">
            <v>PT. PINUS MERAH ABADI - PANIMBANG GT</v>
          </cell>
        </row>
        <row r="113108">
          <cell r="M113108" t="str">
            <v>PT. PINUS MERAH ABADI - PANIMBANG GT</v>
          </cell>
        </row>
        <row r="113109">
          <cell r="M113109" t="str">
            <v>PT. PINUS MERAH ABADI - PANIMBANG GT</v>
          </cell>
        </row>
        <row r="113110">
          <cell r="M113110" t="str">
            <v>PT. PINUS MERAH ABADI - PANIMBANG GT</v>
          </cell>
        </row>
        <row r="113111">
          <cell r="M113111" t="str">
            <v>PT. PINUS MERAH ABADI - PANIMBANG GT</v>
          </cell>
        </row>
        <row r="113112">
          <cell r="M113112" t="str">
            <v>PT. PINUS MERAH ABADI - PANIMBANG GT</v>
          </cell>
        </row>
        <row r="113113">
          <cell r="M113113" t="str">
            <v>PT. PINUS MERAH ABADI - PANIMBANG GT</v>
          </cell>
        </row>
        <row r="113114">
          <cell r="M113114" t="str">
            <v>PT. PINUS MERAH ABADI - PANIMBANG GT</v>
          </cell>
        </row>
        <row r="113115">
          <cell r="M113115" t="str">
            <v>PT. PINUS MERAH ABADI - PANIMBANG GT</v>
          </cell>
        </row>
        <row r="113116">
          <cell r="M113116" t="str">
            <v>PT. PINUS MERAH ABADI - PANIMBANG GT</v>
          </cell>
        </row>
        <row r="113117">
          <cell r="M113117" t="str">
            <v>PT. PINUS MERAH ABADI - PANIMBANG GT</v>
          </cell>
        </row>
        <row r="113118">
          <cell r="M113118" t="str">
            <v>PT. PINUS MERAH ABADI - PANIMBANG GT</v>
          </cell>
        </row>
        <row r="113119">
          <cell r="M113119" t="str">
            <v>PT. PINUS MERAH ABADI - PANIMBANG GT</v>
          </cell>
        </row>
        <row r="113120">
          <cell r="M113120" t="str">
            <v>PT. PINUS MERAH ABADI - PANIMBANG GT</v>
          </cell>
        </row>
        <row r="113121">
          <cell r="M113121" t="str">
            <v>PT. PINUS MERAH ABADI - PANIMBANG GT</v>
          </cell>
        </row>
        <row r="113122">
          <cell r="M113122" t="str">
            <v>PT. PINUS MERAH ABADI - PANIMBANG GT</v>
          </cell>
        </row>
        <row r="113123">
          <cell r="M113123" t="str">
            <v>PT. PINUS MERAH ABADI - PANIMBANG GT</v>
          </cell>
        </row>
        <row r="113124">
          <cell r="M113124" t="str">
            <v>PT. PINUS MERAH ABADI - PANIMBANG GT</v>
          </cell>
        </row>
        <row r="113125">
          <cell r="M113125" t="str">
            <v>PT. PINUS MERAH ABADI - PANIMBANG GT</v>
          </cell>
        </row>
        <row r="113126">
          <cell r="M113126" t="str">
            <v>PT. PINUS MERAH ABADI - PANIMBANG GT</v>
          </cell>
        </row>
        <row r="113127">
          <cell r="M113127" t="str">
            <v>PT. PINUS MERAH ABADI - PANIMBANG GT</v>
          </cell>
        </row>
        <row r="113128">
          <cell r="M113128" t="str">
            <v>PT. PINUS MERAH ABADI - PANIMBANG GT</v>
          </cell>
        </row>
        <row r="113129">
          <cell r="M113129" t="str">
            <v>PT. PINUS MERAH ABADI - PANIMBANG GT</v>
          </cell>
        </row>
        <row r="113130">
          <cell r="M113130" t="str">
            <v>PT. PINUS MERAH ABADI - PANIMBANG GT</v>
          </cell>
        </row>
        <row r="113131">
          <cell r="M113131" t="str">
            <v>PT. PINUS MERAH ABADI - PANIMBANG GT</v>
          </cell>
        </row>
        <row r="113132">
          <cell r="M113132" t="str">
            <v>PT. PINUS MERAH ABADI - PANIMBANG GT</v>
          </cell>
        </row>
        <row r="113133">
          <cell r="M113133" t="str">
            <v>PT. PINUS MERAH ABADI - PANIMBANG GT</v>
          </cell>
        </row>
        <row r="113134">
          <cell r="M113134" t="str">
            <v>PT. PINUS MERAH ABADI - PANIMBANG GT</v>
          </cell>
        </row>
        <row r="113135">
          <cell r="M113135" t="str">
            <v>PT. PINUS MERAH ABADI - PANIMBANG GT</v>
          </cell>
        </row>
        <row r="113136">
          <cell r="M113136" t="str">
            <v>PT. PINUS MERAH ABADI - PANIMBANG GT</v>
          </cell>
        </row>
        <row r="113137">
          <cell r="M113137" t="str">
            <v>PT. PINUS MERAH ABADI - PANIMBANG GT</v>
          </cell>
        </row>
        <row r="113138">
          <cell r="M113138" t="str">
            <v>PT. PINUS MERAH ABADI - PANIMBANG GT</v>
          </cell>
        </row>
        <row r="113139">
          <cell r="M113139" t="str">
            <v>PT. PINUS MERAH ABADI - PANIMBANG GT</v>
          </cell>
        </row>
        <row r="113140">
          <cell r="M113140" t="str">
            <v>PT. PINUS MERAH ABADI - PANIMBANG GT</v>
          </cell>
        </row>
        <row r="113141">
          <cell r="M113141" t="str">
            <v>PT. PINUS MERAH ABADI - PANIMBANG GT</v>
          </cell>
        </row>
        <row r="113142">
          <cell r="M113142" t="str">
            <v>PT. PINUS MERAH ABADI - PANIMBANG GT</v>
          </cell>
        </row>
        <row r="113143">
          <cell r="M113143" t="str">
            <v>PT. PINUS MERAH ABADI - PANIMBANG GT</v>
          </cell>
        </row>
        <row r="113144">
          <cell r="M113144" t="str">
            <v>PT. PINUS MERAH ABADI - PANIMBANG GT</v>
          </cell>
        </row>
        <row r="113145">
          <cell r="M113145" t="str">
            <v>PT. PINUS MERAH ABADI - PANIMBANG GT</v>
          </cell>
        </row>
        <row r="113146">
          <cell r="M113146" t="str">
            <v>PT. PINUS MERAH ABADI - PANIMBANG GT</v>
          </cell>
        </row>
        <row r="113147">
          <cell r="M113147" t="str">
            <v>PT. PINUS MERAH ABADI - PANIMBANG GT</v>
          </cell>
        </row>
        <row r="113148">
          <cell r="M113148" t="str">
            <v>PT. PINUS MERAH ABADI - PANIMBANG GT</v>
          </cell>
        </row>
        <row r="113149">
          <cell r="M113149" t="str">
            <v>PT. PINUS MERAH ABADI - PANIMBANG GT</v>
          </cell>
        </row>
        <row r="113150">
          <cell r="M113150" t="str">
            <v>PT. PINUS MERAH ABADI - PANIMBANG GT</v>
          </cell>
        </row>
        <row r="113151">
          <cell r="M113151" t="str">
            <v>PT. PINUS MERAH ABADI - PANIMBANG GT</v>
          </cell>
        </row>
        <row r="113152">
          <cell r="M113152" t="str">
            <v>PT. PINUS MERAH ABADI - PANIMBANG GT</v>
          </cell>
        </row>
        <row r="113153">
          <cell r="M113153" t="str">
            <v>PT. PINUS MERAH ABADI - PANIMBANG GT</v>
          </cell>
        </row>
        <row r="113154">
          <cell r="M113154" t="str">
            <v>PT. PINUS MERAH ABADI - PANIMBANG GT</v>
          </cell>
        </row>
        <row r="113155">
          <cell r="M113155" t="str">
            <v>PT. PINUS MERAH ABADI - PANIMBANG GT</v>
          </cell>
        </row>
        <row r="113156">
          <cell r="M113156" t="str">
            <v>PT. PINUS MERAH ABADI - PANIMBANG GT</v>
          </cell>
        </row>
        <row r="113157">
          <cell r="M113157" t="str">
            <v>PT. PINUS MERAH ABADI - PANIMBANG GT</v>
          </cell>
        </row>
        <row r="113158">
          <cell r="M113158" t="str">
            <v>PT. PINUS MERAH ABADI - PANIMBANG GT</v>
          </cell>
        </row>
        <row r="113159">
          <cell r="M113159" t="str">
            <v>PT. PINUS MERAH ABADI - PANIMBANG GT</v>
          </cell>
        </row>
        <row r="113160">
          <cell r="M113160" t="str">
            <v>PT. PINUS MERAH ABADI - PANIMBANG GT</v>
          </cell>
        </row>
        <row r="113161">
          <cell r="M113161" t="str">
            <v>PT. PINUS MERAH ABADI - PANIMBANG GT</v>
          </cell>
        </row>
        <row r="113162">
          <cell r="M113162" t="str">
            <v>PT. PINUS MERAH ABADI - PANIMBANG GT</v>
          </cell>
        </row>
        <row r="113163">
          <cell r="M113163" t="str">
            <v>PT. PINUS MERAH ABADI - PANIMBANG GT</v>
          </cell>
        </row>
        <row r="113164">
          <cell r="M113164" t="str">
            <v>PT. PINUS MERAH ABADI - PANIMBANG GT</v>
          </cell>
        </row>
        <row r="113165">
          <cell r="M113165" t="str">
            <v>PT. PINUS MERAH ABADI - PANIMBANG GT</v>
          </cell>
        </row>
        <row r="113166">
          <cell r="M113166" t="str">
            <v>PT. PINUS MERAH ABADI - PANIMBANG GT</v>
          </cell>
        </row>
        <row r="113167">
          <cell r="M113167" t="str">
            <v>PT. PINUS MERAH ABADI - PANIMBANG GT</v>
          </cell>
        </row>
        <row r="113168">
          <cell r="M113168" t="str">
            <v>PT. PINUS MERAH ABADI - PANIMBANG GT</v>
          </cell>
        </row>
        <row r="113169">
          <cell r="M113169" t="str">
            <v>PT. PINUS MERAH ABADI - PANIMBANG GT</v>
          </cell>
        </row>
        <row r="113170">
          <cell r="M113170" t="str">
            <v>PT. PINUS MERAH ABADI - PANIMBANG GT</v>
          </cell>
        </row>
        <row r="113171">
          <cell r="M113171" t="str">
            <v>PT. PINUS MERAH ABADI - PANIMBANG GT</v>
          </cell>
        </row>
        <row r="113172">
          <cell r="M113172" t="str">
            <v>PT. PINUS MERAH ABADI - PANIMBANG GT</v>
          </cell>
        </row>
        <row r="113173">
          <cell r="M113173" t="str">
            <v>PT. PINUS MERAH ABADI - PANIMBANG GT</v>
          </cell>
        </row>
        <row r="113174">
          <cell r="M113174" t="str">
            <v>PT. PINUS MERAH ABADI - PANIMBANG GT</v>
          </cell>
        </row>
        <row r="113175">
          <cell r="M113175" t="str">
            <v>PT. PINUS MERAH ABADI - PANIMBANG GT</v>
          </cell>
        </row>
        <row r="113176">
          <cell r="M113176" t="str">
            <v>PT. PINUS MERAH ABADI - PANIMBANG GT</v>
          </cell>
        </row>
        <row r="113177">
          <cell r="M113177" t="str">
            <v>PT. PINUS MERAH ABADI - PANIMBANG GT</v>
          </cell>
        </row>
        <row r="113178">
          <cell r="M113178" t="str">
            <v>PT. PINUS MERAH ABADI - PANIMBANG GT</v>
          </cell>
        </row>
        <row r="113179">
          <cell r="M113179" t="str">
            <v>PT. PINUS MERAH ABADI - PANIMBANG GT</v>
          </cell>
        </row>
        <row r="113180">
          <cell r="M113180" t="str">
            <v>PT. PINUS MERAH ABADI - PANIMBANG GT</v>
          </cell>
        </row>
        <row r="113181">
          <cell r="M113181" t="str">
            <v>PT. PINUS MERAH ABADI - PANIMBANG GT</v>
          </cell>
        </row>
        <row r="113182">
          <cell r="M113182" t="str">
            <v>PT. PINUS MERAH ABADI - PANIMBANG GT</v>
          </cell>
        </row>
        <row r="113183">
          <cell r="M113183" t="str">
            <v>PT. PINUS MERAH ABADI - PANIMBANG GT</v>
          </cell>
        </row>
        <row r="113184">
          <cell r="M113184" t="str">
            <v>PT. PINUS MERAH ABADI - PANIMBANG GT</v>
          </cell>
        </row>
        <row r="113185">
          <cell r="M113185" t="str">
            <v>PT. PINUS MERAH ABADI - PANIMBANG GT</v>
          </cell>
        </row>
        <row r="113186">
          <cell r="M113186" t="str">
            <v>PT. PINUS MERAH ABADI - PANIMBANG GT</v>
          </cell>
        </row>
        <row r="113187">
          <cell r="M113187" t="str">
            <v>PT. PINUS MERAH ABADI - PANIMBANG GT</v>
          </cell>
        </row>
        <row r="113188">
          <cell r="M113188" t="str">
            <v>PT. PINUS MERAH ABADI - PANIMBANG GT</v>
          </cell>
        </row>
        <row r="113189">
          <cell r="M113189" t="str">
            <v>PT. PINUS MERAH ABADI - PANIMBANG GT</v>
          </cell>
        </row>
        <row r="113190">
          <cell r="M113190" t="str">
            <v>PT. PINUS MERAH ABADI - PANIMBANG GT</v>
          </cell>
        </row>
        <row r="113191">
          <cell r="M113191" t="str">
            <v>PT. PINUS MERAH ABADI - PANIMBANG GT</v>
          </cell>
        </row>
        <row r="113192">
          <cell r="M113192" t="str">
            <v>PT. PINUS MERAH ABADI - PANIMBANG GT</v>
          </cell>
        </row>
        <row r="113193">
          <cell r="M113193" t="str">
            <v>PT. PINUS MERAH ABADI - PANIMBANG GT</v>
          </cell>
        </row>
        <row r="113194">
          <cell r="M113194" t="str">
            <v>PT. PINUS MERAH ABADI - PANIMBANG GT</v>
          </cell>
        </row>
        <row r="113195">
          <cell r="M113195" t="str">
            <v>PT. PINUS MERAH ABADI - PANIMBANG GT</v>
          </cell>
        </row>
        <row r="113196">
          <cell r="M113196" t="str">
            <v>PT. PINUS MERAH ABADI - PANIMBANG GT</v>
          </cell>
        </row>
        <row r="113197">
          <cell r="M113197" t="str">
            <v>PT. PINUS MERAH ABADI - PANIMBANG GT</v>
          </cell>
        </row>
        <row r="113198">
          <cell r="M113198" t="str">
            <v>PT. PINUS MERAH ABADI - PANIMBANG GT</v>
          </cell>
        </row>
        <row r="113199">
          <cell r="M113199" t="str">
            <v>PT. PINUS MERAH ABADI - PANIMBANG GT</v>
          </cell>
        </row>
        <row r="113200">
          <cell r="M113200" t="str">
            <v>PT. PINUS MERAH ABADI - PANIMBANG GT</v>
          </cell>
        </row>
        <row r="113201">
          <cell r="M113201" t="str">
            <v>PT. PINUS MERAH ABADI - PANIMBANG GT</v>
          </cell>
        </row>
        <row r="113202">
          <cell r="M113202" t="str">
            <v>PT. PINUS MERAH ABADI - PANIMBANG GT</v>
          </cell>
        </row>
        <row r="113203">
          <cell r="M113203" t="str">
            <v>PT. PINUS MERAH ABADI - PANIMBANG GT</v>
          </cell>
        </row>
        <row r="113204">
          <cell r="M113204" t="str">
            <v>PT. PINUS MERAH ABADI - PANIMBANG GT</v>
          </cell>
        </row>
        <row r="113205">
          <cell r="M113205" t="str">
            <v>PT. PINUS MERAH ABADI - PANIMBANG GT</v>
          </cell>
        </row>
        <row r="113206">
          <cell r="M113206" t="str">
            <v>PT. PINUS MERAH ABADI - PANIMBANG GT</v>
          </cell>
        </row>
        <row r="113207">
          <cell r="M113207" t="str">
            <v>PT. PINUS MERAH ABADI - PANIMBANG GT</v>
          </cell>
        </row>
        <row r="113208">
          <cell r="M113208" t="str">
            <v>PT. PINUS MERAH ABADI - PANIMBANG GT</v>
          </cell>
        </row>
        <row r="113209">
          <cell r="M113209" t="str">
            <v>PT. PINUS MERAH ABADI - PANIMBANG GT</v>
          </cell>
        </row>
        <row r="113210">
          <cell r="M113210" t="str">
            <v>PT. PINUS MERAH ABADI - PANIMBANG GT</v>
          </cell>
        </row>
        <row r="113211">
          <cell r="M113211" t="str">
            <v>PT. PINUS MERAH ABADI - PANIMBANG GT</v>
          </cell>
        </row>
        <row r="113212">
          <cell r="M113212" t="str">
            <v>PT. PINUS MERAH ABADI - PANIMBANG GT</v>
          </cell>
        </row>
        <row r="113213">
          <cell r="M113213" t="str">
            <v>PT. PINUS MERAH ABADI - PANIMBANG GT</v>
          </cell>
        </row>
        <row r="113214">
          <cell r="M113214" t="str">
            <v>PT. PINUS MERAH ABADI - PANIMBANG GT</v>
          </cell>
        </row>
        <row r="113215">
          <cell r="M113215" t="str">
            <v>PT. PINUS MERAH ABADI - PANIMBANG GT</v>
          </cell>
        </row>
        <row r="113216">
          <cell r="M113216" t="str">
            <v>PT. PINUS MERAH ABADI - PANIMBANG GT</v>
          </cell>
        </row>
        <row r="113217">
          <cell r="M113217" t="str">
            <v>PT. PINUS MERAH ABADI - PANIMBANG GT</v>
          </cell>
        </row>
        <row r="113218">
          <cell r="M113218" t="str">
            <v>PT. PINUS MERAH ABADI - PANIMBANG GT</v>
          </cell>
        </row>
        <row r="113219">
          <cell r="M113219" t="str">
            <v>PT. PINUS MERAH ABADI - PANIMBANG GT</v>
          </cell>
        </row>
        <row r="113220">
          <cell r="M113220" t="str">
            <v>PT. PINUS MERAH ABADI - PANIMBANG GT</v>
          </cell>
        </row>
        <row r="113221">
          <cell r="M113221" t="str">
            <v>PT. PINUS MERAH ABADI - PANIMBANG GT</v>
          </cell>
        </row>
        <row r="113222">
          <cell r="M113222" t="str">
            <v>PT. PINUS MERAH ABADI - PANIMBANG GT</v>
          </cell>
        </row>
        <row r="113223">
          <cell r="M113223" t="str">
            <v>PT. PINUS MERAH ABADI - PANIMBANG GT</v>
          </cell>
        </row>
        <row r="113224">
          <cell r="M113224" t="str">
            <v>PT. PINUS MERAH ABADI - PANIMBANG GT</v>
          </cell>
        </row>
        <row r="113225">
          <cell r="M113225" t="str">
            <v>PT. PINUS MERAH ABADI - PANIMBANG GT</v>
          </cell>
        </row>
        <row r="113226">
          <cell r="M113226" t="str">
            <v>PT. PINUS MERAH ABADI - PANIMBANG GT</v>
          </cell>
        </row>
        <row r="113227">
          <cell r="M113227" t="str">
            <v>PT. PINUS MERAH ABADI - PANIMBANG GT</v>
          </cell>
        </row>
        <row r="113228">
          <cell r="M113228" t="str">
            <v>PT. PINUS MERAH ABADI - PANIMBANG GT</v>
          </cell>
        </row>
        <row r="113229">
          <cell r="M113229" t="str">
            <v>PT. PINUS MERAH ABADI - PANIMBANG GT</v>
          </cell>
        </row>
        <row r="113230">
          <cell r="M113230" t="str">
            <v>PT. PINUS MERAH ABADI - PANIMBANG GT</v>
          </cell>
        </row>
        <row r="113231">
          <cell r="M113231" t="str">
            <v>PT. PINUS MERAH ABADI - PANIMBANG GT</v>
          </cell>
        </row>
        <row r="113232">
          <cell r="M113232" t="str">
            <v>PT. PINUS MERAH ABADI - PANIMBANG GT</v>
          </cell>
        </row>
        <row r="113233">
          <cell r="M113233" t="str">
            <v>PT. PINUS MERAH ABADI - PANIMBANG GT</v>
          </cell>
        </row>
        <row r="113234">
          <cell r="M113234" t="str">
            <v>PT. PINUS MERAH ABADI - PANIMBANG GT</v>
          </cell>
        </row>
        <row r="113235">
          <cell r="M113235" t="str">
            <v>PT. PINUS MERAH ABADI - PANIMBANG GT</v>
          </cell>
        </row>
        <row r="113236">
          <cell r="M113236" t="str">
            <v>PT. PINUS MERAH ABADI - PANIMBANG GT</v>
          </cell>
        </row>
        <row r="113237">
          <cell r="M113237" t="str">
            <v>PT. PINUS MERAH ABADI - PANIMBANG GT</v>
          </cell>
        </row>
        <row r="113238">
          <cell r="M113238" t="str">
            <v>PT. PINUS MERAH ABADI - PANIMBANG GT</v>
          </cell>
        </row>
        <row r="113239">
          <cell r="M113239" t="str">
            <v>PT. PINUS MERAH ABADI - PANIMBANG GT</v>
          </cell>
        </row>
        <row r="113240">
          <cell r="M113240" t="str">
            <v>PT. PINUS MERAH ABADI - PANIMBANG GT</v>
          </cell>
        </row>
        <row r="113241">
          <cell r="M113241" t="str">
            <v>PT. PINUS MERAH ABADI - PANIMBANG GT</v>
          </cell>
        </row>
        <row r="113242">
          <cell r="M113242" t="str">
            <v>PT. PINUS MERAH ABADI - PANIMBANG GT</v>
          </cell>
        </row>
        <row r="113243">
          <cell r="M113243" t="str">
            <v>PT. PINUS MERAH ABADI - PANIMBANG GT</v>
          </cell>
        </row>
        <row r="113244">
          <cell r="M113244" t="str">
            <v>PT. PINUS MERAH ABADI - PANIMBANG GT</v>
          </cell>
        </row>
        <row r="113245">
          <cell r="M113245" t="str">
            <v>PT. PINUS MERAH ABADI - PANIMBANG GT</v>
          </cell>
        </row>
        <row r="113246">
          <cell r="M113246" t="str">
            <v>PT. PINUS MERAH ABADI - PANIMBANG GT</v>
          </cell>
        </row>
        <row r="113247">
          <cell r="M113247" t="str">
            <v>PT. PINUS MERAH ABADI - PANIMBANG GT</v>
          </cell>
        </row>
        <row r="113248">
          <cell r="M113248" t="str">
            <v>PT. PINUS MERAH ABADI - PANIMBANG GT</v>
          </cell>
        </row>
        <row r="113249">
          <cell r="M113249" t="str">
            <v>PT. PINUS MERAH ABADI - PANIMBANG GT</v>
          </cell>
        </row>
        <row r="113250">
          <cell r="M113250" t="str">
            <v>PT. PINUS MERAH ABADI - PANIMBANG GT</v>
          </cell>
        </row>
        <row r="113251">
          <cell r="M113251" t="str">
            <v>PT. PINUS MERAH ABADI - PANIMBANG GT</v>
          </cell>
        </row>
        <row r="113252">
          <cell r="M113252" t="str">
            <v>PT. PINUS MERAH ABADI - PANIMBANG GT</v>
          </cell>
        </row>
        <row r="113253">
          <cell r="M113253" t="str">
            <v>PT. PINUS MERAH ABADI - PANIMBANG GT</v>
          </cell>
        </row>
        <row r="113254">
          <cell r="M113254" t="str">
            <v>PT. PINUS MERAH ABADI - PANIMBANG GT</v>
          </cell>
        </row>
        <row r="113255">
          <cell r="M113255" t="str">
            <v>PT. PINUS MERAH ABADI - PANIMBANG GT</v>
          </cell>
        </row>
        <row r="113256">
          <cell r="M113256" t="str">
            <v>PT. PINUS MERAH ABADI - PANIMBANG GT</v>
          </cell>
        </row>
        <row r="113257">
          <cell r="M113257" t="str">
            <v>PT. PINUS MERAH ABADI - PANIMBANG GT</v>
          </cell>
        </row>
        <row r="113258">
          <cell r="M113258" t="str">
            <v>PT. PINUS MERAH ABADI - PANIMBANG GT</v>
          </cell>
        </row>
        <row r="113259">
          <cell r="M113259" t="str">
            <v>PT. PINUS MERAH ABADI - PANIMBANG GT</v>
          </cell>
        </row>
        <row r="113260">
          <cell r="M113260" t="str">
            <v>PT. PINUS MERAH ABADI - PANIMBANG GT</v>
          </cell>
        </row>
        <row r="113261">
          <cell r="M113261" t="str">
            <v>PT. PINUS MERAH ABADI - PANIMBANG GT</v>
          </cell>
        </row>
        <row r="113262">
          <cell r="M113262" t="str">
            <v>PT. PINUS MERAH ABADI - PANIMBANG GT</v>
          </cell>
        </row>
        <row r="113263">
          <cell r="M113263" t="str">
            <v>PT. PINUS MERAH ABADI - PANIMBANG GT</v>
          </cell>
        </row>
        <row r="113264">
          <cell r="M113264" t="str">
            <v>PT. PINUS MERAH ABADI - PANIMBANG GT</v>
          </cell>
        </row>
        <row r="113265">
          <cell r="M113265" t="str">
            <v>PT. PINUS MERAH ABADI - PANIMBANG GT</v>
          </cell>
        </row>
        <row r="113266">
          <cell r="M113266" t="str">
            <v>PT. PINUS MERAH ABADI - PANIMBANG GT</v>
          </cell>
        </row>
        <row r="113267">
          <cell r="M113267" t="str">
            <v>PT. PINUS MERAH ABADI - PANIMBANG GT</v>
          </cell>
        </row>
        <row r="113268">
          <cell r="M113268" t="str">
            <v>PT. PINUS MERAH ABADI - PANIMBANG GT</v>
          </cell>
        </row>
        <row r="113269">
          <cell r="M113269" t="str">
            <v>PT. PINUS MERAH ABADI - PANIMBANG GT</v>
          </cell>
        </row>
        <row r="113270">
          <cell r="M113270" t="str">
            <v>PT. PINUS MERAH ABADI - PANIMBANG GT</v>
          </cell>
        </row>
        <row r="113271">
          <cell r="M113271" t="str">
            <v>PT. PINUS MERAH ABADI - PANIMBANG GT</v>
          </cell>
        </row>
        <row r="113272">
          <cell r="M113272" t="str">
            <v>PT. PINUS MERAH ABADI - PANIMBANG GT</v>
          </cell>
        </row>
        <row r="113273">
          <cell r="M113273" t="str">
            <v>PT. PINUS MERAH ABADI - PANIMBANG GT</v>
          </cell>
        </row>
        <row r="113274">
          <cell r="M113274" t="str">
            <v>PT. PINUS MERAH ABADI - PANIMBANG GT</v>
          </cell>
        </row>
        <row r="113275">
          <cell r="M113275" t="str">
            <v>PT. PINUS MERAH ABADI - PANIMBANG GT</v>
          </cell>
        </row>
        <row r="113276">
          <cell r="M113276" t="str">
            <v>PT. PINUS MERAH ABADI - PANIMBANG GT</v>
          </cell>
        </row>
        <row r="113277">
          <cell r="M113277" t="str">
            <v>PT. PINUS MERAH ABADI - PANIMBANG GT</v>
          </cell>
        </row>
        <row r="113278">
          <cell r="M113278" t="str">
            <v>PT. PINUS MERAH ABADI - PANIMBANG GT</v>
          </cell>
        </row>
        <row r="113279">
          <cell r="M113279" t="str">
            <v>PT. PINUS MERAH ABADI - PANIMBANG GT</v>
          </cell>
        </row>
        <row r="113280">
          <cell r="M113280" t="str">
            <v>PT. PINUS MERAH ABADI - PANIMBANG GT</v>
          </cell>
        </row>
        <row r="113281">
          <cell r="M113281" t="str">
            <v>PT. PINUS MERAH ABADI - PANIMBANG GT</v>
          </cell>
        </row>
        <row r="113282">
          <cell r="M113282" t="str">
            <v>PT. PINUS MERAH ABADI - PANIMBANG GT</v>
          </cell>
        </row>
        <row r="113283">
          <cell r="M113283" t="str">
            <v>PT. PINUS MERAH ABADI - PANIMBANG GT</v>
          </cell>
        </row>
        <row r="113284">
          <cell r="M113284" t="str">
            <v>PT. PINUS MERAH ABADI - PANIMBANG GT</v>
          </cell>
        </row>
        <row r="113285">
          <cell r="M113285" t="str">
            <v>PT. PINUS MERAH ABADI - PANIMBANG GT</v>
          </cell>
        </row>
        <row r="113286">
          <cell r="M113286" t="str">
            <v>PT. PINUS MERAH ABADI - PANIMBANG GT</v>
          </cell>
        </row>
        <row r="113287">
          <cell r="M113287" t="str">
            <v>PT. PINUS MERAH ABADI - PANIMBANG GT</v>
          </cell>
        </row>
        <row r="113288">
          <cell r="M113288" t="str">
            <v>PT. PINUS MERAH ABADI - PANIMBANG GT</v>
          </cell>
        </row>
        <row r="113289">
          <cell r="M113289" t="str">
            <v>PT. PINUS MERAH ABADI - PANIMBANG GT</v>
          </cell>
        </row>
        <row r="113290">
          <cell r="M113290" t="str">
            <v>PT. PINUS MERAH ABADI - PANIMBANG GT</v>
          </cell>
        </row>
        <row r="113291">
          <cell r="M113291" t="str">
            <v>PT. PINUS MERAH ABADI - PANIMBANG GT</v>
          </cell>
        </row>
        <row r="113292">
          <cell r="M113292" t="str">
            <v>PT. PINUS MERAH ABADI - PANIMBANG GT</v>
          </cell>
        </row>
        <row r="113293">
          <cell r="M113293" t="str">
            <v>PT. PINUS MERAH ABADI - PANIMBANG GT</v>
          </cell>
        </row>
        <row r="113294">
          <cell r="M113294" t="str">
            <v>PT. PINUS MERAH ABADI - PANIMBANG GT</v>
          </cell>
        </row>
        <row r="113295">
          <cell r="M113295" t="str">
            <v>PT. PINUS MERAH ABADI - PANIMBANG GT</v>
          </cell>
        </row>
        <row r="113296">
          <cell r="M113296" t="str">
            <v>PT. PINUS MERAH ABADI - PANIMBANG GT</v>
          </cell>
        </row>
        <row r="113297">
          <cell r="M113297" t="str">
            <v>PT. PINUS MERAH ABADI - PANIMBANG GT</v>
          </cell>
        </row>
        <row r="113298">
          <cell r="M113298" t="str">
            <v>PT. PINUS MERAH ABADI - PANIMBANG GT</v>
          </cell>
        </row>
        <row r="113299">
          <cell r="M113299" t="str">
            <v>PT. PINUS MERAH ABADI - PANIMBANG GT</v>
          </cell>
        </row>
        <row r="113300">
          <cell r="M113300" t="str">
            <v>PT. PINUS MERAH ABADI - PANIMBANG GT</v>
          </cell>
        </row>
        <row r="113301">
          <cell r="M113301" t="str">
            <v>PT. PINUS MERAH ABADI - PANIMBANG GT</v>
          </cell>
        </row>
        <row r="113302">
          <cell r="M113302" t="str">
            <v>PT. PINUS MERAH ABADI - PANIMBANG GT</v>
          </cell>
        </row>
        <row r="113303">
          <cell r="M113303" t="str">
            <v>PT. PINUS MERAH ABADI - PANIMBANG GT</v>
          </cell>
        </row>
        <row r="113304">
          <cell r="M113304" t="str">
            <v>PT. PINUS MERAH ABADI - PANIMBANG GT</v>
          </cell>
        </row>
        <row r="113305">
          <cell r="M113305" t="str">
            <v>PT. PINUS MERAH ABADI - PANIMBANG GT</v>
          </cell>
        </row>
        <row r="113306">
          <cell r="M113306" t="str">
            <v>PT. PINUS MERAH ABADI - PANIMBANG GT</v>
          </cell>
        </row>
        <row r="113307">
          <cell r="M113307" t="str">
            <v>PT. PINUS MERAH ABADI - PANIMBANG GT</v>
          </cell>
        </row>
        <row r="113308">
          <cell r="M113308" t="str">
            <v>PT. PINUS MERAH ABADI - PANIMBANG GT</v>
          </cell>
        </row>
        <row r="113309">
          <cell r="M113309" t="str">
            <v>PT. PINUS MERAH ABADI - PANIMBANG GT</v>
          </cell>
        </row>
        <row r="113310">
          <cell r="M113310" t="str">
            <v>PT. PINUS MERAH ABADI - PANIMBANG GT</v>
          </cell>
        </row>
        <row r="113311">
          <cell r="M113311" t="str">
            <v>PT. PINUS MERAH ABADI - PANIMBANG GT</v>
          </cell>
        </row>
        <row r="113312">
          <cell r="M113312" t="str">
            <v>PT. PINUS MERAH ABADI - PANIMBANG GT</v>
          </cell>
        </row>
        <row r="113313">
          <cell r="M113313" t="str">
            <v>PT. PINUS MERAH ABADI - PANIMBANG GT</v>
          </cell>
        </row>
        <row r="113314">
          <cell r="M113314" t="str">
            <v>PT. PINUS MERAH ABADI - PANIMBANG GT</v>
          </cell>
        </row>
        <row r="113315">
          <cell r="M113315" t="str">
            <v>PT. PINUS MERAH ABADI - PANIMBANG GT</v>
          </cell>
        </row>
        <row r="113316">
          <cell r="M113316" t="str">
            <v>PT. PINUS MERAH ABADI - PANIMBANG GT</v>
          </cell>
        </row>
        <row r="113317">
          <cell r="M113317" t="str">
            <v>PT. PINUS MERAH ABADI - PANIMBANG GT</v>
          </cell>
        </row>
        <row r="113318">
          <cell r="M113318" t="str">
            <v>PT. PINUS MERAH ABADI - PANIMBANG GT</v>
          </cell>
        </row>
        <row r="113319">
          <cell r="M113319" t="str">
            <v>PT. PINUS MERAH ABADI - PANIMBANG GT</v>
          </cell>
        </row>
        <row r="113320">
          <cell r="M113320" t="str">
            <v>PT. PINUS MERAH ABADI - PANIMBANG GT</v>
          </cell>
        </row>
        <row r="113321">
          <cell r="M113321" t="str">
            <v>PT. PINUS MERAH ABADI - PANIMBANG GT</v>
          </cell>
        </row>
        <row r="113322">
          <cell r="M113322" t="str">
            <v>PT. PINUS MERAH ABADI - PANIMBANG GT</v>
          </cell>
        </row>
        <row r="113323">
          <cell r="M113323" t="str">
            <v>PT. PINUS MERAH ABADI - PANIMBANG GT</v>
          </cell>
        </row>
        <row r="113324">
          <cell r="M113324" t="str">
            <v>PT. PINUS MERAH ABADI - PANIMBANG GT</v>
          </cell>
        </row>
        <row r="113325">
          <cell r="M113325" t="str">
            <v>PT. PINUS MERAH ABADI - PANIMBANG GT</v>
          </cell>
        </row>
        <row r="113326">
          <cell r="M113326" t="str">
            <v>PT. PINUS MERAH ABADI - PANIMBANG GT</v>
          </cell>
        </row>
        <row r="113327">
          <cell r="M113327" t="str">
            <v>PT. PINUS MERAH ABADI - PANIMBANG GT</v>
          </cell>
        </row>
        <row r="113328">
          <cell r="M113328" t="str">
            <v>PT. PINUS MERAH ABADI - PANIMBANG GT</v>
          </cell>
        </row>
        <row r="113329">
          <cell r="M113329" t="str">
            <v>PT. PINUS MERAH ABADI - PANIMBANG GT</v>
          </cell>
        </row>
        <row r="113330">
          <cell r="M113330" t="str">
            <v>PT. PINUS MERAH ABADI - PANIMBANG GT</v>
          </cell>
        </row>
        <row r="113331">
          <cell r="M113331" t="str">
            <v>PT. PINUS MERAH ABADI - PANIMBANG GT</v>
          </cell>
        </row>
        <row r="113332">
          <cell r="M113332" t="str">
            <v>PT. PINUS MERAH ABADI - PANIMBANG GT</v>
          </cell>
        </row>
        <row r="113333">
          <cell r="M113333" t="str">
            <v>PT. PINUS MERAH ABADI - PANIMBANG GT</v>
          </cell>
        </row>
        <row r="113334">
          <cell r="M113334" t="str">
            <v>PT. PINUS MERAH ABADI - PANIMBANG GT</v>
          </cell>
        </row>
        <row r="113335">
          <cell r="M113335" t="str">
            <v>PT. PINUS MERAH ABADI - PANIMBANG GT</v>
          </cell>
        </row>
        <row r="113336">
          <cell r="M113336" t="str">
            <v>PT. PINUS MERAH ABADI - PANIMBANG GT</v>
          </cell>
        </row>
        <row r="113337">
          <cell r="M113337" t="str">
            <v>PT. PINUS MERAH ABADI - PANIMBANG GT</v>
          </cell>
        </row>
        <row r="113338">
          <cell r="M113338" t="str">
            <v>PT. PINUS MERAH ABADI - PANIMBANG GT</v>
          </cell>
        </row>
        <row r="113339">
          <cell r="M113339" t="str">
            <v>PT. PINUS MERAH ABADI - PANIMBANG GT</v>
          </cell>
        </row>
        <row r="113340">
          <cell r="M113340" t="str">
            <v>PT. PINUS MERAH ABADI - PANIMBANG GT</v>
          </cell>
        </row>
        <row r="113341">
          <cell r="M113341" t="str">
            <v>PT. PINUS MERAH ABADI - PANIMBANG GT</v>
          </cell>
        </row>
        <row r="113342">
          <cell r="M113342" t="str">
            <v>PT. PINUS MERAH ABADI - PANIMBANG GT</v>
          </cell>
        </row>
        <row r="113343">
          <cell r="M113343" t="str">
            <v>PT. PINUS MERAH ABADI - PANIMBANG GT</v>
          </cell>
        </row>
        <row r="113344">
          <cell r="M113344" t="str">
            <v>PT. PINUS MERAH ABADI - PANIMBANG GT</v>
          </cell>
        </row>
        <row r="113345">
          <cell r="M113345" t="str">
            <v>PT. PINUS MERAH ABADI - PANIMBANG GT</v>
          </cell>
        </row>
        <row r="113346">
          <cell r="M113346" t="str">
            <v>PT. PINUS MERAH ABADI - PANIMBANG GT</v>
          </cell>
        </row>
        <row r="113347">
          <cell r="M113347" t="str">
            <v>PT. PINUS MERAH ABADI - PANIMBANG GT</v>
          </cell>
        </row>
        <row r="113348">
          <cell r="M113348" t="str">
            <v>PT. PINUS MERAH ABADI - PANIMBANG GT</v>
          </cell>
        </row>
        <row r="113349">
          <cell r="M113349" t="str">
            <v>PT. PINUS MERAH ABADI - PANIMBANG GT</v>
          </cell>
        </row>
        <row r="113350">
          <cell r="M113350" t="str">
            <v>PT. PINUS MERAH ABADI - PANIMBANG GT</v>
          </cell>
        </row>
        <row r="113351">
          <cell r="M113351" t="str">
            <v>PT. PINUS MERAH ABADI - PANIMBANG GT</v>
          </cell>
        </row>
        <row r="113352">
          <cell r="M113352" t="str">
            <v>PT. PINUS MERAH ABADI - PANIMBANG GT</v>
          </cell>
        </row>
        <row r="113353">
          <cell r="M113353" t="str">
            <v>PT. PINUS MERAH ABADI - PANIMBANG GT</v>
          </cell>
        </row>
        <row r="113354">
          <cell r="M113354" t="str">
            <v>PT. PINUS MERAH ABADI - PANIMBANG GT</v>
          </cell>
        </row>
        <row r="113355">
          <cell r="M113355" t="str">
            <v>PT. PINUS MERAH ABADI - PANIMBANG GT</v>
          </cell>
        </row>
        <row r="113356">
          <cell r="M113356" t="str">
            <v>PT. PINUS MERAH ABADI - PANIMBANG GT</v>
          </cell>
        </row>
        <row r="113357">
          <cell r="M113357" t="str">
            <v>PT. PINUS MERAH ABADI - PANIMBANG GT</v>
          </cell>
        </row>
        <row r="113358">
          <cell r="M113358" t="str">
            <v>PT. PINUS MERAH ABADI - PANIMBANG GT</v>
          </cell>
        </row>
        <row r="113359">
          <cell r="M113359" t="str">
            <v>PT. PINUS MERAH ABADI - PANIMBANG GT</v>
          </cell>
        </row>
        <row r="113360">
          <cell r="M113360" t="str">
            <v>PT. PINUS MERAH ABADI - PANIMBANG GT</v>
          </cell>
        </row>
        <row r="113361">
          <cell r="M113361" t="str">
            <v>PT. PINUS MERAH ABADI - PANIMBANG GT</v>
          </cell>
        </row>
        <row r="113362">
          <cell r="M113362" t="str">
            <v>PT. PINUS MERAH ABADI - PANIMBANG GT</v>
          </cell>
        </row>
        <row r="113363">
          <cell r="M113363" t="str">
            <v>PT. PINUS MERAH ABADI - PANIMBANG GT</v>
          </cell>
        </row>
        <row r="113364">
          <cell r="M113364" t="str">
            <v>PT. PINUS MERAH ABADI - PANIMBANG GT</v>
          </cell>
        </row>
        <row r="113365">
          <cell r="M113365" t="str">
            <v>PT. PINUS MERAH ABADI - PANIMBANG GT</v>
          </cell>
        </row>
        <row r="113366">
          <cell r="M113366" t="str">
            <v>PT. PINUS MERAH ABADI - PANIMBANG GT</v>
          </cell>
        </row>
        <row r="113367">
          <cell r="M113367" t="str">
            <v>PT. PINUS MERAH ABADI - PANIMBANG GT</v>
          </cell>
        </row>
        <row r="113368">
          <cell r="M113368" t="str">
            <v>PT. PINUS MERAH ABADI - PANIMBANG GT</v>
          </cell>
        </row>
        <row r="113369">
          <cell r="M113369" t="str">
            <v>PT. PINUS MERAH ABADI - PANIMBANG GT</v>
          </cell>
        </row>
        <row r="113370">
          <cell r="M113370" t="str">
            <v>PT. PINUS MERAH ABADI - PANIMBANG GT</v>
          </cell>
        </row>
        <row r="113371">
          <cell r="M113371" t="str">
            <v>PT. PINUS MERAH ABADI - PANIMBANG GT</v>
          </cell>
        </row>
        <row r="113372">
          <cell r="M113372" t="str">
            <v>PT. PINUS MERAH ABADI - PANIMBANG GT</v>
          </cell>
        </row>
        <row r="113373">
          <cell r="M113373" t="str">
            <v>PT. PINUS MERAH ABADI - PANIMBANG GT</v>
          </cell>
        </row>
        <row r="113374">
          <cell r="M113374" t="str">
            <v>PT. PINUS MERAH ABADI - PANIMBANG GT</v>
          </cell>
        </row>
        <row r="113375">
          <cell r="M113375" t="str">
            <v>PT. PINUS MERAH ABADI - PANIMBANG GT</v>
          </cell>
        </row>
        <row r="113376">
          <cell r="M113376" t="str">
            <v>PT. PINUS MERAH ABADI - PANIMBANG GT</v>
          </cell>
        </row>
        <row r="113377">
          <cell r="M113377" t="str">
            <v>PT. PINUS MERAH ABADI - PANIMBANG GT</v>
          </cell>
        </row>
        <row r="113378">
          <cell r="M113378" t="str">
            <v>PT. PINUS MERAH ABADI - PANIMBANG GT</v>
          </cell>
        </row>
        <row r="113379">
          <cell r="M113379" t="str">
            <v>PT. PINUS MERAH ABADI - PANIMBANG GT</v>
          </cell>
        </row>
        <row r="113380">
          <cell r="M113380" t="str">
            <v>PT. PINUS MERAH ABADI - PANIMBANG GT</v>
          </cell>
        </row>
        <row r="113381">
          <cell r="M113381" t="str">
            <v>PT. PINUS MERAH ABADI - PANIMBANG GT</v>
          </cell>
        </row>
        <row r="113382">
          <cell r="M113382" t="str">
            <v>PT. PINUS MERAH ABADI - PANIMBANG GT</v>
          </cell>
        </row>
        <row r="113383">
          <cell r="M113383" t="str">
            <v>PT. PINUS MERAH ABADI - PANIMBANG GT</v>
          </cell>
        </row>
        <row r="113384">
          <cell r="M113384" t="str">
            <v>PT. PINUS MERAH ABADI - PANIMBANG GT</v>
          </cell>
        </row>
        <row r="113385">
          <cell r="M113385" t="str">
            <v>PT. PINUS MERAH ABADI - PANIMBANG GT</v>
          </cell>
        </row>
        <row r="113386">
          <cell r="M113386" t="str">
            <v>PT. PINUS MERAH ABADI - PANIMBANG GT</v>
          </cell>
        </row>
        <row r="113387">
          <cell r="M113387" t="str">
            <v>PT. PINUS MERAH ABADI - PANIMBANG GT</v>
          </cell>
        </row>
        <row r="113388">
          <cell r="M113388" t="str">
            <v>PT. PINUS MERAH ABADI - PANIMBANG GT</v>
          </cell>
        </row>
        <row r="113389">
          <cell r="M113389" t="str">
            <v>PT. PINUS MERAH ABADI - PANIMBANG GT</v>
          </cell>
        </row>
        <row r="113390">
          <cell r="M113390" t="str">
            <v>PT. PINUS MERAH ABADI - PANIMBANG GT</v>
          </cell>
        </row>
        <row r="113391">
          <cell r="M113391" t="str">
            <v>PT. PINUS MERAH ABADI - PANIMBANG GT</v>
          </cell>
        </row>
        <row r="113392">
          <cell r="M113392" t="str">
            <v>PT. PINUS MERAH ABADI - PANIMBANG GT</v>
          </cell>
        </row>
        <row r="113393">
          <cell r="M113393" t="str">
            <v>PT. PINUS MERAH ABADI - PANIMBANG GT</v>
          </cell>
        </row>
        <row r="113394">
          <cell r="M113394" t="str">
            <v>PT. PINUS MERAH ABADI - PANIMBANG GT</v>
          </cell>
        </row>
        <row r="113395">
          <cell r="M113395" t="str">
            <v>PT. PINUS MERAH ABADI - PANIMBANG GT</v>
          </cell>
        </row>
        <row r="113396">
          <cell r="M113396" t="str">
            <v>PT. PINUS MERAH ABADI - PANIMBANG GT</v>
          </cell>
        </row>
        <row r="113397">
          <cell r="M113397" t="str">
            <v>PT. PINUS MERAH ABADI - PANIMBANG GT</v>
          </cell>
        </row>
        <row r="113398">
          <cell r="M113398" t="str">
            <v>PT. PINUS MERAH ABADI - PANIMBANG GT</v>
          </cell>
        </row>
        <row r="113399">
          <cell r="M113399" t="str">
            <v>PT. PINUS MERAH ABADI - PANIMBANG GT</v>
          </cell>
        </row>
        <row r="113400">
          <cell r="M113400" t="str">
            <v>PT. PINUS MERAH ABADI - PANIMBANG GT</v>
          </cell>
        </row>
        <row r="113401">
          <cell r="M113401" t="str">
            <v>PT. PINUS MERAH ABADI - PANIMBANG GT</v>
          </cell>
        </row>
        <row r="113402">
          <cell r="M113402" t="str">
            <v>PT. PINUS MERAH ABADI - PANIMBANG GT</v>
          </cell>
        </row>
        <row r="113403">
          <cell r="M113403" t="str">
            <v>PT. PINUS MERAH ABADI - PANIMBANG GT</v>
          </cell>
        </row>
        <row r="113404">
          <cell r="M113404" t="str">
            <v>PT. PINUS MERAH ABADI - PANIMBANG GT</v>
          </cell>
        </row>
        <row r="113405">
          <cell r="M113405" t="str">
            <v>PT. PINUS MERAH ABADI - PANIMBANG GT</v>
          </cell>
        </row>
        <row r="113406">
          <cell r="M113406" t="str">
            <v>PT. PINUS MERAH ABADI - PANIMBANG GT</v>
          </cell>
        </row>
        <row r="113407">
          <cell r="M113407" t="str">
            <v>PT. PINUS MERAH ABADI - PANIMBANG GT</v>
          </cell>
        </row>
        <row r="113408">
          <cell r="M113408" t="str">
            <v>PT. PINUS MERAH ABADI - PANIMBANG GT</v>
          </cell>
        </row>
        <row r="113409">
          <cell r="M113409" t="str">
            <v>PT. PINUS MERAH ABADI - PANIMBANG GT</v>
          </cell>
        </row>
        <row r="113410">
          <cell r="M113410" t="str">
            <v>PT. PINUS MERAH ABADI - PANIMBANG GT</v>
          </cell>
        </row>
        <row r="113411">
          <cell r="M113411" t="str">
            <v>PT. PINUS MERAH ABADI - PANIMBANG GT</v>
          </cell>
        </row>
        <row r="113412">
          <cell r="M113412" t="str">
            <v>PT. PINUS MERAH ABADI - PANIMBANG GT</v>
          </cell>
        </row>
        <row r="113413">
          <cell r="M113413" t="str">
            <v>PT. PINUS MERAH ABADI - PANIMBANG GT</v>
          </cell>
        </row>
        <row r="113414">
          <cell r="M113414" t="str">
            <v>PT. PINUS MERAH ABADI - PANIMBANG GT</v>
          </cell>
        </row>
        <row r="113415">
          <cell r="M113415" t="str">
            <v>PT. PINUS MERAH ABADI - PANIMBANG GT</v>
          </cell>
        </row>
        <row r="113416">
          <cell r="M113416" t="str">
            <v>PT. PINUS MERAH ABADI - PANIMBANG GT</v>
          </cell>
        </row>
        <row r="113417">
          <cell r="M113417" t="str">
            <v>PT. PINUS MERAH ABADI - PANIMBANG GT</v>
          </cell>
        </row>
        <row r="113418">
          <cell r="M113418" t="str">
            <v>PT. PINUS MERAH ABADI - PANIMBANG GT</v>
          </cell>
        </row>
        <row r="113419">
          <cell r="M113419" t="str">
            <v>PT. PINUS MERAH ABADI - PANIMBANG GT</v>
          </cell>
        </row>
        <row r="113420">
          <cell r="M113420" t="str">
            <v>PT. PINUS MERAH ABADI - PANIMBANG GT</v>
          </cell>
        </row>
        <row r="113421">
          <cell r="M113421" t="str">
            <v>PT. PINUS MERAH ABADI - PANIMBANG GT</v>
          </cell>
        </row>
        <row r="113422">
          <cell r="M113422" t="str">
            <v>PT. PINUS MERAH ABADI - PANIMBANG GT</v>
          </cell>
        </row>
        <row r="113423">
          <cell r="M113423" t="str">
            <v>PT. PINUS MERAH ABADI - PANIMBANG GT</v>
          </cell>
        </row>
        <row r="113424">
          <cell r="M113424" t="str">
            <v>PT. PINUS MERAH ABADI - PANIMBANG GT</v>
          </cell>
        </row>
        <row r="113425">
          <cell r="M113425" t="str">
            <v>PT. PINUS MERAH ABADI - PANIMBANG GT</v>
          </cell>
        </row>
        <row r="113426">
          <cell r="M113426" t="str">
            <v>PT. PINUS MERAH ABADI - PANIMBANG GT</v>
          </cell>
        </row>
        <row r="113427">
          <cell r="M113427" t="str">
            <v>PT. PINUS MERAH ABADI - PANIMBANG GT</v>
          </cell>
        </row>
        <row r="113428">
          <cell r="M113428" t="str">
            <v>PT. PINUS MERAH ABADI - PANIMBANG GT</v>
          </cell>
        </row>
        <row r="113429">
          <cell r="M113429" t="str">
            <v>PT. PINUS MERAH ABADI - PANIMBANG GT</v>
          </cell>
        </row>
        <row r="113430">
          <cell r="M113430" t="str">
            <v>PT. PINUS MERAH ABADI - PANIMBANG GT</v>
          </cell>
        </row>
        <row r="113431">
          <cell r="M113431" t="str">
            <v>PT. PINUS MERAH ABADI - PANIMBANG GT</v>
          </cell>
        </row>
        <row r="113432">
          <cell r="M113432" t="str">
            <v>PT. PINUS MERAH ABADI - PANIMBANG GT</v>
          </cell>
        </row>
        <row r="113433">
          <cell r="M113433" t="str">
            <v>PT. PINUS MERAH ABADI - PANIMBANG GT</v>
          </cell>
        </row>
        <row r="113434">
          <cell r="M113434" t="str">
            <v>PT. PINUS MERAH ABADI - PANIMBANG GT</v>
          </cell>
        </row>
        <row r="113435">
          <cell r="M113435" t="str">
            <v>PT. PINUS MERAH ABADI - PANIMBANG GT</v>
          </cell>
        </row>
        <row r="113436">
          <cell r="M113436" t="str">
            <v>PT. PINUS MERAH ABADI - PANIMBANG GT</v>
          </cell>
        </row>
        <row r="113437">
          <cell r="M113437" t="str">
            <v>PT. PINUS MERAH ABADI - PANIMBANG GT</v>
          </cell>
        </row>
        <row r="113438">
          <cell r="M113438" t="str">
            <v>PT. PINUS MERAH ABADI - PANIMBANG GT</v>
          </cell>
        </row>
        <row r="113439">
          <cell r="M113439" t="str">
            <v>PT. PINUS MERAH ABADI - PANIMBANG GT</v>
          </cell>
        </row>
        <row r="113440">
          <cell r="M113440" t="str">
            <v>PT. PINUS MERAH ABADI - PANIMBANG GT</v>
          </cell>
        </row>
        <row r="113441">
          <cell r="M113441" t="str">
            <v>PT. PINUS MERAH ABADI - PANIMBANG GT</v>
          </cell>
        </row>
        <row r="113442">
          <cell r="M113442" t="str">
            <v>PT. PINUS MERAH ABADI - PANIMBANG GT</v>
          </cell>
        </row>
        <row r="113443">
          <cell r="M113443" t="str">
            <v>PT. PINUS MERAH ABADI - PANIMBANG GT</v>
          </cell>
        </row>
        <row r="113444">
          <cell r="M113444" t="str">
            <v>PT. PINUS MERAH ABADI - PANIMBANG GT</v>
          </cell>
        </row>
        <row r="113445">
          <cell r="M113445" t="str">
            <v>PT. PINUS MERAH ABADI - PANIMBANG GT</v>
          </cell>
        </row>
        <row r="113446">
          <cell r="M113446" t="str">
            <v>PT. PINUS MERAH ABADI - PANIMBANG GT</v>
          </cell>
        </row>
        <row r="113447">
          <cell r="M113447" t="str">
            <v>PT. PINUS MERAH ABADI - PANIMBANG GT</v>
          </cell>
        </row>
        <row r="113448">
          <cell r="M113448" t="str">
            <v>PT. PINUS MERAH ABADI - PANIMBANG GT</v>
          </cell>
        </row>
        <row r="113449">
          <cell r="M113449" t="str">
            <v>PT. PINUS MERAH ABADI - PANIMBANG GT</v>
          </cell>
        </row>
        <row r="113450">
          <cell r="M113450" t="str">
            <v>PT. PINUS MERAH ABADI - PANIMBANG GT</v>
          </cell>
        </row>
        <row r="113451">
          <cell r="M113451" t="str">
            <v>PT. PINUS MERAH ABADI - PANIMBANG GT</v>
          </cell>
        </row>
        <row r="113452">
          <cell r="M113452" t="str">
            <v>PT. PINUS MERAH ABADI - PANIMBANG GT</v>
          </cell>
        </row>
        <row r="113453">
          <cell r="M113453" t="str">
            <v>PT. PINUS MERAH ABADI - PANIMBANG GT</v>
          </cell>
        </row>
        <row r="113454">
          <cell r="M113454" t="str">
            <v>PT. PINUS MERAH ABADI - PANIMBANG GT</v>
          </cell>
        </row>
        <row r="113455">
          <cell r="M113455" t="str">
            <v>PT. PINUS MERAH ABADI - PANIMBANG GT</v>
          </cell>
        </row>
        <row r="113456">
          <cell r="M113456" t="str">
            <v>PT. PINUS MERAH ABADI - PANIMBANG GT</v>
          </cell>
        </row>
        <row r="113457">
          <cell r="M113457" t="str">
            <v>PT. PINUS MERAH ABADI - PANIMBANG GT</v>
          </cell>
        </row>
        <row r="113458">
          <cell r="M113458" t="str">
            <v>PT. PINUS MERAH ABADI - PANIMBANG GT</v>
          </cell>
        </row>
        <row r="113459">
          <cell r="M113459" t="str">
            <v>PT. PINUS MERAH ABADI - PANIMBANG GT</v>
          </cell>
        </row>
        <row r="113460">
          <cell r="M113460" t="str">
            <v>PT. PINUS MERAH ABADI - PANIMBANG GT</v>
          </cell>
        </row>
        <row r="113461">
          <cell r="M113461" t="str">
            <v>PT. PINUS MERAH ABADI - PANIMBANG GT</v>
          </cell>
        </row>
        <row r="113462">
          <cell r="M113462" t="str">
            <v>PT. PINUS MERAH ABADI - PANIMBANG GT</v>
          </cell>
        </row>
        <row r="113463">
          <cell r="M113463" t="str">
            <v>PT. PINUS MERAH ABADI - PANIMBANG GT</v>
          </cell>
        </row>
        <row r="113464">
          <cell r="M113464" t="str">
            <v>PT. PINUS MERAH ABADI - PANIMBANG GT</v>
          </cell>
        </row>
        <row r="113465">
          <cell r="M113465" t="str">
            <v>PT. PINUS MERAH ABADI - PANIMBANG GT</v>
          </cell>
        </row>
        <row r="113466">
          <cell r="M113466" t="str">
            <v>PT. PINUS MERAH ABADI - PANIMBANG GT</v>
          </cell>
        </row>
        <row r="113467">
          <cell r="M113467" t="str">
            <v>PT. PINUS MERAH ABADI - PANIMBANG GT</v>
          </cell>
        </row>
        <row r="113468">
          <cell r="M113468" t="str">
            <v>PT. PINUS MERAH ABADI - PANIMBANG GT</v>
          </cell>
        </row>
        <row r="113469">
          <cell r="M113469" t="str">
            <v>PT. PINUS MERAH ABADI - PANIMBANG GT</v>
          </cell>
        </row>
        <row r="113470">
          <cell r="M113470" t="str">
            <v>PT. PINUS MERAH ABADI - PANIMBANG GT</v>
          </cell>
        </row>
        <row r="113471">
          <cell r="M113471" t="str">
            <v>PT. PINUS MERAH ABADI - PANIMBANG GT</v>
          </cell>
        </row>
        <row r="113472">
          <cell r="M113472" t="str">
            <v>PT. PINUS MERAH ABADI - PANIMBANG GT</v>
          </cell>
        </row>
        <row r="113473">
          <cell r="M113473" t="str">
            <v>PT. PINUS MERAH ABADI - PANIMBANG GT</v>
          </cell>
        </row>
        <row r="113474">
          <cell r="M113474" t="str">
            <v>PT. PINUS MERAH ABADI - PANIMBANG GT</v>
          </cell>
        </row>
        <row r="113475">
          <cell r="M113475" t="str">
            <v>PT. PINUS MERAH ABADI - PANIMBANG GT</v>
          </cell>
        </row>
        <row r="113476">
          <cell r="M113476" t="str">
            <v>PT. PINUS MERAH ABADI - PANIMBANG GT</v>
          </cell>
        </row>
        <row r="113477">
          <cell r="M113477" t="str">
            <v>PT. PINUS MERAH ABADI - PANIMBANG GT</v>
          </cell>
        </row>
        <row r="113478">
          <cell r="M113478" t="str">
            <v>PT. PINUS MERAH ABADI - PANIMBANG GT</v>
          </cell>
        </row>
        <row r="113479">
          <cell r="M113479" t="str">
            <v>PT. PINUS MERAH ABADI - PANIMBANG GT</v>
          </cell>
        </row>
        <row r="113480">
          <cell r="M113480" t="str">
            <v>PT. PINUS MERAH ABADI - PANIMBANG GT</v>
          </cell>
        </row>
        <row r="113481">
          <cell r="M113481" t="str">
            <v>PT. PINUS MERAH ABADI - PANIMBANG GT</v>
          </cell>
        </row>
        <row r="113482">
          <cell r="M113482" t="str">
            <v>PT. PINUS MERAH ABADI - PANIMBANG GT</v>
          </cell>
        </row>
        <row r="113483">
          <cell r="M113483" t="str">
            <v>PT. PINUS MERAH ABADI - PANIMBANG GT</v>
          </cell>
        </row>
        <row r="113484">
          <cell r="M113484" t="str">
            <v>PT. PINUS MERAH ABADI - PANIMBANG GT</v>
          </cell>
        </row>
        <row r="113485">
          <cell r="M113485" t="str">
            <v>PT. PINUS MERAH ABADI - PANIMBANG GT</v>
          </cell>
        </row>
        <row r="113486">
          <cell r="M113486" t="str">
            <v>PT. PINUS MERAH ABADI - PANIMBANG GT</v>
          </cell>
        </row>
        <row r="113487">
          <cell r="M113487" t="str">
            <v>PT. PINUS MERAH ABADI - PANIMBANG GT</v>
          </cell>
        </row>
        <row r="113488">
          <cell r="M113488" t="str">
            <v>PT. PINUS MERAH ABADI - PANIMBANG GT</v>
          </cell>
        </row>
        <row r="113489">
          <cell r="M113489" t="str">
            <v>PT. PINUS MERAH ABADI - PANIMBANG GT</v>
          </cell>
        </row>
        <row r="113490">
          <cell r="M113490" t="str">
            <v>PT. PINUS MERAH ABADI - PANIMBANG GT</v>
          </cell>
        </row>
        <row r="113491">
          <cell r="M113491" t="str">
            <v>PT. PINUS MERAH ABADI - PANIMBANG GT</v>
          </cell>
        </row>
        <row r="113492">
          <cell r="M113492" t="str">
            <v>PT. PINUS MERAH ABADI - PANIMBANG GT</v>
          </cell>
        </row>
        <row r="113493">
          <cell r="M113493" t="str">
            <v>PT. PINUS MERAH ABADI - PANIMBANG GT</v>
          </cell>
        </row>
        <row r="113494">
          <cell r="M113494" t="str">
            <v>PT. PINUS MERAH ABADI - PANIMBANG GT</v>
          </cell>
        </row>
        <row r="113495">
          <cell r="M113495" t="str">
            <v>PT. PINUS MERAH ABADI - PANIMBANG GT</v>
          </cell>
        </row>
        <row r="113496">
          <cell r="M113496" t="str">
            <v>PT. PINUS MERAH ABADI - PANIMBANG GT</v>
          </cell>
        </row>
        <row r="113497">
          <cell r="M113497" t="str">
            <v>PT. PINUS MERAH ABADI - PANIMBANG GT</v>
          </cell>
        </row>
        <row r="113498">
          <cell r="M113498" t="str">
            <v>PT. PINUS MERAH ABADI - PANIMBANG GT</v>
          </cell>
        </row>
        <row r="113499">
          <cell r="M113499" t="str">
            <v>PT. PINUS MERAH ABADI - PANIMBANG GT</v>
          </cell>
        </row>
        <row r="113500">
          <cell r="M113500" t="str">
            <v>PT. PINUS MERAH ABADI - PANIMBANG GT</v>
          </cell>
        </row>
        <row r="113501">
          <cell r="M113501" t="str">
            <v>PT. PINUS MERAH ABADI - PANIMBANG GT</v>
          </cell>
        </row>
        <row r="113502">
          <cell r="M113502" t="str">
            <v>PT. PINUS MERAH ABADI - PANIMBANG GT</v>
          </cell>
        </row>
        <row r="113503">
          <cell r="M113503" t="str">
            <v>PT. PINUS MERAH ABADI - PANIMBANG GT</v>
          </cell>
        </row>
        <row r="113504">
          <cell r="M113504" t="str">
            <v>PT. PINUS MERAH ABADI - PANIMBANG GT</v>
          </cell>
        </row>
        <row r="113505">
          <cell r="M113505" t="str">
            <v>PT. PINUS MERAH ABADI - PANIMBANG GT</v>
          </cell>
        </row>
        <row r="113506">
          <cell r="M113506" t="str">
            <v>PT. PINUS MERAH ABADI - PANIMBANG GT</v>
          </cell>
        </row>
        <row r="113507">
          <cell r="M113507" t="str">
            <v>PT. PINUS MERAH ABADI - PANIMBANG GT</v>
          </cell>
        </row>
        <row r="113508">
          <cell r="M113508" t="str">
            <v>PT. PINUS MERAH ABADI - PANIMBANG GT</v>
          </cell>
        </row>
        <row r="113509">
          <cell r="M113509" t="str">
            <v>PT. PINUS MERAH ABADI - PANIMBANG GT</v>
          </cell>
        </row>
        <row r="113510">
          <cell r="M113510" t="str">
            <v>PT. PINUS MERAH ABADI - PANIMBANG GT</v>
          </cell>
        </row>
        <row r="113511">
          <cell r="M113511" t="str">
            <v>PT. PINUS MERAH ABADI - PANIMBANG GT</v>
          </cell>
        </row>
        <row r="113512">
          <cell r="M113512" t="str">
            <v>PT. PINUS MERAH ABADI - PANIMBANG GT</v>
          </cell>
        </row>
        <row r="113513">
          <cell r="M113513" t="str">
            <v>PT. PINUS MERAH ABADI - PANIMBANG GT</v>
          </cell>
        </row>
        <row r="113514">
          <cell r="M113514" t="str">
            <v>PT. PINUS MERAH ABADI - PANIMBANG GT</v>
          </cell>
        </row>
        <row r="113515">
          <cell r="M113515" t="str">
            <v>PT. PINUS MERAH ABADI - PANIMBANG GT</v>
          </cell>
        </row>
        <row r="113516">
          <cell r="M113516" t="str">
            <v>PT. PINUS MERAH ABADI - PANIMBANG GT</v>
          </cell>
        </row>
        <row r="113517">
          <cell r="M113517" t="str">
            <v>PT. PINUS MERAH ABADI - PANIMBANG GT</v>
          </cell>
        </row>
        <row r="113518">
          <cell r="M113518" t="str">
            <v>PT. PINUS MERAH ABADI - PANIMBANG GT</v>
          </cell>
        </row>
        <row r="113519">
          <cell r="M113519" t="str">
            <v>PT. PINUS MERAH ABADI - PANIMBANG GT</v>
          </cell>
        </row>
        <row r="113520">
          <cell r="M113520" t="str">
            <v>PT. PINUS MERAH ABADI - PANIMBANG GT</v>
          </cell>
        </row>
        <row r="113521">
          <cell r="M113521" t="str">
            <v>PT. PINUS MERAH ABADI - PANIMBANG GT</v>
          </cell>
        </row>
        <row r="113522">
          <cell r="M113522" t="str">
            <v>PT. PINUS MERAH ABADI - PANIMBANG GT</v>
          </cell>
        </row>
        <row r="113523">
          <cell r="M113523" t="str">
            <v>PT. PINUS MERAH ABADI - PANIMBANG GT</v>
          </cell>
        </row>
        <row r="113524">
          <cell r="M113524" t="str">
            <v>PT. PINUS MERAH ABADI - PANIMBANG GT</v>
          </cell>
        </row>
        <row r="113525">
          <cell r="M113525" t="str">
            <v>PT. PINUS MERAH ABADI - PANIMBANG GT</v>
          </cell>
        </row>
        <row r="113526">
          <cell r="M113526" t="str">
            <v>PT. PINUS MERAH ABADI - PANIMBANG GT</v>
          </cell>
        </row>
        <row r="113527">
          <cell r="M113527" t="str">
            <v>PT. PINUS MERAH ABADI - PANIMBANG GT</v>
          </cell>
        </row>
        <row r="113528">
          <cell r="M113528" t="str">
            <v>PT. PINUS MERAH ABADI - PANIMBANG GT</v>
          </cell>
        </row>
        <row r="113529">
          <cell r="M113529" t="str">
            <v>PT. PINUS MERAH ABADI - PANIMBANG GT</v>
          </cell>
        </row>
        <row r="113530">
          <cell r="M113530" t="str">
            <v>PT. PINUS MERAH ABADI - PANIMBANG GT</v>
          </cell>
        </row>
        <row r="113531">
          <cell r="M113531" t="str">
            <v>PT. PINUS MERAH ABADI - PANIMBANG GT</v>
          </cell>
        </row>
        <row r="113532">
          <cell r="M113532" t="str">
            <v>PT. PINUS MERAH ABADI - PANIMBANG GT</v>
          </cell>
        </row>
        <row r="113533">
          <cell r="M113533" t="str">
            <v>PT. PINUS MERAH ABADI - PANIMBANG GT</v>
          </cell>
        </row>
        <row r="113534">
          <cell r="M113534" t="str">
            <v>PT. PINUS MERAH ABADI - PANIMBANG GT</v>
          </cell>
        </row>
        <row r="113535">
          <cell r="M113535" t="str">
            <v>PT. PINUS MERAH ABADI - PANIMBANG GT</v>
          </cell>
        </row>
        <row r="113536">
          <cell r="M113536" t="str">
            <v>PT. PINUS MERAH ABADI - PANIMBANG GT</v>
          </cell>
        </row>
        <row r="113537">
          <cell r="M113537" t="str">
            <v>PT. PINUS MERAH ABADI - PANIMBANG GT</v>
          </cell>
        </row>
        <row r="113538">
          <cell r="M113538" t="str">
            <v>PT. PINUS MERAH ABADI - PANIMBANG GT</v>
          </cell>
        </row>
        <row r="113539">
          <cell r="M113539" t="str">
            <v>PT. PINUS MERAH ABADI - PANIMBANG GT</v>
          </cell>
        </row>
        <row r="113540">
          <cell r="M113540" t="str">
            <v>PT. PINUS MERAH ABADI - PANIMBANG GT</v>
          </cell>
        </row>
        <row r="113541">
          <cell r="M113541" t="str">
            <v>PT. PINUS MERAH ABADI - PANIMBANG GT</v>
          </cell>
        </row>
        <row r="113542">
          <cell r="M113542" t="str">
            <v>PT. PINUS MERAH ABADI - PANIMBANG GT</v>
          </cell>
        </row>
        <row r="113543">
          <cell r="M113543" t="str">
            <v>PT. PINUS MERAH ABADI - PANIMBANG GT</v>
          </cell>
        </row>
        <row r="113544">
          <cell r="M113544" t="str">
            <v>PT. PINUS MERAH ABADI - PANIMBANG GT</v>
          </cell>
        </row>
        <row r="113545">
          <cell r="M113545" t="str">
            <v>PT. PINUS MERAH ABADI - PANIMBANG GT</v>
          </cell>
        </row>
        <row r="113546">
          <cell r="M113546" t="str">
            <v>PT. PINUS MERAH ABADI - PANIMBANG GT</v>
          </cell>
        </row>
        <row r="113547">
          <cell r="M113547" t="str">
            <v>PT. PINUS MERAH ABADI - PANIMBANG GT</v>
          </cell>
        </row>
        <row r="113548">
          <cell r="M113548" t="str">
            <v>PT. PINUS MERAH ABADI - PANIMBANG GT</v>
          </cell>
        </row>
        <row r="113549">
          <cell r="M113549" t="str">
            <v>PT. PINUS MERAH ABADI - PANIMBANG GT</v>
          </cell>
        </row>
        <row r="113550">
          <cell r="M113550" t="str">
            <v>PT. PINUS MERAH ABADI - PANIMBANG GT</v>
          </cell>
        </row>
        <row r="113551">
          <cell r="M113551" t="str">
            <v>PT. PINUS MERAH ABADI - PANIMBANG GT</v>
          </cell>
        </row>
        <row r="113552">
          <cell r="M113552" t="str">
            <v>PT. PINUS MERAH ABADI - PANIMBANG GT</v>
          </cell>
        </row>
        <row r="113553">
          <cell r="M113553" t="str">
            <v>PT. PINUS MERAH ABADI - PANIMBANG GT</v>
          </cell>
        </row>
        <row r="113554">
          <cell r="M113554" t="str">
            <v>PT. PINUS MERAH ABADI - PANIMBANG GT</v>
          </cell>
        </row>
        <row r="113555">
          <cell r="M113555" t="str">
            <v>PT. PINUS MERAH ABADI - PANIMBANG GT</v>
          </cell>
        </row>
        <row r="113556">
          <cell r="M113556" t="str">
            <v>PT. PINUS MERAH ABADI - PANIMBANG GT</v>
          </cell>
        </row>
        <row r="113557">
          <cell r="M113557" t="str">
            <v>PT. PINUS MERAH ABADI - PANIMBANG GT</v>
          </cell>
        </row>
        <row r="113558">
          <cell r="M113558" t="str">
            <v>PT. PINUS MERAH ABADI - PANIMBANG GT</v>
          </cell>
        </row>
        <row r="113559">
          <cell r="M113559" t="str">
            <v>PT. PINUS MERAH ABADI - PANIMBANG GT</v>
          </cell>
        </row>
        <row r="113560">
          <cell r="M113560" t="str">
            <v>PT. PINUS MERAH ABADI - PANIMBANG GT</v>
          </cell>
        </row>
        <row r="113561">
          <cell r="M113561" t="str">
            <v>PT. PINUS MERAH ABADI - PANIMBANG GT</v>
          </cell>
        </row>
        <row r="113562">
          <cell r="M113562" t="str">
            <v>PT. PINUS MERAH ABADI - PANIMBANG GT</v>
          </cell>
        </row>
        <row r="113563">
          <cell r="M113563" t="str">
            <v>PT. PINUS MERAH ABADI - PANIMBANG GT</v>
          </cell>
        </row>
        <row r="113564">
          <cell r="M113564" t="str">
            <v>PT. PINUS MERAH ABADI - PANIMBANG GT</v>
          </cell>
        </row>
        <row r="113565">
          <cell r="M113565" t="str">
            <v>PT. PINUS MERAH ABADI - PANIMBANG GT</v>
          </cell>
        </row>
        <row r="113566">
          <cell r="M113566" t="str">
            <v>PT. PINUS MERAH ABADI - PANIMBANG GT</v>
          </cell>
        </row>
        <row r="113567">
          <cell r="M113567" t="str">
            <v>PT. PINUS MERAH ABADI - PANIMBANG GT</v>
          </cell>
        </row>
        <row r="113568">
          <cell r="M113568" t="str">
            <v>PT. PINUS MERAH ABADI - PANIMBANG GT</v>
          </cell>
        </row>
        <row r="113569">
          <cell r="M113569" t="str">
            <v>PT. PINUS MERAH ABADI - PANIMBANG GT</v>
          </cell>
        </row>
        <row r="113570">
          <cell r="M113570" t="str">
            <v>PT. PINUS MERAH ABADI - PANIMBANG GT</v>
          </cell>
        </row>
        <row r="113571">
          <cell r="M113571" t="str">
            <v>PT. PINUS MERAH ABADI - PANIMBANG GT</v>
          </cell>
        </row>
        <row r="113572">
          <cell r="M113572" t="str">
            <v>PT. PINUS MERAH ABADI - PANIMBANG GT</v>
          </cell>
        </row>
        <row r="113573">
          <cell r="M113573" t="str">
            <v>PT. PINUS MERAH ABADI - PANIMBANG GT</v>
          </cell>
        </row>
        <row r="113574">
          <cell r="M113574" t="str">
            <v>PT. PINUS MERAH ABADI - PANIMBANG GT</v>
          </cell>
        </row>
        <row r="113575">
          <cell r="M113575" t="str">
            <v>PT. PINUS MERAH ABADI - PANIMBANG GT</v>
          </cell>
        </row>
        <row r="113576">
          <cell r="M113576" t="str">
            <v>PT. PINUS MERAH ABADI - PANIMBANG GT</v>
          </cell>
        </row>
        <row r="113577">
          <cell r="M113577" t="str">
            <v>PT. PINUS MERAH ABADI - PANIMBANG GT</v>
          </cell>
        </row>
        <row r="113578">
          <cell r="M113578" t="str">
            <v>PT. PINUS MERAH ABADI - PANIMBANG GT</v>
          </cell>
        </row>
        <row r="113579">
          <cell r="M113579" t="str">
            <v>PT. PINUS MERAH ABADI - PANIMBANG GT</v>
          </cell>
        </row>
        <row r="113580">
          <cell r="M113580" t="str">
            <v>PT. PINUS MERAH ABADI - PANIMBANG GT</v>
          </cell>
        </row>
        <row r="113581">
          <cell r="M113581" t="str">
            <v>PT. PINUS MERAH ABADI - PANIMBANG GT</v>
          </cell>
        </row>
        <row r="113582">
          <cell r="M113582" t="str">
            <v>PT. PINUS MERAH ABADI - PANIMBANG GT</v>
          </cell>
        </row>
        <row r="113583">
          <cell r="M113583" t="str">
            <v>PT. PINUS MERAH ABADI - PANIMBANG GT</v>
          </cell>
        </row>
        <row r="113584">
          <cell r="M113584" t="str">
            <v>PT. PINUS MERAH ABADI - PANIMBANG GT</v>
          </cell>
        </row>
        <row r="113585">
          <cell r="M113585" t="str">
            <v>PT. PINUS MERAH ABADI - PANIMBANG GT</v>
          </cell>
        </row>
        <row r="113586">
          <cell r="M113586" t="str">
            <v>PT. PINUS MERAH ABADI - PANIMBANG GT</v>
          </cell>
        </row>
        <row r="113587">
          <cell r="M113587" t="str">
            <v>PT. PINUS MERAH ABADI - PANIMBANG GT</v>
          </cell>
        </row>
        <row r="113588">
          <cell r="M113588" t="str">
            <v>PT. PINUS MERAH ABADI - PANIMBANG GT</v>
          </cell>
        </row>
        <row r="113589">
          <cell r="M113589" t="str">
            <v>PT. PINUS MERAH ABADI - PANIMBANG GT</v>
          </cell>
        </row>
        <row r="113590">
          <cell r="M113590" t="str">
            <v>PT. PINUS MERAH ABADI - PANIMBANG GT</v>
          </cell>
        </row>
        <row r="113591">
          <cell r="M113591" t="str">
            <v>PT. PINUS MERAH ABADI - PANIMBANG GT</v>
          </cell>
        </row>
        <row r="113592">
          <cell r="M113592" t="str">
            <v>PT. PINUS MERAH ABADI - PANIMBANG GT</v>
          </cell>
        </row>
        <row r="113593">
          <cell r="M113593" t="str">
            <v>PT. PINUS MERAH ABADI - PANIMBANG GT</v>
          </cell>
        </row>
        <row r="113594">
          <cell r="M113594" t="str">
            <v>PT. PINUS MERAH ABADI - PANIMBANG GT</v>
          </cell>
        </row>
        <row r="113595">
          <cell r="M113595" t="str">
            <v>PT. PINUS MERAH ABADI - PANIMBANG GT</v>
          </cell>
        </row>
        <row r="113596">
          <cell r="M113596" t="str">
            <v>PT. PINUS MERAH ABADI - PANIMBANG GT</v>
          </cell>
        </row>
        <row r="113597">
          <cell r="M113597" t="str">
            <v>PT. PINUS MERAH ABADI - PANIMBANG GT</v>
          </cell>
        </row>
        <row r="113598">
          <cell r="M113598" t="str">
            <v>PT. PINUS MERAH ABADI - PANIMBANG GT</v>
          </cell>
        </row>
        <row r="113599">
          <cell r="M113599" t="str">
            <v>PT. PINUS MERAH ABADI - PANIMBANG GT</v>
          </cell>
        </row>
        <row r="113600">
          <cell r="M113600" t="str">
            <v>PT. PINUS MERAH ABADI - PANIMBANG GT</v>
          </cell>
        </row>
        <row r="113601">
          <cell r="M113601" t="str">
            <v>PT. PINUS MERAH ABADI - PANIMBANG GT</v>
          </cell>
        </row>
        <row r="113602">
          <cell r="M113602" t="str">
            <v>PT. PINUS MERAH ABADI - PANIMBANG GT</v>
          </cell>
        </row>
        <row r="113603">
          <cell r="M113603" t="str">
            <v>PT. PINUS MERAH ABADI - PANIMBANG GT</v>
          </cell>
        </row>
        <row r="113604">
          <cell r="M113604" t="str">
            <v>PT. PINUS MERAH ABADI - PANIMBANG GT</v>
          </cell>
        </row>
        <row r="113605">
          <cell r="M113605" t="str">
            <v>PT. PINUS MERAH ABADI - PANIMBANG GT</v>
          </cell>
        </row>
        <row r="113606">
          <cell r="M113606" t="str">
            <v>PT. PINUS MERAH ABADI - PANIMBANG GT</v>
          </cell>
        </row>
        <row r="113607">
          <cell r="M113607" t="str">
            <v>PT. PINUS MERAH ABADI - PANIMBANG GT</v>
          </cell>
        </row>
        <row r="113608">
          <cell r="M113608" t="str">
            <v>PT. PINUS MERAH ABADI - PANIMBANG GT</v>
          </cell>
        </row>
        <row r="113609">
          <cell r="M113609" t="str">
            <v>PT. PINUS MERAH ABADI - PANIMBANG GT</v>
          </cell>
        </row>
        <row r="113610">
          <cell r="M113610" t="str">
            <v>PT. PINUS MERAH ABADI - PANIMBANG GT</v>
          </cell>
        </row>
        <row r="113611">
          <cell r="M113611" t="str">
            <v>PT. PINUS MERAH ABADI - PANIMBANG GT</v>
          </cell>
        </row>
        <row r="113612">
          <cell r="M113612" t="str">
            <v>PT. PINUS MERAH ABADI - PANIMBANG GT</v>
          </cell>
        </row>
        <row r="113613">
          <cell r="M113613" t="str">
            <v>PT. PINUS MERAH ABADI - PANIMBANG GT</v>
          </cell>
        </row>
        <row r="113614">
          <cell r="M113614" t="str">
            <v>PT. PINUS MERAH ABADI - PANIMBANG GT</v>
          </cell>
        </row>
        <row r="113615">
          <cell r="M113615" t="str">
            <v>PT. PINUS MERAH ABADI - PANIMBANG GT</v>
          </cell>
        </row>
        <row r="113616">
          <cell r="M113616" t="str">
            <v>PT. PINUS MERAH ABADI - PANIMBANG GT</v>
          </cell>
        </row>
        <row r="113617">
          <cell r="M113617" t="str">
            <v>PT. PINUS MERAH ABADI - PANIMBANG GT</v>
          </cell>
        </row>
        <row r="113618">
          <cell r="M113618" t="str">
            <v>PT. PINUS MERAH ABADI - PANIMBANG GT</v>
          </cell>
        </row>
        <row r="113619">
          <cell r="M113619" t="str">
            <v>PT. PINUS MERAH ABADI - PANIMBANG GT</v>
          </cell>
        </row>
        <row r="113620">
          <cell r="M113620" t="str">
            <v>PT. PINUS MERAH ABADI - PANIMBANG GT</v>
          </cell>
        </row>
        <row r="113621">
          <cell r="M113621" t="str">
            <v>PT. PINUS MERAH ABADI - PANIMBANG GT</v>
          </cell>
        </row>
        <row r="113622">
          <cell r="M113622" t="str">
            <v>PT. PINUS MERAH ABADI - PANIMBANG GT</v>
          </cell>
        </row>
        <row r="113623">
          <cell r="M113623" t="str">
            <v>PT. PINUS MERAH ABADI - PANIMBANG GT</v>
          </cell>
        </row>
        <row r="113624">
          <cell r="M113624" t="str">
            <v>PT. PINUS MERAH ABADI - PANIMBANG GT</v>
          </cell>
        </row>
        <row r="113625">
          <cell r="M113625" t="str">
            <v>PT. PINUS MERAH ABADI - PANIMBANG GT</v>
          </cell>
        </row>
        <row r="113626">
          <cell r="M113626" t="str">
            <v>PT. PINUS MERAH ABADI - PANIMBANG GT</v>
          </cell>
        </row>
        <row r="113627">
          <cell r="M113627" t="str">
            <v>PT. PINUS MERAH ABADI - PANIMBANG GT</v>
          </cell>
        </row>
        <row r="113628">
          <cell r="M113628" t="str">
            <v>PT. PINUS MERAH ABADI - PANIMBANG GT</v>
          </cell>
        </row>
        <row r="113629">
          <cell r="M113629" t="str">
            <v>PT. PINUS MERAH ABADI - PANIMBANG GT</v>
          </cell>
        </row>
        <row r="113630">
          <cell r="M113630" t="str">
            <v>PT. PINUS MERAH ABADI - PANIMBANG GT</v>
          </cell>
        </row>
        <row r="113631">
          <cell r="M113631" t="str">
            <v>PT. PINUS MERAH ABADI - PANIMBANG GT</v>
          </cell>
        </row>
        <row r="113632">
          <cell r="M113632" t="str">
            <v>PT. PINUS MERAH ABADI - PANIMBANG GT</v>
          </cell>
        </row>
        <row r="113633">
          <cell r="M113633" t="str">
            <v>PT. PINUS MERAH ABADI - PANIMBANG GT</v>
          </cell>
        </row>
        <row r="113634">
          <cell r="M113634" t="str">
            <v>PT. PINUS MERAH ABADI - PANIMBANG GT</v>
          </cell>
        </row>
        <row r="113635">
          <cell r="M113635" t="str">
            <v>PT. PINUS MERAH ABADI - PANIMBANG GT</v>
          </cell>
        </row>
        <row r="113636">
          <cell r="M113636" t="str">
            <v>PT. PINUS MERAH ABADI - PANIMBANG GT</v>
          </cell>
        </row>
        <row r="113637">
          <cell r="M113637" t="str">
            <v>PT. PINUS MERAH ABADI - PANIMBANG GT</v>
          </cell>
        </row>
        <row r="113638">
          <cell r="M113638" t="str">
            <v>PT. PINUS MERAH ABADI - PANIMBANG GT</v>
          </cell>
        </row>
        <row r="113639">
          <cell r="M113639" t="str">
            <v>PT. PINUS MERAH ABADI - PANIMBANG GT</v>
          </cell>
        </row>
        <row r="113640">
          <cell r="M113640" t="str">
            <v>PT. PINUS MERAH ABADI - PANIMBANG GT</v>
          </cell>
        </row>
        <row r="113641">
          <cell r="M113641" t="str">
            <v>PT. PINUS MERAH ABADI - PANIMBANG GT</v>
          </cell>
        </row>
        <row r="113642">
          <cell r="M113642" t="str">
            <v>PT. PINUS MERAH ABADI - PANIMBANG GT</v>
          </cell>
        </row>
        <row r="113643">
          <cell r="M113643" t="str">
            <v>PT. PINUS MERAH ABADI - PANIMBANG GT</v>
          </cell>
        </row>
        <row r="113644">
          <cell r="M113644" t="str">
            <v>PT. PINUS MERAH ABADI - PANIMBANG GT</v>
          </cell>
        </row>
        <row r="113645">
          <cell r="M113645" t="str">
            <v>PT. PINUS MERAH ABADI - PANIMBANG GT</v>
          </cell>
        </row>
        <row r="113646">
          <cell r="M113646" t="str">
            <v>PT. PINUS MERAH ABADI - PANIMBANG GT</v>
          </cell>
        </row>
        <row r="113647">
          <cell r="M113647" t="str">
            <v>PT. PINUS MERAH ABADI - PANIMBANG GT</v>
          </cell>
        </row>
        <row r="113648">
          <cell r="M113648" t="str">
            <v>PT. PINUS MERAH ABADI - PANIMBANG GT</v>
          </cell>
        </row>
        <row r="113649">
          <cell r="M113649" t="str">
            <v>PT. PINUS MERAH ABADI - PANIMBANG GT</v>
          </cell>
        </row>
        <row r="113650">
          <cell r="M113650" t="str">
            <v>PT. PINUS MERAH ABADI - PANIMBANG GT</v>
          </cell>
        </row>
        <row r="113651">
          <cell r="M113651" t="str">
            <v>PT. PINUS MERAH ABADI - PANIMBANG GT</v>
          </cell>
        </row>
        <row r="113652">
          <cell r="M113652" t="str">
            <v>PT. PINUS MERAH ABADI - PANIMBANG GT</v>
          </cell>
        </row>
        <row r="113653">
          <cell r="M113653" t="str">
            <v>PT. PINUS MERAH ABADI - PANIMBANG GT</v>
          </cell>
        </row>
        <row r="113654">
          <cell r="M113654" t="str">
            <v>PT. PINUS MERAH ABADI - PANIMBANG GT</v>
          </cell>
        </row>
        <row r="113655">
          <cell r="M113655" t="str">
            <v>PT. PINUS MERAH ABADI - PANIMBANG GT</v>
          </cell>
        </row>
        <row r="113656">
          <cell r="M113656" t="str">
            <v>PT. PINUS MERAH ABADI - PANIMBANG GT</v>
          </cell>
        </row>
        <row r="113657">
          <cell r="M113657" t="str">
            <v>PT. PINUS MERAH ABADI - PANIMBANG GT</v>
          </cell>
        </row>
        <row r="113658">
          <cell r="M113658" t="str">
            <v>PT. PINUS MERAH ABADI - PANIMBANG GT</v>
          </cell>
        </row>
        <row r="113659">
          <cell r="M113659" t="str">
            <v>PT. PINUS MERAH ABADI - PANIMBANG GT</v>
          </cell>
        </row>
        <row r="113660">
          <cell r="M113660" t="str">
            <v>PT. PINUS MERAH ABADI - PANIMBANG GT</v>
          </cell>
        </row>
        <row r="113661">
          <cell r="M113661" t="str">
            <v>PT. PINUS MERAH ABADI - PANIMBANG GT</v>
          </cell>
        </row>
        <row r="113662">
          <cell r="M113662" t="str">
            <v>PT. PINUS MERAH ABADI - PANIMBANG GT</v>
          </cell>
        </row>
        <row r="113663">
          <cell r="M113663" t="str">
            <v>PT. PINUS MERAH ABADI - PANIMBANG GT</v>
          </cell>
        </row>
        <row r="113664">
          <cell r="M113664" t="str">
            <v>PT. PINUS MERAH ABADI - PANIMBANG GT</v>
          </cell>
        </row>
        <row r="113665">
          <cell r="M113665" t="str">
            <v>PT. PINUS MERAH ABADI - PANIMBANG GT</v>
          </cell>
        </row>
        <row r="113666">
          <cell r="M113666" t="str">
            <v>PT. PINUS MERAH ABADI - PANIMBANG GT</v>
          </cell>
        </row>
        <row r="113667">
          <cell r="M113667" t="str">
            <v>PT. PINUS MERAH ABADI - PANIMBANG GT</v>
          </cell>
        </row>
        <row r="113668">
          <cell r="M113668" t="str">
            <v>PT. PINUS MERAH ABADI - PANIMBANG GT</v>
          </cell>
        </row>
        <row r="113669">
          <cell r="M113669" t="str">
            <v>PT. PINUS MERAH ABADI - PANIMBANG GT</v>
          </cell>
        </row>
        <row r="113670">
          <cell r="M113670" t="str">
            <v>PT. PINUS MERAH ABADI - PANIMBANG GT</v>
          </cell>
        </row>
        <row r="113671">
          <cell r="M113671" t="str">
            <v>PT. PINUS MERAH ABADI - PANIMBANG GT</v>
          </cell>
        </row>
        <row r="113672">
          <cell r="M113672" t="str">
            <v>PT. PINUS MERAH ABADI - PANIMBANG GT</v>
          </cell>
        </row>
        <row r="113673">
          <cell r="M113673" t="str">
            <v>PT. PINUS MERAH ABADI - PANIMBANG GT</v>
          </cell>
        </row>
        <row r="113674">
          <cell r="M113674" t="str">
            <v>PT. PINUS MERAH ABADI - PANIMBANG GT</v>
          </cell>
        </row>
        <row r="113675">
          <cell r="M113675" t="str">
            <v>PT. PINUS MERAH ABADI - PANIMBANG GT</v>
          </cell>
        </row>
        <row r="113676">
          <cell r="M113676" t="str">
            <v>PT. PINUS MERAH ABADI - PANIMBANG GT</v>
          </cell>
        </row>
        <row r="113677">
          <cell r="M113677" t="str">
            <v>PT. PINUS MERAH ABADI - PANIMBANG GT</v>
          </cell>
        </row>
        <row r="113678">
          <cell r="M113678" t="str">
            <v>PT. PINUS MERAH ABADI - PANIMBANG GT</v>
          </cell>
        </row>
        <row r="113679">
          <cell r="M113679" t="str">
            <v>PT. PINUS MERAH ABADI - PANIMBANG GT</v>
          </cell>
        </row>
        <row r="113680">
          <cell r="M113680" t="str">
            <v>PT. PINUS MERAH ABADI - PANIMBANG GT</v>
          </cell>
        </row>
        <row r="113681">
          <cell r="M113681" t="str">
            <v>PT. PINUS MERAH ABADI - PANIMBANG GT</v>
          </cell>
        </row>
        <row r="113682">
          <cell r="M113682" t="str">
            <v>PT. PINUS MERAH ABADI - PANIMBANG GT</v>
          </cell>
        </row>
        <row r="113683">
          <cell r="M113683" t="str">
            <v>PT. PINUS MERAH ABADI - PANIMBANG GT</v>
          </cell>
        </row>
        <row r="113684">
          <cell r="M113684" t="str">
            <v>PT. PINUS MERAH ABADI - PANIMBANG GT</v>
          </cell>
        </row>
        <row r="113685">
          <cell r="M113685" t="str">
            <v>PT. PINUS MERAH ABADI - PANIMBANG GT</v>
          </cell>
        </row>
        <row r="113686">
          <cell r="M113686" t="str">
            <v>PT. PINUS MERAH ABADI - PANIMBANG GT</v>
          </cell>
        </row>
        <row r="113687">
          <cell r="M113687" t="str">
            <v>PT. PINUS MERAH ABADI - PANIMBANG GT</v>
          </cell>
        </row>
        <row r="113688">
          <cell r="M113688" t="str">
            <v>PT. PINUS MERAH ABADI - PANIMBANG GT</v>
          </cell>
        </row>
        <row r="113689">
          <cell r="M113689" t="str">
            <v>PT. PINUS MERAH ABADI - PANIMBANG GT</v>
          </cell>
        </row>
        <row r="113690">
          <cell r="M113690" t="str">
            <v>PT. PINUS MERAH ABADI - PANIMBANG GT</v>
          </cell>
        </row>
        <row r="113691">
          <cell r="M113691" t="str">
            <v>PT. PINUS MERAH ABADI - PANIMBANG GT</v>
          </cell>
        </row>
        <row r="113692">
          <cell r="M113692" t="str">
            <v>PT. PINUS MERAH ABADI - PANIMBANG GT</v>
          </cell>
        </row>
        <row r="113693">
          <cell r="M113693" t="str">
            <v>PT. PINUS MERAH ABADI - PANIMBANG GT</v>
          </cell>
        </row>
        <row r="113694">
          <cell r="M113694" t="str">
            <v>PT. PINUS MERAH ABADI - PANIMBANG GT</v>
          </cell>
        </row>
        <row r="113695">
          <cell r="M113695" t="str">
            <v>PT. PINUS MERAH ABADI - PANIMBANG GT</v>
          </cell>
        </row>
        <row r="113696">
          <cell r="M113696" t="str">
            <v>PT. PINUS MERAH ABADI - PANIMBANG GT</v>
          </cell>
        </row>
        <row r="113697">
          <cell r="M113697" t="str">
            <v>PT. PINUS MERAH ABADI - PANIMBANG GT</v>
          </cell>
        </row>
        <row r="113698">
          <cell r="M113698" t="str">
            <v>PT. PINUS MERAH ABADI - PANIMBANG GT</v>
          </cell>
        </row>
        <row r="113699">
          <cell r="M113699" t="str">
            <v>PT. PINUS MERAH ABADI - PANIMBANG GT</v>
          </cell>
        </row>
        <row r="113700">
          <cell r="M113700" t="str">
            <v>PT. PINUS MERAH ABADI - PANIMBANG GT</v>
          </cell>
        </row>
        <row r="113701">
          <cell r="M113701" t="str">
            <v>PT. PINUS MERAH ABADI - PANIMBANG GT</v>
          </cell>
        </row>
        <row r="113702">
          <cell r="M113702" t="str">
            <v>PT. PINUS MERAH ABADI - PANIMBANG GT</v>
          </cell>
        </row>
        <row r="113703">
          <cell r="M113703" t="str">
            <v>PT. PINUS MERAH ABADI - PANIMBANG GT</v>
          </cell>
        </row>
        <row r="113704">
          <cell r="M113704" t="str">
            <v>PT. PINUS MERAH ABADI - PANIMBANG GT</v>
          </cell>
        </row>
        <row r="113705">
          <cell r="M113705" t="str">
            <v>PT. PINUS MERAH ABADI - PANIMBANG GT</v>
          </cell>
        </row>
        <row r="113706">
          <cell r="M113706" t="str">
            <v>PT. PINUS MERAH ABADI - PANIMBANG GT</v>
          </cell>
        </row>
        <row r="113707">
          <cell r="M113707" t="str">
            <v>PT. PINUS MERAH ABADI - PANIMBANG GT</v>
          </cell>
        </row>
        <row r="113708">
          <cell r="M113708" t="str">
            <v>PT. PINUS MERAH ABADI - PANIMBANG GT</v>
          </cell>
        </row>
        <row r="113709">
          <cell r="M113709" t="str">
            <v>PT. PINUS MERAH ABADI - PANIMBANG GT</v>
          </cell>
        </row>
        <row r="113710">
          <cell r="M113710" t="str">
            <v>PT. PINUS MERAH ABADI - PANIMBANG GT</v>
          </cell>
        </row>
        <row r="113711">
          <cell r="M113711" t="str">
            <v>PT. PINUS MERAH ABADI - PANIMBANG GT</v>
          </cell>
        </row>
        <row r="113712">
          <cell r="M113712" t="str">
            <v>PT. PINUS MERAH ABADI - PANIMBANG GT</v>
          </cell>
        </row>
        <row r="113713">
          <cell r="M113713" t="str">
            <v>PT. PINUS MERAH ABADI - PANIMBANG GT</v>
          </cell>
        </row>
        <row r="113714">
          <cell r="M113714" t="str">
            <v>PT. PINUS MERAH ABADI - PANIMBANG GT</v>
          </cell>
        </row>
        <row r="113715">
          <cell r="M113715" t="str">
            <v>PT. PINUS MERAH ABADI - PANIMBANG GT</v>
          </cell>
        </row>
        <row r="113716">
          <cell r="M113716" t="str">
            <v>PT. PINUS MERAH ABADI - PANIMBANG GT</v>
          </cell>
        </row>
        <row r="113717">
          <cell r="M113717" t="str">
            <v>PT. PINUS MERAH ABADI - PANIMBANG GT</v>
          </cell>
        </row>
        <row r="113718">
          <cell r="M113718" t="str">
            <v>PT. PINUS MERAH ABADI - PANIMBANG GT</v>
          </cell>
        </row>
        <row r="113719">
          <cell r="M113719" t="str">
            <v>PT. PINUS MERAH ABADI - PANIMBANG GT</v>
          </cell>
        </row>
        <row r="113720">
          <cell r="M113720" t="str">
            <v>PT. PINUS MERAH ABADI - PANIMBANG GT</v>
          </cell>
        </row>
        <row r="113721">
          <cell r="M113721" t="str">
            <v>PT. PINUS MERAH ABADI - PANIMBANG GT</v>
          </cell>
        </row>
        <row r="113722">
          <cell r="M113722" t="str">
            <v>PT. PINUS MERAH ABADI - PANIMBANG GT</v>
          </cell>
        </row>
        <row r="113723">
          <cell r="M113723" t="str">
            <v>PT. PINUS MERAH ABADI - PANIMBANG GT</v>
          </cell>
        </row>
        <row r="113724">
          <cell r="M113724" t="str">
            <v>PT. PINUS MERAH ABADI - PANIMBANG GT</v>
          </cell>
        </row>
        <row r="113725">
          <cell r="M113725" t="str">
            <v>PT. PINUS MERAH ABADI - PANIMBANG GT</v>
          </cell>
        </row>
        <row r="113726">
          <cell r="M113726" t="str">
            <v>PT. PINUS MERAH ABADI - PANIMBANG GT</v>
          </cell>
        </row>
        <row r="113727">
          <cell r="M113727" t="str">
            <v>PT. PINUS MERAH ABADI - PANIMBANG GT</v>
          </cell>
        </row>
        <row r="113728">
          <cell r="M113728" t="str">
            <v>PT. PINUS MERAH ABADI - PANIMBANG GT</v>
          </cell>
        </row>
        <row r="113729">
          <cell r="M113729" t="str">
            <v>PT. PINUS MERAH ABADI - PANIMBANG GT</v>
          </cell>
        </row>
        <row r="113730">
          <cell r="M113730" t="str">
            <v>PT. PINUS MERAH ABADI - PANIMBANG GT</v>
          </cell>
        </row>
        <row r="113731">
          <cell r="M113731" t="str">
            <v>PT. PINUS MERAH ABADI - PANIMBANG GT</v>
          </cell>
        </row>
        <row r="113732">
          <cell r="M113732" t="str">
            <v>PT. PINUS MERAH ABADI - PANIMBANG GT</v>
          </cell>
        </row>
        <row r="113733">
          <cell r="M113733" t="str">
            <v>PT. PINUS MERAH ABADI - PANIMBANG GT</v>
          </cell>
        </row>
        <row r="113734">
          <cell r="M113734" t="str">
            <v>PT. PINUS MERAH ABADI - PANIMBANG GT</v>
          </cell>
        </row>
        <row r="113735">
          <cell r="M113735" t="str">
            <v>PT. PINUS MERAH ABADI - PANIMBANG GT</v>
          </cell>
        </row>
        <row r="113736">
          <cell r="M113736" t="str">
            <v>PT. PINUS MERAH ABADI - PANIMBANG GT</v>
          </cell>
        </row>
        <row r="113737">
          <cell r="M113737" t="str">
            <v>PT. PINUS MERAH ABADI - PANIMBANG GT</v>
          </cell>
        </row>
        <row r="113738">
          <cell r="M113738" t="str">
            <v>PT. PINUS MERAH ABADI - PANIMBANG GT</v>
          </cell>
        </row>
        <row r="113739">
          <cell r="M113739" t="str">
            <v>PT. PINUS MERAH ABADI - PANIMBANG GT</v>
          </cell>
        </row>
        <row r="113740">
          <cell r="M113740" t="str">
            <v>PT. PINUS MERAH ABADI - PANIMBANG GT</v>
          </cell>
        </row>
        <row r="113741">
          <cell r="M113741" t="str">
            <v>PT. PINUS MERAH ABADI - PANIMBANG GT</v>
          </cell>
        </row>
        <row r="113742">
          <cell r="M113742" t="str">
            <v>PT. PINUS MERAH ABADI - PANIMBANG GT</v>
          </cell>
        </row>
        <row r="113743">
          <cell r="M113743" t="str">
            <v>PT. PINUS MERAH ABADI - PANIMBANG GT</v>
          </cell>
        </row>
        <row r="113744">
          <cell r="M113744" t="str">
            <v>PT. PINUS MERAH ABADI - PANIMBANG GT</v>
          </cell>
        </row>
        <row r="113745">
          <cell r="M113745" t="str">
            <v>PT. PINUS MERAH ABADI - PANIMBANG GT</v>
          </cell>
        </row>
        <row r="113746">
          <cell r="M113746" t="str">
            <v>PT. PINUS MERAH ABADI - PANIMBANG GT</v>
          </cell>
        </row>
        <row r="113747">
          <cell r="M113747" t="str">
            <v>PT. PINUS MERAH ABADI - PANIMBANG GT</v>
          </cell>
        </row>
        <row r="113748">
          <cell r="M113748" t="str">
            <v>PT. PINUS MERAH ABADI - PANIMBANG GT</v>
          </cell>
        </row>
        <row r="113749">
          <cell r="M113749" t="str">
            <v>PT. PINUS MERAH ABADI - PANIMBANG GT</v>
          </cell>
        </row>
        <row r="113750">
          <cell r="M113750" t="str">
            <v>PT. PINUS MERAH ABADI - PANIMBANG GT</v>
          </cell>
        </row>
        <row r="113751">
          <cell r="M113751" t="str">
            <v>PT. PINUS MERAH ABADI - PANIMBANG GT</v>
          </cell>
        </row>
        <row r="113752">
          <cell r="M113752" t="str">
            <v>PT. PINUS MERAH ABADI - PANIMBANG GT</v>
          </cell>
        </row>
        <row r="113753">
          <cell r="M113753" t="str">
            <v>PT. PINUS MERAH ABADI - PANIMBANG GT</v>
          </cell>
        </row>
        <row r="113754">
          <cell r="M113754" t="str">
            <v>PT. PINUS MERAH ABADI - PANIMBANG GT</v>
          </cell>
        </row>
        <row r="113755">
          <cell r="M113755" t="str">
            <v>PT. PINUS MERAH ABADI - PANIMBANG GT</v>
          </cell>
        </row>
        <row r="113756">
          <cell r="M113756" t="str">
            <v>PT. PINUS MERAH ABADI - PANIMBANG GT</v>
          </cell>
        </row>
        <row r="113757">
          <cell r="M113757" t="str">
            <v>PT. PINUS MERAH ABADI - PANIMBANG GT</v>
          </cell>
        </row>
        <row r="113758">
          <cell r="M113758" t="str">
            <v>PT. PINUS MERAH ABADI - PANIMBANG GT</v>
          </cell>
        </row>
        <row r="113759">
          <cell r="M113759" t="str">
            <v>PT. PINUS MERAH ABADI - PANIMBANG GT</v>
          </cell>
        </row>
        <row r="113760">
          <cell r="M113760" t="str">
            <v>PT. PINUS MERAH ABADI - PANIMBANG GT</v>
          </cell>
        </row>
        <row r="113761">
          <cell r="M113761" t="str">
            <v>PT. PINUS MERAH ABADI - PANIMBANG GT</v>
          </cell>
        </row>
        <row r="113762">
          <cell r="M113762" t="str">
            <v>PT. PINUS MERAH ABADI - PANIMBANG GT</v>
          </cell>
        </row>
        <row r="113763">
          <cell r="M113763" t="str">
            <v>PT. PINUS MERAH ABADI - PANIMBANG GT</v>
          </cell>
        </row>
        <row r="113764">
          <cell r="M113764" t="str">
            <v>PT. PINUS MERAH ABADI - PANIMBANG GT</v>
          </cell>
        </row>
        <row r="113765">
          <cell r="M113765" t="str">
            <v>PT. PINUS MERAH ABADI - PANIMBANG GT</v>
          </cell>
        </row>
        <row r="113766">
          <cell r="M113766" t="str">
            <v>PT. PINUS MERAH ABADI - PANIMBANG GT</v>
          </cell>
        </row>
        <row r="113767">
          <cell r="M113767" t="str">
            <v>PT. PINUS MERAH ABADI - PANIMBANG GT</v>
          </cell>
        </row>
        <row r="113768">
          <cell r="M113768" t="str">
            <v>PT. PINUS MERAH ABADI - PANIMBANG GT</v>
          </cell>
        </row>
        <row r="113769">
          <cell r="M113769" t="str">
            <v>PT. PINUS MERAH ABADI - PANIMBANG GT</v>
          </cell>
        </row>
        <row r="113770">
          <cell r="M113770" t="str">
            <v>PT. PINUS MERAH ABADI - PANIMBANG GT</v>
          </cell>
        </row>
        <row r="113771">
          <cell r="M113771" t="str">
            <v>PT. PINUS MERAH ABADI - PANIMBANG GT</v>
          </cell>
        </row>
        <row r="113772">
          <cell r="M113772" t="str">
            <v>PT. PINUS MERAH ABADI - PANIMBANG GT</v>
          </cell>
        </row>
        <row r="113773">
          <cell r="M113773" t="str">
            <v>PT. PINUS MERAH ABADI - PANIMBANG GT</v>
          </cell>
        </row>
        <row r="113774">
          <cell r="M113774" t="str">
            <v>PT. PINUS MERAH ABADI - PANIMBANG GT</v>
          </cell>
        </row>
        <row r="113775">
          <cell r="M113775" t="str">
            <v>PT. PINUS MERAH ABADI - PANIMBANG GT</v>
          </cell>
        </row>
        <row r="113776">
          <cell r="M113776" t="str">
            <v>PT. PINUS MERAH ABADI - PANIMBANG GT</v>
          </cell>
        </row>
        <row r="113777">
          <cell r="M113777" t="str">
            <v>PT. PINUS MERAH ABADI - PANIMBANG GT</v>
          </cell>
        </row>
        <row r="113778">
          <cell r="M113778" t="str">
            <v>PT. PINUS MERAH ABADI - PANIMBANG GT</v>
          </cell>
        </row>
        <row r="113779">
          <cell r="M113779" t="str">
            <v>PT. PINUS MERAH ABADI - PANIMBANG GT</v>
          </cell>
        </row>
        <row r="113780">
          <cell r="M113780" t="str">
            <v>PT. PINUS MERAH ABADI - PANIMBANG GT</v>
          </cell>
        </row>
        <row r="113781">
          <cell r="M113781" t="str">
            <v>PT. PINUS MERAH ABADI - PANIMBANG GT</v>
          </cell>
        </row>
        <row r="113782">
          <cell r="M113782" t="str">
            <v>PT. PINUS MERAH ABADI - PANIMBANG GT</v>
          </cell>
        </row>
        <row r="113783">
          <cell r="M113783" t="str">
            <v>PT. PINUS MERAH ABADI - PANIMBANG GT</v>
          </cell>
        </row>
        <row r="113784">
          <cell r="M113784" t="str">
            <v>PT. PINUS MERAH ABADI - PANIMBANG GT</v>
          </cell>
        </row>
        <row r="113785">
          <cell r="M113785" t="str">
            <v>PT. PINUS MERAH ABADI - PANIMBANG GT</v>
          </cell>
        </row>
        <row r="113786">
          <cell r="M113786" t="str">
            <v>PT. PINUS MERAH ABADI - PANIMBANG GT</v>
          </cell>
        </row>
        <row r="113787">
          <cell r="M113787" t="str">
            <v>PT. PINUS MERAH ABADI - PANIMBANG GT</v>
          </cell>
        </row>
        <row r="113788">
          <cell r="M113788" t="str">
            <v>PT. PINUS MERAH ABADI - PANIMBANG GT</v>
          </cell>
        </row>
        <row r="113789">
          <cell r="M113789" t="str">
            <v>PT. PINUS MERAH ABADI - PANIMBANG GT</v>
          </cell>
        </row>
        <row r="113790">
          <cell r="M113790" t="str">
            <v>PT. PINUS MERAH ABADI - PANIMBANG GT</v>
          </cell>
        </row>
        <row r="113791">
          <cell r="M113791" t="str">
            <v>PT. PINUS MERAH ABADI - PANIMBANG GT</v>
          </cell>
        </row>
        <row r="113792">
          <cell r="M113792" t="str">
            <v>PT. PINUS MERAH ABADI - PANIMBANG GT</v>
          </cell>
        </row>
        <row r="113793">
          <cell r="M113793" t="str">
            <v>PT. PINUS MERAH ABADI - PANIMBANG GT</v>
          </cell>
        </row>
        <row r="113794">
          <cell r="M113794" t="str">
            <v>PT. PINUS MERAH ABADI - PANIMBANG GT</v>
          </cell>
        </row>
        <row r="113795">
          <cell r="M113795" t="str">
            <v>PT. PINUS MERAH ABADI - PANIMBANG GT</v>
          </cell>
        </row>
        <row r="113796">
          <cell r="M113796" t="str">
            <v>PT. PINUS MERAH ABADI - PANIMBANG GT</v>
          </cell>
        </row>
        <row r="113797">
          <cell r="M113797" t="str">
            <v>PT. PINUS MERAH ABADI - PANIMBANG GT</v>
          </cell>
        </row>
        <row r="113798">
          <cell r="M113798" t="str">
            <v>PT. PINUS MERAH ABADI - PANIMBANG GT</v>
          </cell>
        </row>
        <row r="113799">
          <cell r="M113799" t="str">
            <v>PT. PINUS MERAH ABADI - PANIMBANG GT</v>
          </cell>
        </row>
        <row r="113800">
          <cell r="M113800" t="str">
            <v>PT. PINUS MERAH ABADI - PANIMBANG GT</v>
          </cell>
        </row>
        <row r="113801">
          <cell r="M113801" t="str">
            <v>PT. PINUS MERAH ABADI - PANIMBANG GT</v>
          </cell>
        </row>
        <row r="113802">
          <cell r="M113802" t="str">
            <v>PT. PINUS MERAH ABADI - PANIMBANG GT</v>
          </cell>
        </row>
        <row r="113803">
          <cell r="M113803" t="str">
            <v>PT. PINUS MERAH ABADI - PANIMBANG GT</v>
          </cell>
        </row>
        <row r="113804">
          <cell r="M113804" t="str">
            <v>PT. PINUS MERAH ABADI - PANIMBANG GT</v>
          </cell>
        </row>
        <row r="113805">
          <cell r="M113805" t="str">
            <v>PT. PINUS MERAH ABADI - PANIMBANG GT</v>
          </cell>
        </row>
        <row r="113806">
          <cell r="M113806" t="str">
            <v>PT. PINUS MERAH ABADI - PANIMBANG GT</v>
          </cell>
        </row>
        <row r="113807">
          <cell r="M113807" t="str">
            <v>PT. PINUS MERAH ABADI - PANIMBANG GT</v>
          </cell>
        </row>
        <row r="113808">
          <cell r="M113808" t="str">
            <v>PT. PINUS MERAH ABADI - PANIMBANG GT</v>
          </cell>
        </row>
        <row r="113809">
          <cell r="M113809" t="str">
            <v>PT. PINUS MERAH ABADI - PANIMBANG GT</v>
          </cell>
        </row>
        <row r="113810">
          <cell r="M113810" t="str">
            <v>PT. PINUS MERAH ABADI - PANIMBANG GT</v>
          </cell>
        </row>
        <row r="113811">
          <cell r="M113811" t="str">
            <v>PT. PINUS MERAH ABADI - PANIMBANG GT</v>
          </cell>
        </row>
        <row r="113812">
          <cell r="M113812" t="str">
            <v>PT. PINUS MERAH ABADI - PANIMBANG GT</v>
          </cell>
        </row>
        <row r="113813">
          <cell r="M113813" t="str">
            <v>PT. PINUS MERAH ABADI - PANIMBANG GT</v>
          </cell>
        </row>
        <row r="113814">
          <cell r="M113814" t="str">
            <v>PT. PINUS MERAH ABADI - PANIMBANG GT</v>
          </cell>
        </row>
        <row r="113815">
          <cell r="M113815" t="str">
            <v>PT. PINUS MERAH ABADI - PANIMBANG GT</v>
          </cell>
        </row>
        <row r="113816">
          <cell r="M113816" t="str">
            <v>PT. PINUS MERAH ABADI - PANIMBANG GT</v>
          </cell>
        </row>
        <row r="113817">
          <cell r="M113817" t="str">
            <v>PT. PINUS MERAH ABADI - PANIMBANG GT</v>
          </cell>
        </row>
        <row r="113818">
          <cell r="M113818" t="str">
            <v>PT. PINUS MERAH ABADI - PANIMBANG GT</v>
          </cell>
        </row>
        <row r="113819">
          <cell r="M113819" t="str">
            <v>PT. PINUS MERAH ABADI - PANIMBANG GT</v>
          </cell>
        </row>
        <row r="113820">
          <cell r="M113820" t="str">
            <v>PT. PINUS MERAH ABADI - PANIMBANG GT</v>
          </cell>
        </row>
        <row r="113821">
          <cell r="M113821" t="str">
            <v>PT. PINUS MERAH ABADI - PANIMBANG GT</v>
          </cell>
        </row>
        <row r="113822">
          <cell r="M113822" t="str">
            <v>PT. PINUS MERAH ABADI - PANIMBANG GT</v>
          </cell>
        </row>
        <row r="113823">
          <cell r="M113823" t="str">
            <v>PT. PINUS MERAH ABADI - PANIMBANG GT</v>
          </cell>
        </row>
        <row r="113824">
          <cell r="M113824" t="str">
            <v>PT. PINUS MERAH ABADI - PANIMBANG GT</v>
          </cell>
        </row>
        <row r="113825">
          <cell r="M113825" t="str">
            <v>PT. PINUS MERAH ABADI - PANIMBANG GT</v>
          </cell>
        </row>
        <row r="113826">
          <cell r="M113826" t="str">
            <v>PT. PINUS MERAH ABADI - PANIMBANG GT</v>
          </cell>
        </row>
        <row r="113827">
          <cell r="M113827" t="str">
            <v>PT. PINUS MERAH ABADI - PANIMBANG GT</v>
          </cell>
        </row>
        <row r="113828">
          <cell r="M113828" t="str">
            <v>PT. PINUS MERAH ABADI - PANIMBANG GT</v>
          </cell>
        </row>
        <row r="113829">
          <cell r="M113829" t="str">
            <v>PT. PINUS MERAH ABADI - PANIMBANG GT</v>
          </cell>
        </row>
        <row r="113830">
          <cell r="M113830" t="str">
            <v>PT. PINUS MERAH ABADI - PANIMBANG GT</v>
          </cell>
        </row>
        <row r="113831">
          <cell r="M113831" t="str">
            <v>PT. PINUS MERAH ABADI - PANIMBANG GT</v>
          </cell>
        </row>
        <row r="113832">
          <cell r="M113832" t="str">
            <v>PT. PINUS MERAH ABADI - PANIMBANG GT</v>
          </cell>
        </row>
        <row r="113833">
          <cell r="M113833" t="str">
            <v>PT. PINUS MERAH ABADI - PANIMBANG GT</v>
          </cell>
        </row>
        <row r="113834">
          <cell r="M113834" t="str">
            <v>PT. PINUS MERAH ABADI - PANIMBANG GT</v>
          </cell>
        </row>
        <row r="113835">
          <cell r="M113835" t="str">
            <v>PT. PINUS MERAH ABADI - PANIMBANG GT</v>
          </cell>
        </row>
        <row r="113836">
          <cell r="M113836" t="str">
            <v>PT. PINUS MERAH ABADI - PANIMBANG GT</v>
          </cell>
        </row>
        <row r="113837">
          <cell r="M113837" t="str">
            <v>PT. PINUS MERAH ABADI - PANIMBANG GT</v>
          </cell>
        </row>
        <row r="113838">
          <cell r="M113838" t="str">
            <v>PT. PINUS MERAH ABADI - PANIMBANG GT</v>
          </cell>
        </row>
        <row r="113839">
          <cell r="M113839" t="str">
            <v>PT. PINUS MERAH ABADI - PANIMBANG GT</v>
          </cell>
        </row>
        <row r="113840">
          <cell r="M113840" t="str">
            <v>PT. PINUS MERAH ABADI - PANIMBANG GT</v>
          </cell>
        </row>
        <row r="113841">
          <cell r="M113841" t="str">
            <v>PT. PINUS MERAH ABADI - PANIMBANG GT</v>
          </cell>
        </row>
        <row r="113842">
          <cell r="M113842" t="str">
            <v>PT. PINUS MERAH ABADI - PANIMBANG GT</v>
          </cell>
        </row>
        <row r="113843">
          <cell r="M113843" t="str">
            <v>PT. PINUS MERAH ABADI - PANIMBANG GT</v>
          </cell>
        </row>
        <row r="113844">
          <cell r="M113844" t="str">
            <v>PT. PINUS MERAH ABADI - PANIMBANG GT</v>
          </cell>
        </row>
        <row r="113845">
          <cell r="M113845" t="str">
            <v>PT. PINUS MERAH ABADI - PANIMBANG GT</v>
          </cell>
        </row>
        <row r="113846">
          <cell r="M113846" t="str">
            <v>PT. PINUS MERAH ABADI - PANIMBANG GT</v>
          </cell>
        </row>
        <row r="113847">
          <cell r="M113847" t="str">
            <v>PT. PINUS MERAH ABADI - PANIMBANG GT</v>
          </cell>
        </row>
        <row r="113848">
          <cell r="M113848" t="str">
            <v>PT. PINUS MERAH ABADI - PANIMBANG GT</v>
          </cell>
        </row>
        <row r="113849">
          <cell r="M113849" t="str">
            <v>PT. PINUS MERAH ABADI - PANIMBANG GT</v>
          </cell>
        </row>
        <row r="113850">
          <cell r="M113850" t="str">
            <v>PT. PINUS MERAH ABADI - PANIMBANG GT</v>
          </cell>
        </row>
        <row r="113851">
          <cell r="M113851" t="str">
            <v>PT. PINUS MERAH ABADI - PANIMBANG GT</v>
          </cell>
        </row>
        <row r="113852">
          <cell r="M113852" t="str">
            <v>PT. PINUS MERAH ABADI - PANIMBANG GT</v>
          </cell>
        </row>
        <row r="113853">
          <cell r="M113853" t="str">
            <v>PT. PINUS MERAH ABADI - PANIMBANG GT</v>
          </cell>
        </row>
        <row r="113854">
          <cell r="M113854" t="str">
            <v>PT. PINUS MERAH ABADI - PANIMBANG GT</v>
          </cell>
        </row>
        <row r="113855">
          <cell r="M113855" t="str">
            <v>PT. PINUS MERAH ABADI - PANIMBANG GT</v>
          </cell>
        </row>
        <row r="113856">
          <cell r="M113856" t="str">
            <v>PT. PINUS MERAH ABADI - PANIMBANG GT</v>
          </cell>
        </row>
        <row r="113857">
          <cell r="M113857" t="str">
            <v>PT. PINUS MERAH ABADI - PANIMBANG GT</v>
          </cell>
        </row>
        <row r="113858">
          <cell r="M113858" t="str">
            <v>PT. PINUS MERAH ABADI - PANIMBANG GT</v>
          </cell>
        </row>
        <row r="113859">
          <cell r="M113859" t="str">
            <v>PT. PINUS MERAH ABADI - PANIMBANG GT</v>
          </cell>
        </row>
        <row r="113860">
          <cell r="M113860" t="str">
            <v>PT. PINUS MERAH ABADI - PANIMBANG GT</v>
          </cell>
        </row>
        <row r="113861">
          <cell r="M113861" t="str">
            <v>PT. PINUS MERAH ABADI - PANIMBANG GT</v>
          </cell>
        </row>
        <row r="113862">
          <cell r="M113862" t="str">
            <v>PT. PINUS MERAH ABADI - PANIMBANG GT</v>
          </cell>
        </row>
        <row r="113863">
          <cell r="M113863" t="str">
            <v>PT. PINUS MERAH ABADI - PANIMBANG GT</v>
          </cell>
        </row>
        <row r="113864">
          <cell r="M113864" t="str">
            <v>PT. PINUS MERAH ABADI - PANIMBANG GT</v>
          </cell>
        </row>
        <row r="113865">
          <cell r="M113865" t="str">
            <v>PT. PINUS MERAH ABADI - PANIMBANG GT</v>
          </cell>
        </row>
        <row r="113866">
          <cell r="M113866" t="str">
            <v>PT. PINUS MERAH ABADI - PANIMBANG GT</v>
          </cell>
        </row>
        <row r="113867">
          <cell r="M113867" t="str">
            <v>PT. PINUS MERAH ABADI - PANIMBANG GT</v>
          </cell>
        </row>
        <row r="113868">
          <cell r="M113868" t="str">
            <v>PT. PINUS MERAH ABADI - PANIMBANG GT</v>
          </cell>
        </row>
        <row r="113869">
          <cell r="M113869" t="str">
            <v>PT. PINUS MERAH ABADI - PANIMBANG GT</v>
          </cell>
        </row>
        <row r="113870">
          <cell r="M113870" t="str">
            <v>PT. PINUS MERAH ABADI - PANIMBANG GT</v>
          </cell>
        </row>
        <row r="113871">
          <cell r="M113871" t="str">
            <v>PT. PINUS MERAH ABADI - PANIMBANG GT</v>
          </cell>
        </row>
        <row r="113872">
          <cell r="M113872" t="str">
            <v>PT. PINUS MERAH ABADI - PANIMBANG GT</v>
          </cell>
        </row>
        <row r="113873">
          <cell r="M113873" t="str">
            <v>PT. PINUS MERAH ABADI - PANIMBANG GT</v>
          </cell>
        </row>
        <row r="113874">
          <cell r="M113874" t="str">
            <v>PT. PINUS MERAH ABADI - PANIMBANG GT</v>
          </cell>
        </row>
        <row r="113875">
          <cell r="M113875" t="str">
            <v>PT. PINUS MERAH ABADI - PANIMBANG GT</v>
          </cell>
        </row>
        <row r="113876">
          <cell r="M113876" t="str">
            <v>PT. PINUS MERAH ABADI - PANIMBANG GT</v>
          </cell>
        </row>
        <row r="113877">
          <cell r="M113877" t="str">
            <v>PT. PINUS MERAH ABADI - PANIMBANG GT</v>
          </cell>
        </row>
        <row r="113878">
          <cell r="M113878" t="str">
            <v>PT. PINUS MERAH ABADI - PANIMBANG GT</v>
          </cell>
        </row>
        <row r="113879">
          <cell r="M113879" t="str">
            <v>PT. PINUS MERAH ABADI - PANIMBANG GT</v>
          </cell>
        </row>
        <row r="113880">
          <cell r="M113880" t="str">
            <v>PT. PINUS MERAH ABADI - PANIMBANG GT</v>
          </cell>
        </row>
        <row r="113881">
          <cell r="M113881" t="str">
            <v>PT. PINUS MERAH ABADI - PANIMBANG GT</v>
          </cell>
        </row>
        <row r="113882">
          <cell r="M113882" t="str">
            <v>PT. PINUS MERAH ABADI - PANIMBANG GT</v>
          </cell>
        </row>
        <row r="113883">
          <cell r="M113883" t="str">
            <v>PT. PINUS MERAH ABADI - PANIMBANG GT</v>
          </cell>
        </row>
        <row r="113884">
          <cell r="M113884" t="str">
            <v>PT. PINUS MERAH ABADI - PANIMBANG GT</v>
          </cell>
        </row>
        <row r="113885">
          <cell r="M113885" t="str">
            <v>PT. PINUS MERAH ABADI - PANIMBANG GT</v>
          </cell>
        </row>
        <row r="113886">
          <cell r="M113886" t="str">
            <v>PT. PINUS MERAH ABADI - PANIMBANG GT</v>
          </cell>
        </row>
        <row r="113887">
          <cell r="M113887" t="str">
            <v>PT. PINUS MERAH ABADI - PANIMBANG GT</v>
          </cell>
        </row>
        <row r="113888">
          <cell r="M113888" t="str">
            <v>PT. PINUS MERAH ABADI - PANIMBANG GT</v>
          </cell>
        </row>
        <row r="113889">
          <cell r="M113889" t="str">
            <v>PT. PINUS MERAH ABADI - PANIMBANG GT</v>
          </cell>
        </row>
        <row r="113890">
          <cell r="M113890" t="str">
            <v>PT. PINUS MERAH ABADI - PANIMBANG GT</v>
          </cell>
        </row>
        <row r="113891">
          <cell r="M113891" t="str">
            <v>PT. PINUS MERAH ABADI - PANIMBANG GT</v>
          </cell>
        </row>
        <row r="113892">
          <cell r="M113892" t="str">
            <v>PT. PINUS MERAH ABADI - PANIMBANG GT</v>
          </cell>
        </row>
        <row r="113893">
          <cell r="M113893" t="str">
            <v>PT. PINUS MERAH ABADI - PANIMBANG GT</v>
          </cell>
        </row>
        <row r="113894">
          <cell r="M113894" t="str">
            <v>PT. PINUS MERAH ABADI - PANIMBANG GT</v>
          </cell>
        </row>
        <row r="113895">
          <cell r="M113895" t="str">
            <v>PT. PINUS MERAH ABADI - PANIMBANG GT</v>
          </cell>
        </row>
        <row r="113896">
          <cell r="M113896" t="str">
            <v>PT. PINUS MERAH ABADI - PANIMBANG GT</v>
          </cell>
        </row>
        <row r="113897">
          <cell r="M113897" t="str">
            <v>PT. PINUS MERAH ABADI - PANIMBANG GT</v>
          </cell>
        </row>
        <row r="113898">
          <cell r="M113898" t="str">
            <v>PT. PINUS MERAH ABADI - PANIMBANG GT</v>
          </cell>
        </row>
        <row r="113899">
          <cell r="M113899" t="str">
            <v>PT. PINUS MERAH ABADI - PANIMBANG GT</v>
          </cell>
        </row>
        <row r="113900">
          <cell r="M113900" t="str">
            <v>PT. PINUS MERAH ABADI - PANIMBANG GT</v>
          </cell>
        </row>
        <row r="113901">
          <cell r="M113901" t="str">
            <v>PT. PINUS MERAH ABADI - PANIMBANG GT</v>
          </cell>
        </row>
        <row r="113902">
          <cell r="M113902" t="str">
            <v>PT. PINUS MERAH ABADI - PANIMBANG GT</v>
          </cell>
        </row>
        <row r="113903">
          <cell r="M113903" t="str">
            <v>PT. PINUS MERAH ABADI - PANIMBANG GT</v>
          </cell>
        </row>
        <row r="113904">
          <cell r="M113904" t="str">
            <v>PT. PINUS MERAH ABADI - PANIMBANG GT</v>
          </cell>
        </row>
        <row r="113905">
          <cell r="M113905" t="str">
            <v>PT. PINUS MERAH ABADI - PANIMBANG GT</v>
          </cell>
        </row>
        <row r="113906">
          <cell r="M113906" t="str">
            <v>PT. PINUS MERAH ABADI - PANIMBANG GT</v>
          </cell>
        </row>
        <row r="113907">
          <cell r="M113907" t="str">
            <v>PT. PINUS MERAH ABADI - PANIMBANG GT</v>
          </cell>
        </row>
        <row r="113908">
          <cell r="M113908" t="str">
            <v>PT. PINUS MERAH ABADI - PANIMBANG GT</v>
          </cell>
        </row>
        <row r="113909">
          <cell r="M113909" t="str">
            <v>PT. PINUS MERAH ABADI - PANIMBANG GT</v>
          </cell>
        </row>
        <row r="113910">
          <cell r="M113910" t="str">
            <v>PT. PINUS MERAH ABADI - PANIMBANG GT</v>
          </cell>
        </row>
        <row r="113911">
          <cell r="M113911" t="str">
            <v>PT. PINUS MERAH ABADI - PANIMBANG GT</v>
          </cell>
        </row>
        <row r="113912">
          <cell r="M113912" t="str">
            <v>PT. PINUS MERAH ABADI - PANIMBANG GT</v>
          </cell>
        </row>
        <row r="113913">
          <cell r="M113913" t="str">
            <v>PT. PINUS MERAH ABADI - PANIMBANG GT</v>
          </cell>
        </row>
        <row r="113914">
          <cell r="M113914" t="str">
            <v>PT. PINUS MERAH ABADI - PANIMBANG GT</v>
          </cell>
        </row>
        <row r="113915">
          <cell r="M113915" t="str">
            <v>PT. PINUS MERAH ABADI - PANIMBANG GT</v>
          </cell>
        </row>
        <row r="113916">
          <cell r="M113916" t="str">
            <v>PT. PINUS MERAH ABADI - PANIMBANG GT</v>
          </cell>
        </row>
        <row r="113917">
          <cell r="M113917" t="str">
            <v>PT. PINUS MERAH ABADI - PANIMBANG GT</v>
          </cell>
        </row>
        <row r="113918">
          <cell r="M113918" t="str">
            <v>PT. PINUS MERAH ABADI - PANIMBANG GT</v>
          </cell>
        </row>
        <row r="113919">
          <cell r="M113919" t="str">
            <v>PT. PINUS MERAH ABADI - PANIMBANG GT</v>
          </cell>
        </row>
        <row r="113920">
          <cell r="M113920" t="str">
            <v>PT. PINUS MERAH ABADI - PANIMBANG GT</v>
          </cell>
        </row>
        <row r="113921">
          <cell r="M113921" t="str">
            <v>PT. PINUS MERAH ABADI - PANIMBANG GT</v>
          </cell>
        </row>
        <row r="113922">
          <cell r="M113922" t="str">
            <v>PT. PINUS MERAH ABADI - PANIMBANG GT</v>
          </cell>
        </row>
        <row r="113923">
          <cell r="M113923" t="str">
            <v>PT. PINUS MERAH ABADI - PANIMBANG GT</v>
          </cell>
        </row>
        <row r="113924">
          <cell r="M113924" t="str">
            <v>PT. PINUS MERAH ABADI - PANIMBANG GT</v>
          </cell>
        </row>
        <row r="113925">
          <cell r="M113925" t="str">
            <v>PT. PINUS MERAH ABADI - PANIMBANG GT</v>
          </cell>
        </row>
        <row r="113926">
          <cell r="M113926" t="str">
            <v>PT. PINUS MERAH ABADI - PANIMBANG GT</v>
          </cell>
        </row>
        <row r="113927">
          <cell r="M113927" t="str">
            <v>PT. PINUS MERAH ABADI - PANIMBANG GT</v>
          </cell>
        </row>
        <row r="113928">
          <cell r="M113928" t="str">
            <v>PT. PINUS MERAH ABADI - PANIMBANG GT</v>
          </cell>
        </row>
        <row r="113929">
          <cell r="M113929" t="str">
            <v>PT. PINUS MERAH ABADI - PANIMBANG GT</v>
          </cell>
        </row>
        <row r="113930">
          <cell r="M113930" t="str">
            <v>PT. PINUS MERAH ABADI - PANIMBANG GT</v>
          </cell>
        </row>
        <row r="113931">
          <cell r="M113931" t="str">
            <v>PT. PINUS MERAH ABADI - PANIMBANG GT</v>
          </cell>
        </row>
        <row r="113932">
          <cell r="M113932" t="str">
            <v>PT. PINUS MERAH ABADI - PANIMBANG GT</v>
          </cell>
        </row>
        <row r="113933">
          <cell r="M113933" t="str">
            <v>PT. PINUS MERAH ABADI - PANIMBANG GT</v>
          </cell>
        </row>
        <row r="113934">
          <cell r="M113934" t="str">
            <v>PT. PINUS MERAH ABADI - PANIMBANG GT</v>
          </cell>
        </row>
        <row r="113935">
          <cell r="M113935" t="str">
            <v>PT. PINUS MERAH ABADI - PANIMBANG GT</v>
          </cell>
        </row>
        <row r="113936">
          <cell r="M113936" t="str">
            <v>PT. PINUS MERAH ABADI - PANIMBANG GT</v>
          </cell>
        </row>
        <row r="113937">
          <cell r="M113937" t="str">
            <v>PT. PINUS MERAH ABADI - PANIMBANG GT</v>
          </cell>
        </row>
        <row r="113938">
          <cell r="M113938" t="str">
            <v>PT. PINUS MERAH ABADI - PANIMBANG GT</v>
          </cell>
        </row>
        <row r="113939">
          <cell r="M113939" t="str">
            <v>PT. PINUS MERAH ABADI - PANIMBANG GT</v>
          </cell>
        </row>
        <row r="113940">
          <cell r="M113940" t="str">
            <v>PT. PINUS MERAH ABADI - PANIMBANG GT</v>
          </cell>
        </row>
        <row r="113941">
          <cell r="M113941" t="str">
            <v>PT. PINUS MERAH ABADI - PANIMBANG GT</v>
          </cell>
        </row>
        <row r="113942">
          <cell r="M113942" t="str">
            <v>PT. PINUS MERAH ABADI - PANIMBANG GT</v>
          </cell>
        </row>
        <row r="113943">
          <cell r="M113943" t="str">
            <v>PT. PINUS MERAH ABADI - PANIMBANG GT</v>
          </cell>
        </row>
        <row r="113944">
          <cell r="M113944" t="str">
            <v>PT. PINUS MERAH ABADI - PANIMBANG GT</v>
          </cell>
        </row>
        <row r="113945">
          <cell r="M113945" t="str">
            <v>PT. PINUS MERAH ABADI - PANIMBANG GT</v>
          </cell>
        </row>
        <row r="113946">
          <cell r="M113946" t="str">
            <v>PT. PINUS MERAH ABADI - PANIMBANG GT</v>
          </cell>
        </row>
        <row r="113947">
          <cell r="M113947" t="str">
            <v>PT. PINUS MERAH ABADI - PANIMBANG GT</v>
          </cell>
        </row>
        <row r="113948">
          <cell r="M113948" t="str">
            <v>PT. PINUS MERAH ABADI - PANIMBANG GT</v>
          </cell>
        </row>
        <row r="113949">
          <cell r="M113949" t="str">
            <v>PT. PINUS MERAH ABADI - PANIMBANG GT</v>
          </cell>
        </row>
        <row r="113950">
          <cell r="M113950" t="str">
            <v>PT. PINUS MERAH ABADI - PANIMBANG GT</v>
          </cell>
        </row>
        <row r="113951">
          <cell r="M113951" t="str">
            <v>PT. PINUS MERAH ABADI - PANIMBANG GT</v>
          </cell>
        </row>
        <row r="113952">
          <cell r="M113952" t="str">
            <v>PT. PINUS MERAH ABADI - PANIMBANG GT</v>
          </cell>
        </row>
        <row r="113953">
          <cell r="M113953" t="str">
            <v>PT. PINUS MERAH ABADI - PANIMBANG GT</v>
          </cell>
        </row>
        <row r="113954">
          <cell r="M113954" t="str">
            <v>PT. PINUS MERAH ABADI - PANIMBANG GT</v>
          </cell>
        </row>
        <row r="113955">
          <cell r="M113955" t="str">
            <v>PT. PINUS MERAH ABADI - PANIMBANG GT</v>
          </cell>
        </row>
        <row r="113956">
          <cell r="M113956" t="str">
            <v>PT. PINUS MERAH ABADI - PANIMBANG GT</v>
          </cell>
        </row>
        <row r="113957">
          <cell r="M113957" t="str">
            <v>PT. PINUS MERAH ABADI - PANIMBANG GT</v>
          </cell>
        </row>
        <row r="113958">
          <cell r="M113958" t="str">
            <v>PT. PINUS MERAH ABADI - PANIMBANG GT</v>
          </cell>
        </row>
        <row r="113959">
          <cell r="M113959" t="str">
            <v>PT. PINUS MERAH ABADI - PANIMBANG GT</v>
          </cell>
        </row>
        <row r="113960">
          <cell r="M113960" t="str">
            <v>PT. PINUS MERAH ABADI - PANIMBANG GT</v>
          </cell>
        </row>
        <row r="113961">
          <cell r="M113961" t="str">
            <v>PT. PINUS MERAH ABADI - PANIMBANG GT</v>
          </cell>
        </row>
        <row r="113962">
          <cell r="M113962" t="str">
            <v>PT. PINUS MERAH ABADI - PANIMBANG GT</v>
          </cell>
        </row>
        <row r="113963">
          <cell r="M113963" t="str">
            <v>PT. PINUS MERAH ABADI - PANIMBANG GT</v>
          </cell>
        </row>
        <row r="113964">
          <cell r="M113964" t="str">
            <v>PT. PINUS MERAH ABADI - PANIMBANG GT</v>
          </cell>
        </row>
        <row r="113965">
          <cell r="M113965" t="str">
            <v>PT. PINUS MERAH ABADI - PANIMBANG GT</v>
          </cell>
        </row>
        <row r="113966">
          <cell r="M113966" t="str">
            <v>PT. PINUS MERAH ABADI - PANIMBANG GT</v>
          </cell>
        </row>
        <row r="113967">
          <cell r="M113967" t="str">
            <v>PT. PINUS MERAH ABADI - PANIMBANG GT</v>
          </cell>
        </row>
        <row r="113968">
          <cell r="M113968" t="str">
            <v>PT. PINUS MERAH ABADI - PANIMBANG GT</v>
          </cell>
        </row>
        <row r="113969">
          <cell r="M113969" t="str">
            <v>PT. PINUS MERAH ABADI - PANIMBANG GT</v>
          </cell>
        </row>
        <row r="113970">
          <cell r="M113970" t="str">
            <v>PT. PINUS MERAH ABADI - PANIMBANG GT</v>
          </cell>
        </row>
        <row r="113971">
          <cell r="M113971" t="str">
            <v>PT. PINUS MERAH ABADI - PANIMBANG GT</v>
          </cell>
        </row>
        <row r="113972">
          <cell r="M113972" t="str">
            <v>PT. PINUS MERAH ABADI - PANIMBANG GT</v>
          </cell>
        </row>
        <row r="113973">
          <cell r="M113973" t="str">
            <v>PT. PINUS MERAH ABADI - PANIMBANG GT</v>
          </cell>
        </row>
        <row r="113974">
          <cell r="M113974" t="str">
            <v>PT. PINUS MERAH ABADI - PANIMBANG GT</v>
          </cell>
        </row>
        <row r="113975">
          <cell r="M113975" t="str">
            <v>PT. PINUS MERAH ABADI - PANIMBANG GT</v>
          </cell>
        </row>
        <row r="113976">
          <cell r="M113976" t="str">
            <v>PT. PINUS MERAH ABADI - PANIMBANG GT</v>
          </cell>
        </row>
        <row r="113977">
          <cell r="M113977" t="str">
            <v>PT. PINUS MERAH ABADI - PANIMBANG GT</v>
          </cell>
        </row>
        <row r="113978">
          <cell r="M113978" t="str">
            <v>PT. PINUS MERAH ABADI - PANIMBANG GT</v>
          </cell>
        </row>
        <row r="113979">
          <cell r="M113979" t="str">
            <v>PT. PINUS MERAH ABADI - PANIMBANG GT</v>
          </cell>
        </row>
        <row r="113980">
          <cell r="M113980" t="str">
            <v>PT. PINUS MERAH ABADI - PANIMBANG GT</v>
          </cell>
        </row>
        <row r="113981">
          <cell r="M113981" t="str">
            <v>PT. PINUS MERAH ABADI - PANIMBANG GT</v>
          </cell>
        </row>
        <row r="113982">
          <cell r="M113982" t="str">
            <v>PT. PINUS MERAH ABADI - PANIMBANG GT</v>
          </cell>
        </row>
        <row r="113983">
          <cell r="M113983" t="str">
            <v>PT. PINUS MERAH ABADI - PANIMBANG GT</v>
          </cell>
        </row>
        <row r="113984">
          <cell r="M113984" t="str">
            <v>PT. PINUS MERAH ABADI - PANIMBANG GT</v>
          </cell>
        </row>
        <row r="113985">
          <cell r="M113985" t="str">
            <v>PT. PINUS MERAH ABADI - PANIMBANG GT</v>
          </cell>
        </row>
        <row r="113986">
          <cell r="M113986" t="str">
            <v>PT. PINUS MERAH ABADI - PANIMBANG GT</v>
          </cell>
        </row>
        <row r="113987">
          <cell r="M113987" t="str">
            <v>PT. PINUS MERAH ABADI - PANIMBANG GT</v>
          </cell>
        </row>
        <row r="113988">
          <cell r="M113988" t="str">
            <v>PT. PINUS MERAH ABADI - PANIMBANG GT</v>
          </cell>
        </row>
        <row r="113989">
          <cell r="M113989" t="str">
            <v>PT. PINUS MERAH ABADI - PANIMBANG GT</v>
          </cell>
        </row>
        <row r="113990">
          <cell r="M113990" t="str">
            <v>PT. PINUS MERAH ABADI - PANIMBANG GT</v>
          </cell>
        </row>
        <row r="113991">
          <cell r="M113991" t="str">
            <v>PT. PINUS MERAH ABADI - PANIMBANG GT</v>
          </cell>
        </row>
        <row r="113992">
          <cell r="M113992" t="str">
            <v>PT. PINUS MERAH ABADI - PANIMBANG GT</v>
          </cell>
        </row>
        <row r="113993">
          <cell r="M113993" t="str">
            <v>PT. PINUS MERAH ABADI - PANIMBANG GT</v>
          </cell>
        </row>
        <row r="113994">
          <cell r="M113994" t="str">
            <v>PT. PINUS MERAH ABADI - PANIMBANG GT</v>
          </cell>
        </row>
        <row r="113995">
          <cell r="M113995" t="str">
            <v>PT. PINUS MERAH ABADI - PANIMBANG GT</v>
          </cell>
        </row>
        <row r="113996">
          <cell r="M113996" t="str">
            <v>PT. PINUS MERAH ABADI - PANIMBANG GT</v>
          </cell>
        </row>
        <row r="113997">
          <cell r="M113997" t="str">
            <v>PT. PINUS MERAH ABADI - PANIMBANG GT</v>
          </cell>
        </row>
        <row r="113998">
          <cell r="M113998" t="str">
            <v>PT. PINUS MERAH ABADI - PANIMBANG GT</v>
          </cell>
        </row>
        <row r="113999">
          <cell r="M113999" t="str">
            <v>PT. PINUS MERAH ABADI - PANIMBANG GT</v>
          </cell>
        </row>
        <row r="114000">
          <cell r="M114000" t="str">
            <v>PT. PINUS MERAH ABADI - PANIMBANG GT</v>
          </cell>
        </row>
        <row r="114001">
          <cell r="M114001" t="str">
            <v>PT. PINUS MERAH ABADI - PANIMBANG GT</v>
          </cell>
        </row>
        <row r="114002">
          <cell r="M114002" t="str">
            <v>PT. PINUS MERAH ABADI - PANIMBANG GT</v>
          </cell>
        </row>
        <row r="114003">
          <cell r="M114003" t="str">
            <v>PT. PINUS MERAH ABADI - PANIMBANG GT</v>
          </cell>
        </row>
        <row r="114004">
          <cell r="M114004" t="str">
            <v>PT. PINUS MERAH ABADI - PANIMBANG GT</v>
          </cell>
        </row>
        <row r="114005">
          <cell r="M114005" t="str">
            <v>PT. PINUS MERAH ABADI - PANIMBANG GT</v>
          </cell>
        </row>
        <row r="114006">
          <cell r="M114006" t="str">
            <v>PT. PINUS MERAH ABADI - PANIMBANG GT</v>
          </cell>
        </row>
        <row r="114007">
          <cell r="M114007" t="str">
            <v>PT. PINUS MERAH ABADI - PANIMBANG GT</v>
          </cell>
        </row>
        <row r="114008">
          <cell r="M114008" t="str">
            <v>PT. PINUS MERAH ABADI - PANIMBANG GT</v>
          </cell>
        </row>
        <row r="114009">
          <cell r="M114009" t="str">
            <v>PT. PINUS MERAH ABADI - PANIMBANG GT</v>
          </cell>
        </row>
        <row r="114010">
          <cell r="M114010" t="str">
            <v>PT. PINUS MERAH ABADI - PANIMBANG GT</v>
          </cell>
        </row>
        <row r="114011">
          <cell r="M114011" t="str">
            <v>PT. PINUS MERAH ABADI - PANIMBANG GT</v>
          </cell>
        </row>
        <row r="114012">
          <cell r="M114012" t="str">
            <v>PT. PINUS MERAH ABADI - PANIMBANG GT</v>
          </cell>
        </row>
        <row r="114013">
          <cell r="M114013" t="str">
            <v>PT. PINUS MERAH ABADI - PANIMBANG GT</v>
          </cell>
        </row>
        <row r="114014">
          <cell r="M114014" t="str">
            <v>PT. PINUS MERAH ABADI - PANIMBANG GT</v>
          </cell>
        </row>
        <row r="114015">
          <cell r="M114015" t="str">
            <v>PT. PINUS MERAH ABADI - PANIMBANG GT</v>
          </cell>
        </row>
        <row r="114016">
          <cell r="M114016" t="str">
            <v>PT. PINUS MERAH ABADI - PANIMBANG GT</v>
          </cell>
        </row>
        <row r="114017">
          <cell r="M114017" t="str">
            <v>PT. PINUS MERAH ABADI - PANIMBANG GT</v>
          </cell>
        </row>
        <row r="114018">
          <cell r="M114018" t="str">
            <v>PT. PINUS MERAH ABADI - PANIMBANG GT</v>
          </cell>
        </row>
        <row r="114019">
          <cell r="M114019" t="str">
            <v>PT. PINUS MERAH ABADI - PANIMBANG GT</v>
          </cell>
        </row>
        <row r="114020">
          <cell r="M114020" t="str">
            <v>PT. PINUS MERAH ABADI - PANIMBANG GT</v>
          </cell>
        </row>
        <row r="114021">
          <cell r="M114021" t="str">
            <v>PT. PINUS MERAH ABADI - PANIMBANG GT</v>
          </cell>
        </row>
        <row r="114022">
          <cell r="M114022" t="str">
            <v>PT. PINUS MERAH ABADI - PANIMBANG GT</v>
          </cell>
        </row>
        <row r="114023">
          <cell r="M114023" t="str">
            <v>PT. PINUS MERAH ABADI - PANIMBANG GT</v>
          </cell>
        </row>
        <row r="114024">
          <cell r="M114024" t="str">
            <v>PT. PINUS MERAH ABADI - PANIMBANG GT</v>
          </cell>
        </row>
        <row r="114025">
          <cell r="M114025" t="str">
            <v>PT. PINUS MERAH ABADI - PANIMBANG GT</v>
          </cell>
        </row>
        <row r="114026">
          <cell r="M114026" t="str">
            <v>PT. PINUS MERAH ABADI - PANIMBANG GT</v>
          </cell>
        </row>
        <row r="114027">
          <cell r="M114027" t="str">
            <v>PT. PINUS MERAH ABADI - PANIMBANG GT</v>
          </cell>
        </row>
        <row r="114028">
          <cell r="M114028" t="str">
            <v>PT. PINUS MERAH ABADI - PANIMBANG GT</v>
          </cell>
        </row>
        <row r="114029">
          <cell r="M114029" t="str">
            <v>PT. PINUS MERAH ABADI - PANIMBANG GT</v>
          </cell>
        </row>
        <row r="114030">
          <cell r="M114030" t="str">
            <v>PT. PINUS MERAH ABADI - PANIMBANG GT</v>
          </cell>
        </row>
        <row r="114031">
          <cell r="M114031" t="str">
            <v>PT. PINUS MERAH ABADI - PANIMBANG GT</v>
          </cell>
        </row>
        <row r="114032">
          <cell r="M114032" t="str">
            <v>PT. PINUS MERAH ABADI - PANIMBANG GT</v>
          </cell>
        </row>
        <row r="114033">
          <cell r="M114033" t="str">
            <v>PT. PINUS MERAH ABADI - PANIMBANG GT</v>
          </cell>
        </row>
        <row r="114034">
          <cell r="M114034" t="str">
            <v>PT. PINUS MERAH ABADI - PANIMBANG GT</v>
          </cell>
        </row>
        <row r="114035">
          <cell r="M114035" t="str">
            <v>PT. PINUS MERAH ABADI - PANIMBANG GT</v>
          </cell>
        </row>
        <row r="114036">
          <cell r="M114036" t="str">
            <v>PT. PINUS MERAH ABADI - PANIMBANG GT</v>
          </cell>
        </row>
        <row r="114037">
          <cell r="M114037" t="str">
            <v>PT. PINUS MERAH ABADI - PANIMBANG GT</v>
          </cell>
        </row>
        <row r="114038">
          <cell r="M114038" t="str">
            <v>PT. PINUS MERAH ABADI - PANIMBANG GT</v>
          </cell>
        </row>
        <row r="114039">
          <cell r="M114039" t="str">
            <v>PT. PINUS MERAH ABADI - PANIMBANG GT</v>
          </cell>
        </row>
        <row r="114040">
          <cell r="M114040" t="str">
            <v>PT. PINUS MERAH ABADI - PANIMBANG GT</v>
          </cell>
        </row>
        <row r="114041">
          <cell r="M114041" t="str">
            <v>PT. PINUS MERAH ABADI - PANIMBANG GT</v>
          </cell>
        </row>
        <row r="114042">
          <cell r="M114042" t="str">
            <v>PT. PINUS MERAH ABADI - PANIMBANG GT</v>
          </cell>
        </row>
        <row r="114043">
          <cell r="M114043" t="str">
            <v>PT. PINUS MERAH ABADI - PANIMBANG GT</v>
          </cell>
        </row>
        <row r="114044">
          <cell r="M114044" t="str">
            <v>PT. PINUS MERAH ABADI - PANIMBANG GT</v>
          </cell>
        </row>
        <row r="114045">
          <cell r="M114045" t="str">
            <v>PT. PINUS MERAH ABADI - PANIMBANG GT</v>
          </cell>
        </row>
        <row r="114046">
          <cell r="M114046" t="str">
            <v>PT. PINUS MERAH ABADI - PANIMBANG GT</v>
          </cell>
        </row>
        <row r="114047">
          <cell r="M114047" t="str">
            <v>PT. PINUS MERAH ABADI - PANIMBANG GT</v>
          </cell>
        </row>
        <row r="114048">
          <cell r="M114048" t="str">
            <v>PT. PINUS MERAH ABADI - PANIMBANG GT</v>
          </cell>
        </row>
        <row r="114049">
          <cell r="M114049" t="str">
            <v>PT. PINUS MERAH ABADI - PANIMBANG GT</v>
          </cell>
        </row>
        <row r="114050">
          <cell r="M114050" t="str">
            <v>PT. PINUS MERAH ABADI - PANIMBANG GT</v>
          </cell>
        </row>
        <row r="114051">
          <cell r="M114051" t="str">
            <v>PT. PINUS MERAH ABADI - PANIMBANG GT</v>
          </cell>
        </row>
        <row r="114052">
          <cell r="M114052" t="str">
            <v>PT. PINUS MERAH ABADI - PANIMBANG GT</v>
          </cell>
        </row>
        <row r="114053">
          <cell r="M114053" t="str">
            <v>PT. PINUS MERAH ABADI - PANIMBANG GT</v>
          </cell>
        </row>
        <row r="114054">
          <cell r="M114054" t="str">
            <v>PT. PINUS MERAH ABADI - PANIMBANG GT</v>
          </cell>
        </row>
        <row r="114055">
          <cell r="M114055" t="str">
            <v>PT. PINUS MERAH ABADI - PANIMBANG GT</v>
          </cell>
        </row>
        <row r="114056">
          <cell r="M114056" t="str">
            <v>PT. PINUS MERAH ABADI - PANIMBANG GT</v>
          </cell>
        </row>
        <row r="114057">
          <cell r="M114057" t="str">
            <v>PT. PINUS MERAH ABADI - PANIMBANG GT</v>
          </cell>
        </row>
        <row r="114058">
          <cell r="M114058" t="str">
            <v>PT. PINUS MERAH ABADI - PANIMBANG GT</v>
          </cell>
        </row>
        <row r="114059">
          <cell r="M114059" t="str">
            <v>PT. PINUS MERAH ABADI - PANIMBANG GT</v>
          </cell>
        </row>
        <row r="114060">
          <cell r="M114060" t="str">
            <v>PT. PINUS MERAH ABADI - PANIMBANG GT</v>
          </cell>
        </row>
        <row r="114061">
          <cell r="M114061" t="str">
            <v>PT. PINUS MERAH ABADI - PANIMBANG GT</v>
          </cell>
        </row>
        <row r="114062">
          <cell r="M114062" t="str">
            <v>PT. PINUS MERAH ABADI - PANIMBANG GT</v>
          </cell>
        </row>
        <row r="114063">
          <cell r="M114063" t="str">
            <v>PT. PINUS MERAH ABADI - PANIMBANG GT</v>
          </cell>
        </row>
        <row r="114064">
          <cell r="M114064" t="str">
            <v>PT. PINUS MERAH ABADI - PANIMBANG GT</v>
          </cell>
        </row>
        <row r="114065">
          <cell r="M114065" t="str">
            <v>PT. PINUS MERAH ABADI - PANIMBANG GT</v>
          </cell>
        </row>
        <row r="114066">
          <cell r="M114066" t="str">
            <v>PT. PINUS MERAH ABADI - PANIMBANG GT</v>
          </cell>
        </row>
        <row r="114067">
          <cell r="M114067" t="str">
            <v>PT. PINUS MERAH ABADI - PANIMBANG GT</v>
          </cell>
        </row>
        <row r="114068">
          <cell r="M114068" t="str">
            <v>PT. PINUS MERAH ABADI - PANIMBANG GT</v>
          </cell>
        </row>
        <row r="114069">
          <cell r="M114069" t="str">
            <v>PT. PINUS MERAH ABADI - PANIMBANG GT</v>
          </cell>
        </row>
        <row r="114070">
          <cell r="M114070" t="str">
            <v>PT. PINUS MERAH ABADI - PANIMBANG GT</v>
          </cell>
        </row>
        <row r="114071">
          <cell r="M114071" t="str">
            <v>PT. PINUS MERAH ABADI - PANIMBANG GT</v>
          </cell>
        </row>
        <row r="114072">
          <cell r="M114072" t="str">
            <v>PT. PINUS MERAH ABADI - PANIMBANG GT</v>
          </cell>
        </row>
        <row r="114073">
          <cell r="M114073" t="str">
            <v>PT. PINUS MERAH ABADI - PANIMBANG GT</v>
          </cell>
        </row>
        <row r="114074">
          <cell r="M114074" t="str">
            <v>PT. PINUS MERAH ABADI - PANIMBANG GT</v>
          </cell>
        </row>
        <row r="114075">
          <cell r="M114075" t="str">
            <v>PT. PINUS MERAH ABADI - PANIMBANG GT</v>
          </cell>
        </row>
        <row r="114076">
          <cell r="M114076" t="str">
            <v>PT. PINUS MERAH ABADI - PANIMBANG GT</v>
          </cell>
        </row>
        <row r="114077">
          <cell r="M114077" t="str">
            <v>PT. PINUS MERAH ABADI - PANIMBANG GT</v>
          </cell>
        </row>
        <row r="114078">
          <cell r="M114078" t="str">
            <v>PT. PINUS MERAH ABADI - PANIMBANG GT</v>
          </cell>
        </row>
        <row r="114079">
          <cell r="M114079" t="str">
            <v>PT. PINUS MERAH ABADI - PANIMBANG GT</v>
          </cell>
        </row>
        <row r="114080">
          <cell r="M114080" t="str">
            <v>PT. PINUS MERAH ABADI - PANIMBANG GT</v>
          </cell>
        </row>
        <row r="114081">
          <cell r="M114081" t="str">
            <v>PT. PINUS MERAH ABADI - PANIMBANG GT</v>
          </cell>
        </row>
        <row r="114082">
          <cell r="M114082" t="str">
            <v>PT. PINUS MERAH ABADI - PANIMBANG GT</v>
          </cell>
        </row>
        <row r="114083">
          <cell r="M114083" t="str">
            <v>PT. PINUS MERAH ABADI - PANIMBANG GT</v>
          </cell>
        </row>
        <row r="114084">
          <cell r="M114084" t="str">
            <v>PT. PINUS MERAH ABADI - PANIMBANG GT</v>
          </cell>
        </row>
        <row r="114085">
          <cell r="M114085" t="str">
            <v>PT. PINUS MERAH ABADI - PANIMBANG GT</v>
          </cell>
        </row>
        <row r="114086">
          <cell r="M114086" t="str">
            <v>PT. PINUS MERAH ABADI - PANIMBANG GT</v>
          </cell>
        </row>
        <row r="114087">
          <cell r="M114087" t="str">
            <v>PT. PINUS MERAH ABADI - PANIMBANG GT</v>
          </cell>
        </row>
        <row r="114088">
          <cell r="M114088" t="str">
            <v>PT. PINUS MERAH ABADI - PANIMBANG GT</v>
          </cell>
        </row>
        <row r="114089">
          <cell r="M114089" t="str">
            <v>PT. PINUS MERAH ABADI - PANIMBANG GT</v>
          </cell>
        </row>
        <row r="114090">
          <cell r="M114090" t="str">
            <v>PT. PINUS MERAH ABADI - PANIMBANG GT</v>
          </cell>
        </row>
        <row r="114091">
          <cell r="M114091" t="str">
            <v>PT. PINUS MERAH ABADI - PANIMBANG GT</v>
          </cell>
        </row>
        <row r="114092">
          <cell r="M114092" t="str">
            <v>PT. PINUS MERAH ABADI - PANIMBANG GT</v>
          </cell>
        </row>
        <row r="114093">
          <cell r="M114093" t="str">
            <v>PT. PINUS MERAH ABADI - PANIMBANG GT</v>
          </cell>
        </row>
        <row r="114094">
          <cell r="M114094" t="str">
            <v>PT. PINUS MERAH ABADI - PANIMBANG GT</v>
          </cell>
        </row>
        <row r="114095">
          <cell r="M114095" t="str">
            <v>PT. PINUS MERAH ABADI - PANIMBANG GT</v>
          </cell>
        </row>
        <row r="114096">
          <cell r="M114096" t="str">
            <v>PT. PINUS MERAH ABADI - PANIMBANG GT</v>
          </cell>
        </row>
        <row r="114097">
          <cell r="M114097" t="str">
            <v>PT. PINUS MERAH ABADI - PANIMBANG GT</v>
          </cell>
        </row>
        <row r="114098">
          <cell r="M114098" t="str">
            <v>PT. PINUS MERAH ABADI - PANIMBANG GT</v>
          </cell>
        </row>
        <row r="114099">
          <cell r="M114099" t="str">
            <v>PT. PINUS MERAH ABADI - PANIMBANG GT</v>
          </cell>
        </row>
        <row r="114100">
          <cell r="M114100" t="str">
            <v>PT. PINUS MERAH ABADI - PANIMBANG GT</v>
          </cell>
        </row>
        <row r="114101">
          <cell r="M114101" t="str">
            <v>PT. PINUS MERAH ABADI - PANIMBANG GT</v>
          </cell>
        </row>
        <row r="114102">
          <cell r="M114102" t="str">
            <v>PT. PINUS MERAH ABADI - PANIMBANG GT</v>
          </cell>
        </row>
        <row r="114103">
          <cell r="M114103" t="str">
            <v>PT. PINUS MERAH ABADI - PANIMBANG GT</v>
          </cell>
        </row>
        <row r="114104">
          <cell r="M114104" t="str">
            <v>PT. PINUS MERAH ABADI - PANIMBANG GT</v>
          </cell>
        </row>
        <row r="114105">
          <cell r="M114105" t="str">
            <v>PT. PINUS MERAH ABADI - PANIMBANG GT</v>
          </cell>
        </row>
        <row r="114106">
          <cell r="M114106" t="str">
            <v>PT. PINUS MERAH ABADI - PANIMBANG GT</v>
          </cell>
        </row>
        <row r="114107">
          <cell r="M114107" t="str">
            <v>PT. PINUS MERAH ABADI - PANIMBANG GT</v>
          </cell>
        </row>
        <row r="114108">
          <cell r="M114108" t="str">
            <v>PT. PINUS MERAH ABADI - PANIMBANG GT</v>
          </cell>
        </row>
        <row r="114109">
          <cell r="M114109" t="str">
            <v>PT. PINUS MERAH ABADI - PANIMBANG GT</v>
          </cell>
        </row>
        <row r="114110">
          <cell r="M114110" t="str">
            <v>PT. PINUS MERAH ABADI - PANIMBANG GT</v>
          </cell>
        </row>
        <row r="114111">
          <cell r="M114111" t="str">
            <v>PT. PINUS MERAH ABADI - PANIMBANG GT</v>
          </cell>
        </row>
        <row r="114112">
          <cell r="M114112" t="str">
            <v>PT. PINUS MERAH ABADI - PANIMBANG GT</v>
          </cell>
        </row>
        <row r="114113">
          <cell r="M114113" t="str">
            <v>PT. PINUS MERAH ABADI - PANIMBANG GT</v>
          </cell>
        </row>
        <row r="114114">
          <cell r="M114114" t="str">
            <v>PT. PINUS MERAH ABADI - PANIMBANG GT</v>
          </cell>
        </row>
        <row r="114115">
          <cell r="M114115" t="str">
            <v>PT. PINUS MERAH ABADI - PANIMBANG GT</v>
          </cell>
        </row>
        <row r="114116">
          <cell r="M114116" t="str">
            <v>PT. PINUS MERAH ABADI - PANIMBANG GT</v>
          </cell>
        </row>
        <row r="114117">
          <cell r="M114117" t="str">
            <v>PT. PINUS MERAH ABADI - PANIMBANG GT</v>
          </cell>
        </row>
        <row r="114118">
          <cell r="M114118" t="str">
            <v>PT. PINUS MERAH ABADI - PANIMBANG GT</v>
          </cell>
        </row>
        <row r="114119">
          <cell r="M114119" t="str">
            <v>PT. PINUS MERAH ABADI - PANIMBANG GT</v>
          </cell>
        </row>
        <row r="114120">
          <cell r="M114120" t="str">
            <v>PT. PINUS MERAH ABADI - PANIMBANG GT</v>
          </cell>
        </row>
        <row r="114121">
          <cell r="M114121" t="str">
            <v>PT. PINUS MERAH ABADI - PANIMBANG GT</v>
          </cell>
        </row>
        <row r="114122">
          <cell r="M114122" t="str">
            <v>PT. PINUS MERAH ABADI - PANIMBANG GT</v>
          </cell>
        </row>
        <row r="114123">
          <cell r="M114123" t="str">
            <v>PT. PINUS MERAH ABADI - PANIMBANG GT</v>
          </cell>
        </row>
        <row r="114124">
          <cell r="M114124" t="str">
            <v>PT. PINUS MERAH ABADI - PANIMBANG GT</v>
          </cell>
        </row>
        <row r="114125">
          <cell r="M114125" t="str">
            <v>PT. PINUS MERAH ABADI - PANIMBANG GT</v>
          </cell>
        </row>
        <row r="114126">
          <cell r="M114126" t="str">
            <v>PT. PINUS MERAH ABADI - PANIMBANG GT</v>
          </cell>
        </row>
        <row r="114127">
          <cell r="M114127" t="str">
            <v>PT. PINUS MERAH ABADI - PANIMBANG GT</v>
          </cell>
        </row>
        <row r="114128">
          <cell r="M114128" t="str">
            <v>PT. PINUS MERAH ABADI - PANIMBANG GT</v>
          </cell>
        </row>
        <row r="114129">
          <cell r="M114129" t="str">
            <v>PT. PINUS MERAH ABADI - PANIMBANG GT</v>
          </cell>
        </row>
        <row r="114130">
          <cell r="M114130" t="str">
            <v>PT. PINUS MERAH ABADI - PANIMBANG GT</v>
          </cell>
        </row>
        <row r="114131">
          <cell r="M114131" t="str">
            <v>PT. PINUS MERAH ABADI - PANIMBANG GT</v>
          </cell>
        </row>
        <row r="114132">
          <cell r="M114132" t="str">
            <v>PT. PINUS MERAH ABADI - PANIMBANG GT</v>
          </cell>
        </row>
        <row r="114133">
          <cell r="M114133" t="str">
            <v>PT. PINUS MERAH ABADI - PANIMBANG GT</v>
          </cell>
        </row>
        <row r="114134">
          <cell r="M114134" t="str">
            <v>PT. PINUS MERAH ABADI - PANIMBANG GT</v>
          </cell>
        </row>
        <row r="114135">
          <cell r="M114135" t="str">
            <v>PT. PINUS MERAH ABADI - PANIMBANG GT</v>
          </cell>
        </row>
        <row r="114136">
          <cell r="M114136" t="str">
            <v>PT. PINUS MERAH ABADI - PANIMBANG GT</v>
          </cell>
        </row>
        <row r="114137">
          <cell r="M114137" t="str">
            <v>PT. PINUS MERAH ABADI - PANIMBANG GT</v>
          </cell>
        </row>
        <row r="114138">
          <cell r="M114138" t="str">
            <v>PT. PINUS MERAH ABADI - PANIMBANG GT</v>
          </cell>
        </row>
        <row r="114139">
          <cell r="M114139" t="str">
            <v>PT. PINUS MERAH ABADI - PANIMBANG GT</v>
          </cell>
        </row>
        <row r="114140">
          <cell r="M114140" t="str">
            <v>PT. PINUS MERAH ABADI - PANIMBANG GT</v>
          </cell>
        </row>
        <row r="114141">
          <cell r="M114141" t="str">
            <v>PT. PINUS MERAH ABADI - PANIMBANG GT</v>
          </cell>
        </row>
        <row r="114142">
          <cell r="M114142" t="str">
            <v>PT. PINUS MERAH ABADI - PANIMBANG GT</v>
          </cell>
        </row>
        <row r="114143">
          <cell r="M114143" t="str">
            <v>PT. PINUS MERAH ABADI - PANIMBANG GT</v>
          </cell>
        </row>
        <row r="114144">
          <cell r="M114144" t="str">
            <v>PT. PINUS MERAH ABADI - PANIMBANG GT</v>
          </cell>
        </row>
        <row r="114145">
          <cell r="M114145" t="str">
            <v>PT. PINUS MERAH ABADI - PANIMBANG GT</v>
          </cell>
        </row>
        <row r="114146">
          <cell r="M114146" t="str">
            <v>PT. PINUS MERAH ABADI - PANIMBANG GT</v>
          </cell>
        </row>
        <row r="114147">
          <cell r="M114147" t="str">
            <v>PT. PINUS MERAH ABADI - PANIMBANG GT</v>
          </cell>
        </row>
        <row r="114148">
          <cell r="M114148" t="str">
            <v>PT. PINUS MERAH ABADI - PANIMBANG GT</v>
          </cell>
        </row>
        <row r="114149">
          <cell r="M114149" t="str">
            <v>PT. PINUS MERAH ABADI - PANIMBANG GT</v>
          </cell>
        </row>
        <row r="114150">
          <cell r="M114150" t="str">
            <v>PT. PINUS MERAH ABADI - PANIMBANG GT</v>
          </cell>
        </row>
        <row r="114151">
          <cell r="M114151" t="str">
            <v>PT. PINUS MERAH ABADI - PANIMBANG GT</v>
          </cell>
        </row>
        <row r="114152">
          <cell r="M114152" t="str">
            <v>PT. PINUS MERAH ABADI - PANIMBANG GT</v>
          </cell>
        </row>
        <row r="114153">
          <cell r="M114153" t="str">
            <v>PT. PINUS MERAH ABADI - PANIMBANG GT</v>
          </cell>
        </row>
        <row r="114154">
          <cell r="M114154" t="str">
            <v>PT. PINUS MERAH ABADI - PANIMBANG GT</v>
          </cell>
        </row>
        <row r="114155">
          <cell r="M114155" t="str">
            <v>PT. PINUS MERAH ABADI - PANIMBANG GT</v>
          </cell>
        </row>
        <row r="114156">
          <cell r="M114156" t="str">
            <v>PT. PINUS MERAH ABADI - PANIMBANG GT</v>
          </cell>
        </row>
        <row r="114157">
          <cell r="M114157" t="str">
            <v>PT. PINUS MERAH ABADI - PANIMBANG GT</v>
          </cell>
        </row>
        <row r="114158">
          <cell r="M114158" t="str">
            <v>PT. PINUS MERAH ABADI - PANIMBANG GT</v>
          </cell>
        </row>
        <row r="114159">
          <cell r="M114159" t="str">
            <v>PT. PINUS MERAH ABADI - PANIMBANG GT</v>
          </cell>
        </row>
        <row r="114160">
          <cell r="M114160" t="str">
            <v>PT. PINUS MERAH ABADI - PANIMBANG GT</v>
          </cell>
        </row>
        <row r="114161">
          <cell r="M114161" t="str">
            <v>PT. PINUS MERAH ABADI - PANIMBANG GT</v>
          </cell>
        </row>
        <row r="114162">
          <cell r="M114162" t="str">
            <v>PT. PINUS MERAH ABADI - PANIMBANG GT</v>
          </cell>
        </row>
        <row r="114163">
          <cell r="M114163" t="str">
            <v>PT. PINUS MERAH ABADI - PANIMBANG GT</v>
          </cell>
        </row>
        <row r="114164">
          <cell r="M114164" t="str">
            <v>PT. PINUS MERAH ABADI - PANIMBANG GT</v>
          </cell>
        </row>
        <row r="114165">
          <cell r="M114165" t="str">
            <v>PT. PINUS MERAH ABADI - PANIMBANG GT</v>
          </cell>
        </row>
        <row r="114166">
          <cell r="M114166" t="str">
            <v>PT. PINUS MERAH ABADI - PANIMBANG GT</v>
          </cell>
        </row>
        <row r="114167">
          <cell r="M114167" t="str">
            <v>PT. PINUS MERAH ABADI - PANIMBANG GT</v>
          </cell>
        </row>
        <row r="114168">
          <cell r="M114168" t="str">
            <v>PT. PINUS MERAH ABADI - PANIMBANG GT</v>
          </cell>
        </row>
        <row r="114169">
          <cell r="M114169" t="str">
            <v>PT. PINUS MERAH ABADI - PANIMBANG GT</v>
          </cell>
        </row>
        <row r="114170">
          <cell r="M114170" t="str">
            <v>PT. PINUS MERAH ABADI - PANIMBANG GT</v>
          </cell>
        </row>
        <row r="114171">
          <cell r="M114171" t="str">
            <v>PT. PINUS MERAH ABADI - PANIMBANG GT</v>
          </cell>
        </row>
        <row r="114172">
          <cell r="M114172" t="str">
            <v>PT. PINUS MERAH ABADI - PANIMBANG GT</v>
          </cell>
        </row>
        <row r="114173">
          <cell r="M114173" t="str">
            <v>PT. PINUS MERAH ABADI - PANIMBANG GT</v>
          </cell>
        </row>
        <row r="114174">
          <cell r="M114174" t="str">
            <v>PT. PINUS MERAH ABADI - PANIMBANG GT</v>
          </cell>
        </row>
        <row r="114175">
          <cell r="M114175" t="str">
            <v>PT. PINUS MERAH ABADI - PANIMBANG GT</v>
          </cell>
        </row>
        <row r="114176">
          <cell r="M114176" t="str">
            <v>PT. PINUS MERAH ABADI - PANIMBANG GT</v>
          </cell>
        </row>
        <row r="114177">
          <cell r="M114177" t="str">
            <v>PT. PINUS MERAH ABADI - PANIMBANG GT</v>
          </cell>
        </row>
        <row r="114178">
          <cell r="M114178" t="str">
            <v>PT. PINUS MERAH ABADI - PANIMBANG GT</v>
          </cell>
        </row>
        <row r="114179">
          <cell r="M114179" t="str">
            <v>PT. PINUS MERAH ABADI - PANIMBANG GT</v>
          </cell>
        </row>
        <row r="114180">
          <cell r="M114180" t="str">
            <v>PT. PINUS MERAH ABADI - PANIMBANG GT</v>
          </cell>
        </row>
        <row r="114181">
          <cell r="M114181" t="str">
            <v>PT. PINUS MERAH ABADI - PANIMBANG GT</v>
          </cell>
        </row>
        <row r="114182">
          <cell r="M114182" t="str">
            <v>PT. PINUS MERAH ABADI - PANIMBANG GT</v>
          </cell>
        </row>
        <row r="114183">
          <cell r="M114183" t="str">
            <v>PT. PINUS MERAH ABADI - PANIMBANG GT</v>
          </cell>
        </row>
        <row r="114184">
          <cell r="M114184" t="str">
            <v>PT. PINUS MERAH ABADI - PANIMBANG GT</v>
          </cell>
        </row>
        <row r="114185">
          <cell r="M114185" t="str">
            <v>PT. PINUS MERAH ABADI - PANIMBANG GT</v>
          </cell>
        </row>
        <row r="114186">
          <cell r="M114186" t="str">
            <v>PT. PINUS MERAH ABADI - PANIMBANG GT</v>
          </cell>
        </row>
        <row r="114187">
          <cell r="M114187" t="str">
            <v>PT. PINUS MERAH ABADI - PANIMBANG GT</v>
          </cell>
        </row>
        <row r="114188">
          <cell r="M114188" t="str">
            <v>PT. PINUS MERAH ABADI - PANIMBANG GT</v>
          </cell>
        </row>
        <row r="114189">
          <cell r="M114189" t="str">
            <v>PT. PINUS MERAH ABADI - PANIMBANG GT</v>
          </cell>
        </row>
        <row r="114190">
          <cell r="M114190" t="str">
            <v>PT. PINUS MERAH ABADI - PANIMBANG GT</v>
          </cell>
        </row>
        <row r="114191">
          <cell r="M114191" t="str">
            <v>PT. PINUS MERAH ABADI - PANIMBANG GT</v>
          </cell>
        </row>
        <row r="114192">
          <cell r="M114192" t="str">
            <v>PT. PINUS MERAH ABADI - PANIMBANG GT</v>
          </cell>
        </row>
        <row r="114193">
          <cell r="M114193" t="str">
            <v>PT. PINUS MERAH ABADI - PANIMBANG GT</v>
          </cell>
        </row>
        <row r="114194">
          <cell r="M114194" t="str">
            <v>PT. PINUS MERAH ABADI - PANIMBANG GT</v>
          </cell>
        </row>
        <row r="114195">
          <cell r="M114195" t="str">
            <v>PT. PINUS MERAH ABADI - PANIMBANG GT</v>
          </cell>
        </row>
        <row r="114196">
          <cell r="M114196" t="str">
            <v>PT. PINUS MERAH ABADI - PANIMBANG GT</v>
          </cell>
        </row>
        <row r="114197">
          <cell r="M114197" t="str">
            <v>PT. PINUS MERAH ABADI - PANIMBANG GT</v>
          </cell>
        </row>
        <row r="114198">
          <cell r="M114198" t="str">
            <v>PT. PINUS MERAH ABADI - PANIMBANG GT</v>
          </cell>
        </row>
        <row r="114199">
          <cell r="M114199" t="str">
            <v>PT. PINUS MERAH ABADI - PANIMBANG GT</v>
          </cell>
        </row>
        <row r="114200">
          <cell r="M114200" t="str">
            <v>PT. PINUS MERAH ABADI - PANIMBANG GT</v>
          </cell>
        </row>
        <row r="114201">
          <cell r="M114201" t="str">
            <v>PT. PINUS MERAH ABADI - PANIMBANG GT</v>
          </cell>
        </row>
        <row r="114202">
          <cell r="M114202" t="str">
            <v>PT. PINUS MERAH ABADI - PANIMBANG GT</v>
          </cell>
        </row>
        <row r="114203">
          <cell r="M114203" t="str">
            <v>PT. PINUS MERAH ABADI - PANIMBANG GT</v>
          </cell>
        </row>
        <row r="114204">
          <cell r="M114204" t="str">
            <v>PT. PINUS MERAH ABADI - PANIMBANG GT</v>
          </cell>
        </row>
        <row r="114205">
          <cell r="M114205" t="str">
            <v>PT. PINUS MERAH ABADI - PANIMBANG GT</v>
          </cell>
        </row>
        <row r="114206">
          <cell r="M114206" t="str">
            <v>PT. PINUS MERAH ABADI - PANIMBANG GT</v>
          </cell>
        </row>
        <row r="114207">
          <cell r="M114207" t="str">
            <v>PT. PINUS MERAH ABADI - PANIMBANG GT</v>
          </cell>
        </row>
        <row r="114208">
          <cell r="M114208" t="str">
            <v>PT. PINUS MERAH ABADI - PANIMBANG GT</v>
          </cell>
        </row>
        <row r="114209">
          <cell r="M114209" t="str">
            <v>PT. PINUS MERAH ABADI - PANIMBANG GT</v>
          </cell>
        </row>
        <row r="114210">
          <cell r="M114210" t="str">
            <v>PT. PINUS MERAH ABADI - PANIMBANG GT</v>
          </cell>
        </row>
        <row r="114211">
          <cell r="M114211" t="str">
            <v>PT. PINUS MERAH ABADI - PANIMBANG GT</v>
          </cell>
        </row>
        <row r="114212">
          <cell r="M114212" t="str">
            <v>PT. PINUS MERAH ABADI - PANIMBANG GT</v>
          </cell>
        </row>
        <row r="114213">
          <cell r="M114213" t="str">
            <v>PT. PINUS MERAH ABADI - PANIMBANG GT</v>
          </cell>
        </row>
        <row r="114214">
          <cell r="M114214" t="str">
            <v>PT. PINUS MERAH ABADI - PANIMBANG GT</v>
          </cell>
        </row>
        <row r="114215">
          <cell r="M114215" t="str">
            <v>PT. PINUS MERAH ABADI - PANIMBANG GT</v>
          </cell>
        </row>
        <row r="114216">
          <cell r="M114216" t="str">
            <v>PT. PINUS MERAH ABADI - PANIMBANG GT</v>
          </cell>
        </row>
        <row r="114217">
          <cell r="M114217" t="str">
            <v>PT. PINUS MERAH ABADI - PANIMBANG GT</v>
          </cell>
        </row>
        <row r="114218">
          <cell r="M114218" t="str">
            <v>PT. PINUS MERAH ABADI - PANIMBANG GT</v>
          </cell>
        </row>
        <row r="114219">
          <cell r="M114219" t="str">
            <v>PT. PINUS MERAH ABADI - PANIMBANG GT</v>
          </cell>
        </row>
        <row r="114220">
          <cell r="M114220" t="str">
            <v>PT. PINUS MERAH ABADI - PANIMBANG GT</v>
          </cell>
        </row>
        <row r="114221">
          <cell r="M114221" t="str">
            <v>PT. PINUS MERAH ABADI - PANIMBANG GT</v>
          </cell>
        </row>
        <row r="114222">
          <cell r="M114222" t="str">
            <v>PT. PINUS MERAH ABADI - PANIMBANG GT</v>
          </cell>
        </row>
        <row r="114223">
          <cell r="M114223" t="str">
            <v>PT. PINUS MERAH ABADI - PANIMBANG GT</v>
          </cell>
        </row>
        <row r="114224">
          <cell r="M114224" t="str">
            <v>PT. PINUS MERAH ABADI - PANIMBANG GT</v>
          </cell>
        </row>
        <row r="114225">
          <cell r="M114225" t="str">
            <v>PT. PINUS MERAH ABADI - PANIMBANG GT</v>
          </cell>
        </row>
        <row r="114226">
          <cell r="M114226" t="str">
            <v>PT. PINUS MERAH ABADI - PANIMBANG GT</v>
          </cell>
        </row>
        <row r="114227">
          <cell r="M114227" t="str">
            <v>PT. PINUS MERAH ABADI - PANIMBANG GT</v>
          </cell>
        </row>
        <row r="114228">
          <cell r="M114228" t="str">
            <v>PT. PINUS MERAH ABADI - PANIMBANG GT</v>
          </cell>
        </row>
        <row r="114229">
          <cell r="M114229" t="str">
            <v>PT. PINUS MERAH ABADI - PANIMBANG GT</v>
          </cell>
        </row>
        <row r="114230">
          <cell r="M114230" t="str">
            <v>PT. PINUS MERAH ABADI - PANIMBANG GT</v>
          </cell>
        </row>
        <row r="114231">
          <cell r="M114231" t="str">
            <v>PT. PINUS MERAH ABADI - PANIMBANG GT</v>
          </cell>
        </row>
        <row r="114232">
          <cell r="M114232" t="str">
            <v>PT. PINUS MERAH ABADI - PANIMBANG GT</v>
          </cell>
        </row>
        <row r="114233">
          <cell r="M114233" t="str">
            <v>PT. PINUS MERAH ABADI - PANIMBANG GT</v>
          </cell>
        </row>
        <row r="114234">
          <cell r="M114234" t="str">
            <v>PT. PINUS MERAH ABADI - PANIMBANG GT</v>
          </cell>
        </row>
        <row r="114235">
          <cell r="M114235" t="str">
            <v>PT. PINUS MERAH ABADI - PANIMBANG GT</v>
          </cell>
        </row>
        <row r="114236">
          <cell r="M114236" t="str">
            <v>PT. PINUS MERAH ABADI - PANIMBANG GT</v>
          </cell>
        </row>
        <row r="114237">
          <cell r="M114237" t="str">
            <v>PT. PINUS MERAH ABADI - PANIMBANG GT</v>
          </cell>
        </row>
        <row r="114238">
          <cell r="M114238" t="str">
            <v>PT. PINUS MERAH ABADI - PANIMBANG GT</v>
          </cell>
        </row>
        <row r="114239">
          <cell r="M114239" t="str">
            <v>PT. PINUS MERAH ABADI - PANIMBANG GT</v>
          </cell>
        </row>
        <row r="114240">
          <cell r="M114240" t="str">
            <v>PT. PINUS MERAH ABADI - PANIMBANG GT</v>
          </cell>
        </row>
        <row r="114241">
          <cell r="M114241" t="str">
            <v>PT. PINUS MERAH ABADI - PANIMBANG GT</v>
          </cell>
        </row>
        <row r="114242">
          <cell r="M114242" t="str">
            <v>PT. PINUS MERAH ABADI - PANIMBANG GT</v>
          </cell>
        </row>
        <row r="114243">
          <cell r="M114243" t="str">
            <v>PT. PINUS MERAH ABADI - PANIMBANG GT</v>
          </cell>
        </row>
        <row r="114244">
          <cell r="M114244" t="str">
            <v>PT. PINUS MERAH ABADI - PANIMBANG GT</v>
          </cell>
        </row>
        <row r="114245">
          <cell r="M114245" t="str">
            <v>PT. PINUS MERAH ABADI - PANIMBANG GT</v>
          </cell>
        </row>
        <row r="114246">
          <cell r="M114246" t="str">
            <v>PT. PINUS MERAH ABADI - PANIMBANG GT</v>
          </cell>
        </row>
        <row r="114247">
          <cell r="M114247" t="str">
            <v>PT. PINUS MERAH ABADI - PANIMBANG GT</v>
          </cell>
        </row>
        <row r="114248">
          <cell r="M114248" t="str">
            <v>PT. PINUS MERAH ABADI - PANIMBANG GT</v>
          </cell>
        </row>
        <row r="114249">
          <cell r="M114249" t="str">
            <v>PT. PINUS MERAH ABADI - PANIMBANG GT</v>
          </cell>
        </row>
        <row r="114250">
          <cell r="M114250" t="str">
            <v>PT. PINUS MERAH ABADI - PANIMBANG GT</v>
          </cell>
        </row>
        <row r="114251">
          <cell r="M114251" t="str">
            <v>PT. PINUS MERAH ABADI - PANIMBANG GT</v>
          </cell>
        </row>
        <row r="114252">
          <cell r="M114252" t="str">
            <v>PT. PINUS MERAH ABADI - PANIMBANG GT</v>
          </cell>
        </row>
        <row r="114253">
          <cell r="M114253" t="str">
            <v>PT. PINUS MERAH ABADI - PANIMBANG GT</v>
          </cell>
        </row>
        <row r="114254">
          <cell r="M114254" t="str">
            <v>PT. PINUS MERAH ABADI - PANIMBANG GT</v>
          </cell>
        </row>
        <row r="114255">
          <cell r="M114255" t="str">
            <v>PT. PINUS MERAH ABADI - PANIMBANG GT</v>
          </cell>
        </row>
        <row r="114256">
          <cell r="M114256" t="str">
            <v>PT. PINUS MERAH ABADI - PANIMBANG GT</v>
          </cell>
        </row>
        <row r="114257">
          <cell r="M114257" t="str">
            <v>PT. PINUS MERAH ABADI - PANIMBANG GT</v>
          </cell>
        </row>
        <row r="114258">
          <cell r="M114258" t="str">
            <v>PT. PINUS MERAH ABADI - PANIMBANG GT</v>
          </cell>
        </row>
        <row r="114259">
          <cell r="M114259" t="str">
            <v>PT. PINUS MERAH ABADI - PANIMBANG GT</v>
          </cell>
        </row>
        <row r="114260">
          <cell r="M114260" t="str">
            <v>PT. PINUS MERAH ABADI - PANIMBANG GT</v>
          </cell>
        </row>
        <row r="114261">
          <cell r="M114261" t="str">
            <v>PT. PINUS MERAH ABADI - PANIMBANG GT</v>
          </cell>
        </row>
        <row r="114262">
          <cell r="M114262" t="str">
            <v>PT. PINUS MERAH ABADI - PANIMBANG GT</v>
          </cell>
        </row>
        <row r="114263">
          <cell r="M114263" t="str">
            <v>PT. PINUS MERAH ABADI - PANIMBANG GT</v>
          </cell>
        </row>
        <row r="114264">
          <cell r="M114264" t="str">
            <v>PT. PINUS MERAH ABADI - PANIMBANG GT</v>
          </cell>
        </row>
        <row r="114265">
          <cell r="M114265" t="str">
            <v>PT. PINUS MERAH ABADI - PANIMBANG GT</v>
          </cell>
        </row>
        <row r="114266">
          <cell r="M114266" t="str">
            <v>PT. PINUS MERAH ABADI - PANIMBANG GT</v>
          </cell>
        </row>
        <row r="114267">
          <cell r="M114267" t="str">
            <v>PT. PINUS MERAH ABADI - PANIMBANG GT</v>
          </cell>
        </row>
        <row r="114268">
          <cell r="M114268" t="str">
            <v>PT. PINUS MERAH ABADI - PANIMBANG GT</v>
          </cell>
        </row>
        <row r="114269">
          <cell r="M114269" t="str">
            <v>PT. PINUS MERAH ABADI - PANIMBANG GT</v>
          </cell>
        </row>
        <row r="114270">
          <cell r="M114270" t="str">
            <v>PT. PINUS MERAH ABADI - PANIMBANG GT</v>
          </cell>
        </row>
        <row r="114271">
          <cell r="M114271" t="str">
            <v>PT. PINUS MERAH ABADI - PANIMBANG GT</v>
          </cell>
        </row>
        <row r="114272">
          <cell r="M114272" t="str">
            <v>PT. PINUS MERAH ABADI - PANIMBANG GT</v>
          </cell>
        </row>
        <row r="114273">
          <cell r="M114273" t="str">
            <v>PT. PINUS MERAH ABADI - PANIMBANG GT</v>
          </cell>
        </row>
        <row r="114274">
          <cell r="M114274" t="str">
            <v>PT. PINUS MERAH ABADI - PANIMBANG GT</v>
          </cell>
        </row>
        <row r="114275">
          <cell r="M114275" t="str">
            <v>PT. PINUS MERAH ABADI - PANIMBANG GT</v>
          </cell>
        </row>
        <row r="114276">
          <cell r="M114276" t="str">
            <v>PT. PINUS MERAH ABADI - PANIMBANG GT</v>
          </cell>
        </row>
        <row r="114277">
          <cell r="M114277" t="str">
            <v>PT. PINUS MERAH ABADI - PANIMBANG GT</v>
          </cell>
        </row>
        <row r="114278">
          <cell r="M114278" t="str">
            <v>PT. PINUS MERAH ABADI - PANIMBANG GT</v>
          </cell>
        </row>
        <row r="114279">
          <cell r="M114279" t="str">
            <v>PT. PINUS MERAH ABADI - PANIMBANG GT</v>
          </cell>
        </row>
        <row r="114280">
          <cell r="M114280" t="str">
            <v>PT. PINUS MERAH ABADI - PANIMBANG GT</v>
          </cell>
        </row>
        <row r="114281">
          <cell r="M114281" t="str">
            <v>PT. PINUS MERAH ABADI - PANIMBANG GT</v>
          </cell>
        </row>
        <row r="114282">
          <cell r="M114282" t="str">
            <v>PT. PINUS MERAH ABADI - PANIMBANG GT</v>
          </cell>
        </row>
        <row r="114283">
          <cell r="M114283" t="str">
            <v>PT. PINUS MERAH ABADI - PANIMBANG GT</v>
          </cell>
        </row>
        <row r="114284">
          <cell r="M114284" t="str">
            <v>PT. PINUS MERAH ABADI - PANIMBANG GT</v>
          </cell>
        </row>
        <row r="114285">
          <cell r="M114285" t="str">
            <v>PT. PINUS MERAH ABADI - PANIMBANG GT</v>
          </cell>
        </row>
        <row r="114286">
          <cell r="M114286" t="str">
            <v>PT. PINUS MERAH ABADI - PANIMBANG GT</v>
          </cell>
        </row>
        <row r="114287">
          <cell r="M114287" t="str">
            <v>PT. PINUS MERAH ABADI - PANIMBANG GT</v>
          </cell>
        </row>
        <row r="114288">
          <cell r="M114288" t="str">
            <v>PT. PINUS MERAH ABADI - PANIMBANG GT</v>
          </cell>
        </row>
        <row r="114289">
          <cell r="M114289" t="str">
            <v>PT. PINUS MERAH ABADI - PANIMBANG GT</v>
          </cell>
        </row>
        <row r="114290">
          <cell r="M114290" t="str">
            <v>PT. PINUS MERAH ABADI - PANIMBANG GT</v>
          </cell>
        </row>
        <row r="114291">
          <cell r="M114291" t="str">
            <v>PT. PINUS MERAH ABADI - PANIMBANG GT</v>
          </cell>
        </row>
        <row r="114292">
          <cell r="M114292" t="str">
            <v>PT. PINUS MERAH ABADI - PANIMBANG GT</v>
          </cell>
        </row>
        <row r="114293">
          <cell r="M114293" t="str">
            <v>PT. PINUS MERAH ABADI - PANIMBANG GT</v>
          </cell>
        </row>
        <row r="114294">
          <cell r="M114294" t="str">
            <v>PT. PINUS MERAH ABADI - PANIMBANG GT</v>
          </cell>
        </row>
        <row r="114295">
          <cell r="M114295" t="str">
            <v>PT. PINUS MERAH ABADI - PANIMBANG GT</v>
          </cell>
        </row>
        <row r="114296">
          <cell r="M114296" t="str">
            <v>PT. PINUS MERAH ABADI - PANIMBANG GT</v>
          </cell>
        </row>
        <row r="114297">
          <cell r="M114297" t="str">
            <v>PT. PINUS MERAH ABADI - PANIMBANG GT</v>
          </cell>
        </row>
        <row r="114298">
          <cell r="M114298" t="str">
            <v>PT. PINUS MERAH ABADI - PANIMBANG GT</v>
          </cell>
        </row>
        <row r="114299">
          <cell r="M114299" t="str">
            <v>PT. PINUS MERAH ABADI - PANIMBANG GT</v>
          </cell>
        </row>
        <row r="114300">
          <cell r="M114300" t="str">
            <v>PT. PINUS MERAH ABADI - PANIMBANG GT</v>
          </cell>
        </row>
        <row r="114301">
          <cell r="M114301" t="str">
            <v>PT. PINUS MERAH ABADI - PANIMBANG GT</v>
          </cell>
        </row>
        <row r="114302">
          <cell r="M114302" t="str">
            <v>PT. PINUS MERAH ABADI - PANIMBANG GT</v>
          </cell>
        </row>
        <row r="114303">
          <cell r="M114303" t="str">
            <v>PT. PINUS MERAH ABADI - PANIMBANG GT</v>
          </cell>
        </row>
        <row r="114304">
          <cell r="M114304" t="str">
            <v>PT. PINUS MERAH ABADI - PANIMBANG GT</v>
          </cell>
        </row>
        <row r="114305">
          <cell r="M114305" t="str">
            <v>PT. PINUS MERAH ABADI - PANIMBANG GT</v>
          </cell>
        </row>
        <row r="114306">
          <cell r="M114306" t="str">
            <v>PT. PINUS MERAH ABADI - PANIMBANG GT</v>
          </cell>
        </row>
        <row r="114307">
          <cell r="M114307" t="str">
            <v>PT. PINUS MERAH ABADI - PANIMBANG GT</v>
          </cell>
        </row>
        <row r="114308">
          <cell r="M114308" t="str">
            <v>PT. PINUS MERAH ABADI - PANIMBANG GT</v>
          </cell>
        </row>
        <row r="114309">
          <cell r="M114309" t="str">
            <v>PT. PINUS MERAH ABADI - PANIMBANG GT</v>
          </cell>
        </row>
        <row r="114310">
          <cell r="M114310" t="str">
            <v>PT. PINUS MERAH ABADI - PANIMBANG GT</v>
          </cell>
        </row>
        <row r="114311">
          <cell r="M114311" t="str">
            <v>PT. PINUS MERAH ABADI - PANIMBANG GT</v>
          </cell>
        </row>
        <row r="114312">
          <cell r="M114312" t="str">
            <v>PT. PINUS MERAH ABADI - PANIMBANG GT</v>
          </cell>
        </row>
        <row r="114313">
          <cell r="M114313" t="str">
            <v>PT. PINUS MERAH ABADI - PANIMBANG GT</v>
          </cell>
        </row>
        <row r="114314">
          <cell r="M114314" t="str">
            <v>PT. PINUS MERAH ABADI - PANIMBANG GT</v>
          </cell>
        </row>
        <row r="114315">
          <cell r="M114315" t="str">
            <v>PT. PINUS MERAH ABADI - PANIMBANG GT</v>
          </cell>
        </row>
        <row r="114316">
          <cell r="M114316" t="str">
            <v>PT. PINUS MERAH ABADI - PANIMBANG GT</v>
          </cell>
        </row>
        <row r="114317">
          <cell r="M114317" t="str">
            <v>PT. PINUS MERAH ABADI - PANIMBANG GT</v>
          </cell>
        </row>
        <row r="114318">
          <cell r="M114318" t="str">
            <v>PT. PINUS MERAH ABADI - PANIMBANG GT</v>
          </cell>
        </row>
        <row r="114319">
          <cell r="M114319" t="str">
            <v>PT. PINUS MERAH ABADI - PANIMBANG GT</v>
          </cell>
        </row>
        <row r="114320">
          <cell r="M114320" t="str">
            <v>PT. PINUS MERAH ABADI - PANIMBANG GT</v>
          </cell>
        </row>
        <row r="114321">
          <cell r="M114321" t="str">
            <v>PT. PINUS MERAH ABADI - PANIMBANG GT</v>
          </cell>
        </row>
        <row r="114322">
          <cell r="M114322" t="str">
            <v>PT. PINUS MERAH ABADI - PANIMBANG GT</v>
          </cell>
        </row>
        <row r="114323">
          <cell r="M114323" t="str">
            <v>PT. PINUS MERAH ABADI - PANIMBANG GT</v>
          </cell>
        </row>
        <row r="114324">
          <cell r="M114324" t="str">
            <v>PT. PINUS MERAH ABADI - PANIMBANG GT</v>
          </cell>
        </row>
        <row r="114325">
          <cell r="M114325" t="str">
            <v>PT. PINUS MERAH ABADI - PANIMBANG GT</v>
          </cell>
        </row>
        <row r="114326">
          <cell r="M114326" t="str">
            <v>PT. PINUS MERAH ABADI - PANIMBANG GT</v>
          </cell>
        </row>
        <row r="114327">
          <cell r="M114327" t="str">
            <v>PT. PINUS MERAH ABADI - PANIMBANG GT</v>
          </cell>
        </row>
        <row r="114328">
          <cell r="M114328" t="str">
            <v>PT. PINUS MERAH ABADI - PANIMBANG GT</v>
          </cell>
        </row>
        <row r="114329">
          <cell r="M114329" t="str">
            <v>PT. PINUS MERAH ABADI - PANIMBANG GT</v>
          </cell>
        </row>
        <row r="114330">
          <cell r="M114330" t="str">
            <v>PT. PINUS MERAH ABADI - PANIMBANG GT</v>
          </cell>
        </row>
        <row r="114331">
          <cell r="M114331" t="str">
            <v>PT. PINUS MERAH ABADI - PANIMBANG GT</v>
          </cell>
        </row>
        <row r="114332">
          <cell r="M114332" t="str">
            <v>PT. PINUS MERAH ABADI - PANIMBANG GT</v>
          </cell>
        </row>
        <row r="114333">
          <cell r="M114333" t="str">
            <v>PT. PINUS MERAH ABADI - PANIMBANG GT</v>
          </cell>
        </row>
        <row r="114334">
          <cell r="M114334" t="str">
            <v>PT. PINUS MERAH ABADI - PANIMBANG GT</v>
          </cell>
        </row>
        <row r="114335">
          <cell r="M114335" t="str">
            <v>PT. PINUS MERAH ABADI - PANIMBANG GT</v>
          </cell>
        </row>
        <row r="114336">
          <cell r="M114336" t="str">
            <v>PT. PINUS MERAH ABADI - PANIMBANG GT</v>
          </cell>
        </row>
        <row r="114337">
          <cell r="M114337" t="str">
            <v>PT. PINUS MERAH ABADI - PANIMBANG GT</v>
          </cell>
        </row>
        <row r="114338">
          <cell r="M114338" t="str">
            <v>PT. PINUS MERAH ABADI - PANIMBANG GT</v>
          </cell>
        </row>
        <row r="114339">
          <cell r="M114339" t="str">
            <v>PT. PINUS MERAH ABADI - PANIMBANG GT</v>
          </cell>
        </row>
        <row r="114340">
          <cell r="M114340" t="str">
            <v>PT. PINUS MERAH ABADI - PANIMBANG GT</v>
          </cell>
        </row>
        <row r="114341">
          <cell r="M114341" t="str">
            <v>PT. PINUS MERAH ABADI - PANIMBANG GT</v>
          </cell>
        </row>
        <row r="114342">
          <cell r="M114342" t="str">
            <v>PT. PINUS MERAH ABADI - PANIMBANG GT</v>
          </cell>
        </row>
        <row r="114343">
          <cell r="M114343" t="str">
            <v>PT. PINUS MERAH ABADI - PANIMBANG GT</v>
          </cell>
        </row>
        <row r="114344">
          <cell r="M114344" t="str">
            <v>PT. PINUS MERAH ABADI - PANIMBANG GT</v>
          </cell>
        </row>
        <row r="114345">
          <cell r="M114345" t="str">
            <v>PT. PINUS MERAH ABADI - PANIMBANG GT</v>
          </cell>
        </row>
        <row r="114346">
          <cell r="M114346" t="str">
            <v>PT. PINUS MERAH ABADI - PANIMBANG GT</v>
          </cell>
        </row>
        <row r="114347">
          <cell r="M114347" t="str">
            <v>PT. PINUS MERAH ABADI - PANIMBANG GT</v>
          </cell>
        </row>
        <row r="114348">
          <cell r="M114348" t="str">
            <v>PT. PINUS MERAH ABADI - PANIMBANG GT</v>
          </cell>
        </row>
        <row r="114349">
          <cell r="M114349" t="str">
            <v>PT. PINUS MERAH ABADI - PANIMBANG GT</v>
          </cell>
        </row>
        <row r="114350">
          <cell r="M114350" t="str">
            <v>PT. PINUS MERAH ABADI - PANIMBANG GT</v>
          </cell>
        </row>
        <row r="114351">
          <cell r="M114351" t="str">
            <v>PT. PINUS MERAH ABADI - PANIMBANG GT</v>
          </cell>
        </row>
        <row r="114352">
          <cell r="M114352" t="str">
            <v>PT. PINUS MERAH ABADI - PANIMBANG GT</v>
          </cell>
        </row>
        <row r="114353">
          <cell r="M114353" t="str">
            <v>PT. PINUS MERAH ABADI - PANIMBANG GT</v>
          </cell>
        </row>
        <row r="114354">
          <cell r="M114354" t="str">
            <v>PT. PINUS MERAH ABADI - PANIMBANG GT</v>
          </cell>
        </row>
        <row r="114355">
          <cell r="M114355" t="str">
            <v>PT. PINUS MERAH ABADI - PANIMBANG GT</v>
          </cell>
        </row>
        <row r="114356">
          <cell r="M114356" t="str">
            <v>PT. PINUS MERAH ABADI - PANIMBANG GT</v>
          </cell>
        </row>
        <row r="114357">
          <cell r="M114357" t="str">
            <v>PT. PINUS MERAH ABADI - PANIMBANG GT</v>
          </cell>
        </row>
        <row r="114358">
          <cell r="M114358" t="str">
            <v>PT. PINUS MERAH ABADI - PANIMBANG GT</v>
          </cell>
        </row>
        <row r="114359">
          <cell r="M114359" t="str">
            <v>PT. PINUS MERAH ABADI - PANIMBANG GT</v>
          </cell>
        </row>
        <row r="114360">
          <cell r="M114360" t="str">
            <v>PT. PINUS MERAH ABADI - PANIMBANG GT</v>
          </cell>
        </row>
        <row r="114361">
          <cell r="M114361" t="str">
            <v>PT. PINUS MERAH ABADI - PANIMBANG GT</v>
          </cell>
        </row>
        <row r="114362">
          <cell r="M114362" t="str">
            <v>PT. PINUS MERAH ABADI - PANIMBANG GT</v>
          </cell>
        </row>
        <row r="114363">
          <cell r="M114363" t="str">
            <v>PT. PINUS MERAH ABADI - PANIMBANG GT</v>
          </cell>
        </row>
        <row r="114364">
          <cell r="M114364" t="str">
            <v>PT. PINUS MERAH ABADI - PANIMBANG GT</v>
          </cell>
        </row>
        <row r="114365">
          <cell r="M114365" t="str">
            <v>PT. PINUS MERAH ABADI - PANIMBANG GT</v>
          </cell>
        </row>
        <row r="114366">
          <cell r="M114366" t="str">
            <v>PT. PINUS MERAH ABADI - PANIMBANG GT</v>
          </cell>
        </row>
        <row r="114367">
          <cell r="M114367" t="str">
            <v>PT. PINUS MERAH ABADI - PANIMBANG GT</v>
          </cell>
        </row>
        <row r="114368">
          <cell r="M114368" t="str">
            <v>PT. PINUS MERAH ABADI - PANIMBANG GT</v>
          </cell>
        </row>
        <row r="114369">
          <cell r="M114369" t="str">
            <v>PT. PINUS MERAH ABADI - PANIMBANG GT</v>
          </cell>
        </row>
        <row r="114370">
          <cell r="M114370" t="str">
            <v>PT. PINUS MERAH ABADI - PANIMBANG GT</v>
          </cell>
        </row>
        <row r="114371">
          <cell r="M114371" t="str">
            <v>PT. PINUS MERAH ABADI - PANIMBANG GT</v>
          </cell>
        </row>
        <row r="114372">
          <cell r="M114372" t="str">
            <v>PT. PINUS MERAH ABADI - PANIMBANG GT</v>
          </cell>
        </row>
        <row r="114373">
          <cell r="M114373" t="str">
            <v>PT. PINUS MERAH ABADI - PANIMBANG GT</v>
          </cell>
        </row>
        <row r="114374">
          <cell r="M114374" t="str">
            <v>PT. PINUS MERAH ABADI - PANIMBANG GT</v>
          </cell>
        </row>
        <row r="114375">
          <cell r="M114375" t="str">
            <v>PT. PINUS MERAH ABADI - PANIMBANG GT</v>
          </cell>
        </row>
        <row r="114376">
          <cell r="M114376" t="str">
            <v>PT. PINUS MERAH ABADI - PANIMBANG GT</v>
          </cell>
        </row>
        <row r="114377">
          <cell r="M114377" t="str">
            <v>PT. PINUS MERAH ABADI - PANIMBANG GT</v>
          </cell>
        </row>
        <row r="114378">
          <cell r="M114378" t="str">
            <v>PT. PINUS MERAH ABADI - PANIMBANG GT</v>
          </cell>
        </row>
        <row r="114379">
          <cell r="M114379" t="str">
            <v>PT. PINUS MERAH ABADI - PANIMBANG GT</v>
          </cell>
        </row>
        <row r="114380">
          <cell r="M114380" t="str">
            <v>PT. PINUS MERAH ABADI - PANIMBANG GT</v>
          </cell>
        </row>
        <row r="114381">
          <cell r="M114381" t="str">
            <v>PT. PINUS MERAH ABADI - PANIMBANG GT</v>
          </cell>
        </row>
        <row r="114382">
          <cell r="M114382" t="str">
            <v>PT. PINUS MERAH ABADI - PANIMBANG GT</v>
          </cell>
        </row>
        <row r="114383">
          <cell r="M114383" t="str">
            <v>PT. PINUS MERAH ABADI - PANIMBANG GT</v>
          </cell>
        </row>
        <row r="114384">
          <cell r="M114384" t="str">
            <v>PT. PINUS MERAH ABADI - PANIMBANG GT</v>
          </cell>
        </row>
        <row r="114385">
          <cell r="M114385" t="str">
            <v>PT. PINUS MERAH ABADI - PANIMBANG GT</v>
          </cell>
        </row>
        <row r="114386">
          <cell r="M114386" t="str">
            <v>PT. PINUS MERAH ABADI - PANIMBANG GT</v>
          </cell>
        </row>
        <row r="114387">
          <cell r="M114387" t="str">
            <v>PT. PINUS MERAH ABADI - PANIMBANG GT</v>
          </cell>
        </row>
        <row r="114388">
          <cell r="M114388" t="str">
            <v>PT. PINUS MERAH ABADI - PANIMBANG GT</v>
          </cell>
        </row>
        <row r="114389">
          <cell r="M114389" t="str">
            <v>PT. PINUS MERAH ABADI - PANIMBANG GT</v>
          </cell>
        </row>
        <row r="114390">
          <cell r="M114390" t="str">
            <v>PT. PINUS MERAH ABADI - PANIMBANG GT</v>
          </cell>
        </row>
        <row r="114391">
          <cell r="M114391" t="str">
            <v>PT. PINUS MERAH ABADI - PANIMBANG GT</v>
          </cell>
        </row>
        <row r="114392">
          <cell r="M114392" t="str">
            <v>PT. PINUS MERAH ABADI - PANIMBANG GT</v>
          </cell>
        </row>
        <row r="114393">
          <cell r="M114393" t="str">
            <v>PT. PINUS MERAH ABADI - PANIMBANG GT</v>
          </cell>
        </row>
        <row r="114394">
          <cell r="M114394" t="str">
            <v>PT. PINUS MERAH ABADI - PANIMBANG GT</v>
          </cell>
        </row>
        <row r="114395">
          <cell r="M114395" t="str">
            <v>PT. PINUS MERAH ABADI - PANIMBANG GT</v>
          </cell>
        </row>
        <row r="114396">
          <cell r="M114396" t="str">
            <v>PT. PINUS MERAH ABADI - PANIMBANG GT</v>
          </cell>
        </row>
        <row r="114397">
          <cell r="M114397" t="str">
            <v>PT. PINUS MERAH ABADI - PANIMBANG GT</v>
          </cell>
        </row>
        <row r="114398">
          <cell r="M114398" t="str">
            <v>PT. PINUS MERAH ABADI - PANIMBANG GT</v>
          </cell>
        </row>
        <row r="114399">
          <cell r="M114399" t="str">
            <v>PT. PINUS MERAH ABADI - PANIMBANG GT</v>
          </cell>
        </row>
        <row r="114400">
          <cell r="M114400" t="str">
            <v>PT. PINUS MERAH ABADI - PANIMBANG GT</v>
          </cell>
        </row>
        <row r="114401">
          <cell r="M114401" t="str">
            <v>PT. PINUS MERAH ABADI - PANIMBANG GT</v>
          </cell>
        </row>
        <row r="114402">
          <cell r="M114402" t="str">
            <v>PT. PINUS MERAH ABADI - PANIMBANG GT</v>
          </cell>
        </row>
        <row r="114403">
          <cell r="M114403" t="str">
            <v>PT. PINUS MERAH ABADI - PANIMBANG GT</v>
          </cell>
        </row>
        <row r="114404">
          <cell r="M114404" t="str">
            <v>PT. PINUS MERAH ABADI - PANIMBANG GT</v>
          </cell>
        </row>
        <row r="114405">
          <cell r="M114405" t="str">
            <v>PT. PINUS MERAH ABADI - PANIMBANG GT</v>
          </cell>
        </row>
        <row r="114406">
          <cell r="M114406" t="str">
            <v>PT. PINUS MERAH ABADI - PANIMBANG GT</v>
          </cell>
        </row>
        <row r="114407">
          <cell r="M114407" t="str">
            <v>PT. PINUS MERAH ABADI - PANIMBANG GT</v>
          </cell>
        </row>
        <row r="114408">
          <cell r="M114408" t="str">
            <v>PT. PINUS MERAH ABADI - PANIMBANG GT</v>
          </cell>
        </row>
        <row r="114409">
          <cell r="M114409" t="str">
            <v>PT. PINUS MERAH ABADI - PANIMBANG GT</v>
          </cell>
        </row>
        <row r="114410">
          <cell r="M114410" t="str">
            <v>PT. PINUS MERAH ABADI - PANIMBANG GT</v>
          </cell>
        </row>
        <row r="114411">
          <cell r="M114411" t="str">
            <v>PT. PINUS MERAH ABADI - PANIMBANG GT</v>
          </cell>
        </row>
        <row r="114412">
          <cell r="M114412" t="str">
            <v>PT. PINUS MERAH ABADI - PANIMBANG GT</v>
          </cell>
        </row>
        <row r="114413">
          <cell r="M114413" t="str">
            <v>PT. PINUS MERAH ABADI - PANIMBANG GT</v>
          </cell>
        </row>
        <row r="114414">
          <cell r="M114414" t="str">
            <v>PT. PINUS MERAH ABADI - PANIMBANG GT</v>
          </cell>
        </row>
        <row r="114415">
          <cell r="M114415" t="str">
            <v>PT. PINUS MERAH ABADI - PANIMBANG GT</v>
          </cell>
        </row>
        <row r="114416">
          <cell r="M114416" t="str">
            <v>PT. PINUS MERAH ABADI - PANIMBANG GT</v>
          </cell>
        </row>
        <row r="114417">
          <cell r="M114417" t="str">
            <v>PT. PINUS MERAH ABADI - PANIMBANG GT</v>
          </cell>
        </row>
        <row r="114418">
          <cell r="M114418" t="str">
            <v>PT. PINUS MERAH ABADI - PANIMBANG GT</v>
          </cell>
        </row>
        <row r="114419">
          <cell r="M114419" t="str">
            <v>PT. PINUS MERAH ABADI - PANIMBANG GT</v>
          </cell>
        </row>
        <row r="114420">
          <cell r="M114420" t="str">
            <v>PT. PINUS MERAH ABADI - PANIMBANG GT</v>
          </cell>
        </row>
        <row r="114421">
          <cell r="M114421" t="str">
            <v>PT. PINUS MERAH ABADI - PANIMBANG GT</v>
          </cell>
        </row>
        <row r="114422">
          <cell r="M114422" t="str">
            <v>PT. PINUS MERAH ABADI - PANIMBANG GT</v>
          </cell>
        </row>
        <row r="114423">
          <cell r="M114423" t="str">
            <v>PT. PINUS MERAH ABADI - PANIMBANG GT</v>
          </cell>
        </row>
        <row r="114424">
          <cell r="M114424" t="str">
            <v>PT. PINUS MERAH ABADI - PANIMBANG GT</v>
          </cell>
        </row>
        <row r="114425">
          <cell r="M114425" t="str">
            <v>PT. PINUS MERAH ABADI - PANIMBANG GT</v>
          </cell>
        </row>
        <row r="114426">
          <cell r="M114426" t="str">
            <v>PT. PINUS MERAH ABADI - PANIMBANG GT</v>
          </cell>
        </row>
        <row r="114427">
          <cell r="M114427" t="str">
            <v>PT. PINUS MERAH ABADI - PANIMBANG GT</v>
          </cell>
        </row>
        <row r="114428">
          <cell r="M114428" t="str">
            <v>PT. PINUS MERAH ABADI - PANIMBANG GT</v>
          </cell>
        </row>
        <row r="114429">
          <cell r="M114429" t="str">
            <v>PT. PINUS MERAH ABADI - PANIMBANG GT</v>
          </cell>
        </row>
        <row r="114430">
          <cell r="M114430" t="str">
            <v>PT. PINUS MERAH ABADI - PANIMBANG GT</v>
          </cell>
        </row>
        <row r="114431">
          <cell r="M114431" t="str">
            <v>PT. PINUS MERAH ABADI - PANIMBANG GT</v>
          </cell>
        </row>
        <row r="114432">
          <cell r="M114432" t="str">
            <v>PT. PINUS MERAH ABADI - PANIMBANG GT</v>
          </cell>
        </row>
        <row r="114433">
          <cell r="M114433" t="str">
            <v>PT. PINUS MERAH ABADI - PANIMBANG GT</v>
          </cell>
        </row>
        <row r="114434">
          <cell r="M114434" t="str">
            <v>PT. PINUS MERAH ABADI - PANIMBANG GT</v>
          </cell>
        </row>
        <row r="114435">
          <cell r="M114435" t="str">
            <v>PT. PINUS MERAH ABADI - PANIMBANG GT</v>
          </cell>
        </row>
        <row r="114436">
          <cell r="M114436" t="str">
            <v>PT. PINUS MERAH ABADI - PANIMBANG GT</v>
          </cell>
        </row>
        <row r="114437">
          <cell r="M114437" t="str">
            <v>PT. PINUS MERAH ABADI - PANIMBANG GT</v>
          </cell>
        </row>
        <row r="114438">
          <cell r="M114438" t="str">
            <v>PT. PINUS MERAH ABADI - PANIMBANG GT</v>
          </cell>
        </row>
        <row r="114439">
          <cell r="M114439" t="str">
            <v>PT. PINUS MERAH ABADI - PANIMBANG GT</v>
          </cell>
        </row>
        <row r="114440">
          <cell r="M114440" t="str">
            <v>PT. PINUS MERAH ABADI - PANIMBANG GT</v>
          </cell>
        </row>
        <row r="114441">
          <cell r="M114441" t="str">
            <v>PT. PINUS MERAH ABADI - PANIMBANG GT</v>
          </cell>
        </row>
        <row r="114442">
          <cell r="M114442" t="str">
            <v>PT. PINUS MERAH ABADI - PANIMBANG GT</v>
          </cell>
        </row>
        <row r="114443">
          <cell r="M114443" t="str">
            <v>PT. PINUS MERAH ABADI - PANIMBANG GT</v>
          </cell>
        </row>
        <row r="114444">
          <cell r="M114444" t="str">
            <v>PT. PINUS MERAH ABADI - PANIMBANG GT</v>
          </cell>
        </row>
        <row r="114445">
          <cell r="M114445" t="str">
            <v>PT. PINUS MERAH ABADI - PANIMBANG GT</v>
          </cell>
        </row>
        <row r="114446">
          <cell r="M114446" t="str">
            <v>PT. PINUS MERAH ABADI - PANIMBANG GT</v>
          </cell>
        </row>
        <row r="114447">
          <cell r="M114447" t="str">
            <v>PT. PINUS MERAH ABADI - PANIMBANG GT</v>
          </cell>
        </row>
        <row r="114448">
          <cell r="M114448" t="str">
            <v>PT. PINUS MERAH ABADI - PANIMBANG GT</v>
          </cell>
        </row>
        <row r="114449">
          <cell r="M114449" t="str">
            <v>PT. PINUS MERAH ABADI - PANIMBANG GT</v>
          </cell>
        </row>
        <row r="114450">
          <cell r="M114450" t="str">
            <v>PT. PINUS MERAH ABADI - PANIMBANG GT</v>
          </cell>
        </row>
        <row r="114451">
          <cell r="M114451" t="str">
            <v>PT. PINUS MERAH ABADI - PANIMBANG GT</v>
          </cell>
        </row>
        <row r="114452">
          <cell r="M114452" t="str">
            <v>PT. PINUS MERAH ABADI - PANIMBANG GT</v>
          </cell>
        </row>
        <row r="114453">
          <cell r="M114453" t="str">
            <v>PT. PINUS MERAH ABADI - PANIMBANG GT</v>
          </cell>
        </row>
        <row r="114454">
          <cell r="M114454" t="str">
            <v>PT. PINUS MERAH ABADI - PANIMBANG GT</v>
          </cell>
        </row>
        <row r="114455">
          <cell r="M114455" t="str">
            <v>PT. PINUS MERAH ABADI - PANIMBANG GT</v>
          </cell>
        </row>
        <row r="114456">
          <cell r="M114456" t="str">
            <v>PT. PINUS MERAH ABADI - PANIMBANG GT</v>
          </cell>
        </row>
        <row r="114457">
          <cell r="M114457" t="str">
            <v>PT. PINUS MERAH ABADI - PANIMBANG GT</v>
          </cell>
        </row>
        <row r="114458">
          <cell r="M114458" t="str">
            <v>PT. PINUS MERAH ABADI - PANIMBANG GT</v>
          </cell>
        </row>
        <row r="114459">
          <cell r="M114459" t="str">
            <v>PT. PINUS MERAH ABADI - PANIMBANG GT</v>
          </cell>
        </row>
        <row r="114460">
          <cell r="M114460" t="str">
            <v>PT. PINUS MERAH ABADI - PANIMBANG GT</v>
          </cell>
        </row>
        <row r="114461">
          <cell r="M114461" t="str">
            <v>PT. PINUS MERAH ABADI - PANIMBANG GT</v>
          </cell>
        </row>
        <row r="114462">
          <cell r="M114462" t="str">
            <v>PT. PINUS MERAH ABADI - PANIMBANG GT</v>
          </cell>
        </row>
        <row r="114463">
          <cell r="M114463" t="str">
            <v>PT. PINUS MERAH ABADI - PANIMBANG GT</v>
          </cell>
        </row>
        <row r="114464">
          <cell r="M114464" t="str">
            <v>PT. PINUS MERAH ABADI - PANIMBANG GT</v>
          </cell>
        </row>
        <row r="114465">
          <cell r="M114465" t="str">
            <v>PT. PINUS MERAH ABADI - PANIMBANG GT</v>
          </cell>
        </row>
        <row r="114466">
          <cell r="M114466" t="str">
            <v>PT. PINUS MERAH ABADI - PANIMBANG GT</v>
          </cell>
        </row>
        <row r="114467">
          <cell r="M114467" t="str">
            <v>PT. PINUS MERAH ABADI - PANIMBANG GT</v>
          </cell>
        </row>
        <row r="114468">
          <cell r="M114468" t="str">
            <v>PT. PINUS MERAH ABADI - PANIMBANG GT</v>
          </cell>
        </row>
        <row r="114469">
          <cell r="M114469" t="str">
            <v>PT. PINUS MERAH ABADI - PANIMBANG GT</v>
          </cell>
        </row>
        <row r="114470">
          <cell r="M114470" t="str">
            <v>PT. PINUS MERAH ABADI - PANIMBANG GT</v>
          </cell>
        </row>
        <row r="114471">
          <cell r="M114471" t="str">
            <v>PT. PINUS MERAH ABADI - PANIMBANG GT</v>
          </cell>
        </row>
        <row r="114472">
          <cell r="M114472" t="str">
            <v>PT. PINUS MERAH ABADI - PANIMBANG GT</v>
          </cell>
        </row>
        <row r="114473">
          <cell r="M114473" t="str">
            <v>PT. PINUS MERAH ABADI - PANIMBANG GT</v>
          </cell>
        </row>
        <row r="114474">
          <cell r="M114474" t="str">
            <v>PT. PINUS MERAH ABADI - PANIMBANG GT</v>
          </cell>
        </row>
        <row r="114475">
          <cell r="M114475" t="str">
            <v>PT. PINUS MERAH ABADI - PANIMBANG GT</v>
          </cell>
        </row>
        <row r="114476">
          <cell r="M114476" t="str">
            <v>PT. PINUS MERAH ABADI - PANIMBANG GT</v>
          </cell>
        </row>
        <row r="114477">
          <cell r="M114477" t="str">
            <v>PT. PINUS MERAH ABADI - PANIMBANG GT</v>
          </cell>
        </row>
        <row r="114478">
          <cell r="M114478" t="str">
            <v>PT. PINUS MERAH ABADI - PANIMBANG GT</v>
          </cell>
        </row>
        <row r="114479">
          <cell r="M114479" t="str">
            <v>PT. PINUS MERAH ABADI - PANIMBANG GT</v>
          </cell>
        </row>
        <row r="114480">
          <cell r="M114480" t="str">
            <v>PT. PINUS MERAH ABADI - PANIMBANG GT</v>
          </cell>
        </row>
        <row r="114481">
          <cell r="M114481" t="str">
            <v>PT. PINUS MERAH ABADI - PANIMBANG GT</v>
          </cell>
        </row>
        <row r="114482">
          <cell r="M114482" t="str">
            <v>PT. PINUS MERAH ABADI - PANIMBANG GT</v>
          </cell>
        </row>
        <row r="114483">
          <cell r="M114483" t="str">
            <v>PT. PINUS MERAH ABADI - PANIMBANG GT</v>
          </cell>
        </row>
        <row r="114484">
          <cell r="M114484" t="str">
            <v>PT. PINUS MERAH ABADI - PANIMBANG GT</v>
          </cell>
        </row>
        <row r="114485">
          <cell r="M114485" t="str">
            <v>PT. PINUS MERAH ABADI - PANIMBANG GT</v>
          </cell>
        </row>
        <row r="114486">
          <cell r="M114486" t="str">
            <v>PT. PINUS MERAH ABADI - PANIMBANG GT</v>
          </cell>
        </row>
        <row r="114487">
          <cell r="M114487" t="str">
            <v>PT. PINUS MERAH ABADI - PANIMBANG GT</v>
          </cell>
        </row>
        <row r="114488">
          <cell r="M114488" t="str">
            <v>PT. PINUS MERAH ABADI - PANIMBANG GT</v>
          </cell>
        </row>
        <row r="114489">
          <cell r="M114489" t="str">
            <v>PT. PINUS MERAH ABADI - PANIMBANG GT</v>
          </cell>
        </row>
        <row r="114490">
          <cell r="M114490" t="str">
            <v>PT. PINUS MERAH ABADI - PANIMBANG GT</v>
          </cell>
        </row>
        <row r="114491">
          <cell r="M114491" t="str">
            <v>PT. PINUS MERAH ABADI - PANIMBANG GT</v>
          </cell>
        </row>
        <row r="114492">
          <cell r="M114492" t="str">
            <v>PT. PINUS MERAH ABADI - PANIMBANG GT</v>
          </cell>
        </row>
        <row r="114493">
          <cell r="M114493" t="str">
            <v>PT. PINUS MERAH ABADI - PANIMBANG GT</v>
          </cell>
        </row>
        <row r="114494">
          <cell r="M114494" t="str">
            <v>PT. PINUS MERAH ABADI - PANIMBANG GT</v>
          </cell>
        </row>
        <row r="114495">
          <cell r="M114495" t="str">
            <v>PT. PINUS MERAH ABADI - PANIMBANG GT</v>
          </cell>
        </row>
        <row r="114496">
          <cell r="M114496" t="str">
            <v>PT. PINUS MERAH ABADI - PANIMBANG GT</v>
          </cell>
        </row>
        <row r="114497">
          <cell r="M114497" t="str">
            <v>PT. PINUS MERAH ABADI - PANIMBANG GT</v>
          </cell>
        </row>
        <row r="114498">
          <cell r="M114498" t="str">
            <v>PT. PINUS MERAH ABADI - PANIMBANG GT</v>
          </cell>
        </row>
        <row r="114499">
          <cell r="M114499" t="str">
            <v>PT. PINUS MERAH ABADI - PANIMBANG GT</v>
          </cell>
        </row>
        <row r="114500">
          <cell r="M114500" t="str">
            <v>PT. PINUS MERAH ABADI - PANIMBANG GT</v>
          </cell>
        </row>
        <row r="114501">
          <cell r="M114501" t="str">
            <v>PT. PINUS MERAH ABADI - PANIMBANG GT</v>
          </cell>
        </row>
        <row r="114502">
          <cell r="M114502" t="str">
            <v>PT. PINUS MERAH ABADI - PANIMBANG GT</v>
          </cell>
        </row>
        <row r="114503">
          <cell r="M114503" t="str">
            <v>PT. PINUS MERAH ABADI - PANIMBANG GT</v>
          </cell>
        </row>
        <row r="114504">
          <cell r="M114504" t="str">
            <v>PT. PINUS MERAH ABADI - PANIMBANG GT</v>
          </cell>
        </row>
        <row r="114505">
          <cell r="M114505" t="str">
            <v>PT. PINUS MERAH ABADI - PANIMBANG GT</v>
          </cell>
        </row>
        <row r="114506">
          <cell r="M114506" t="str">
            <v>PT. PINUS MERAH ABADI - PANIMBANG GT</v>
          </cell>
        </row>
        <row r="114507">
          <cell r="M114507" t="str">
            <v>PT. PINUS MERAH ABADI - PANIMBANG GT</v>
          </cell>
        </row>
        <row r="114508">
          <cell r="M114508" t="str">
            <v>PT. PINUS MERAH ABADI - PANIMBANG GT</v>
          </cell>
        </row>
        <row r="114509">
          <cell r="M114509" t="str">
            <v>PT. PINUS MERAH ABADI - PANIMBANG GT</v>
          </cell>
        </row>
        <row r="114510">
          <cell r="M114510" t="str">
            <v>PT. PINUS MERAH ABADI - PANIMBANG GT</v>
          </cell>
        </row>
        <row r="114511">
          <cell r="M114511" t="str">
            <v>PT. PINUS MERAH ABADI - PANIMBANG GT</v>
          </cell>
        </row>
        <row r="114512">
          <cell r="M114512" t="str">
            <v>PT. PINUS MERAH ABADI - PANIMBANG GT</v>
          </cell>
        </row>
        <row r="114513">
          <cell r="M114513" t="str">
            <v>PT. PINUS MERAH ABADI - PANIMBANG GT</v>
          </cell>
        </row>
        <row r="114514">
          <cell r="M114514" t="str">
            <v>PT. PINUS MERAH ABADI - PANIMBANG GT</v>
          </cell>
        </row>
        <row r="114515">
          <cell r="M114515" t="str">
            <v>PT. PINUS MERAH ABADI - PANIMBANG GT</v>
          </cell>
        </row>
        <row r="114516">
          <cell r="M114516" t="str">
            <v>PT. PINUS MERAH ABADI - PANIMBANG GT</v>
          </cell>
        </row>
        <row r="114517">
          <cell r="M114517" t="str">
            <v>PT. PINUS MERAH ABADI - PANIMBANG GT</v>
          </cell>
        </row>
        <row r="114518">
          <cell r="M114518" t="str">
            <v>PT. PINUS MERAH ABADI - PANIMBANG GT</v>
          </cell>
        </row>
        <row r="114519">
          <cell r="M114519" t="str">
            <v>PT. PINUS MERAH ABADI - PANIMBANG GT</v>
          </cell>
        </row>
        <row r="114520">
          <cell r="M114520" t="str">
            <v>PT. PINUS MERAH ABADI - PANIMBANG GT</v>
          </cell>
        </row>
        <row r="114521">
          <cell r="M114521" t="str">
            <v>PT. PINUS MERAH ABADI - PANIMBANG GT</v>
          </cell>
        </row>
        <row r="114522">
          <cell r="M114522" t="str">
            <v>PT. PINUS MERAH ABADI - PANIMBANG GT</v>
          </cell>
        </row>
        <row r="114523">
          <cell r="M114523" t="str">
            <v>PT. PINUS MERAH ABADI - PANIMBANG GT</v>
          </cell>
        </row>
        <row r="114524">
          <cell r="M114524" t="str">
            <v>PT. PINUS MERAH ABADI - PANIMBANG GT</v>
          </cell>
        </row>
        <row r="114525">
          <cell r="M114525" t="str">
            <v>PT. PINUS MERAH ABADI - PANIMBANG GT</v>
          </cell>
        </row>
        <row r="114526">
          <cell r="M114526" t="str">
            <v>PT. PINUS MERAH ABADI - PANIMBANG GT</v>
          </cell>
        </row>
        <row r="114527">
          <cell r="M114527" t="str">
            <v>PT. PINUS MERAH ABADI - PANIMBANG GT</v>
          </cell>
        </row>
        <row r="114528">
          <cell r="M114528" t="str">
            <v>PT. PINUS MERAH ABADI - PANIMBANG GT</v>
          </cell>
        </row>
        <row r="114529">
          <cell r="M114529" t="str">
            <v>PT. PINUS MERAH ABADI - PANIMBANG GT</v>
          </cell>
        </row>
        <row r="114530">
          <cell r="M114530" t="str">
            <v>PT. PINUS MERAH ABADI - PANIMBANG GT</v>
          </cell>
        </row>
        <row r="114531">
          <cell r="M114531" t="str">
            <v>PT. PINUS MERAH ABADI - PANIMBANG GT</v>
          </cell>
        </row>
        <row r="114532">
          <cell r="M114532" t="str">
            <v>PT. PINUS MERAH ABADI - PANIMBANG GT</v>
          </cell>
        </row>
        <row r="114533">
          <cell r="M114533" t="str">
            <v>PT. PINUS MERAH ABADI - PANIMBANG GT</v>
          </cell>
        </row>
        <row r="114534">
          <cell r="M114534" t="str">
            <v>PT. PINUS MERAH ABADI - PANIMBANG GT</v>
          </cell>
        </row>
        <row r="114535">
          <cell r="M114535" t="str">
            <v>PT. PINUS MERAH ABADI - PANIMBANG GT</v>
          </cell>
        </row>
        <row r="114536">
          <cell r="M114536" t="str">
            <v>PT. PINUS MERAH ABADI - PANIMBANG GT</v>
          </cell>
        </row>
        <row r="114537">
          <cell r="M114537" t="str">
            <v>PT. PINUS MERAH ABADI - PANIMBANG GT</v>
          </cell>
        </row>
        <row r="114538">
          <cell r="M114538" t="str">
            <v>PT. PINUS MERAH ABADI - PANIMBANG GT</v>
          </cell>
        </row>
        <row r="114539">
          <cell r="M114539" t="str">
            <v>PT. PINUS MERAH ABADI - PANIMBANG GT</v>
          </cell>
        </row>
        <row r="114540">
          <cell r="M114540" t="str">
            <v>PT. PINUS MERAH ABADI - PANIMBANG GT</v>
          </cell>
        </row>
        <row r="114541">
          <cell r="M114541" t="str">
            <v>PT. PINUS MERAH ABADI - PANIMBANG GT</v>
          </cell>
        </row>
        <row r="114542">
          <cell r="M114542" t="str">
            <v>PT. PINUS MERAH ABADI - PANIMBANG GT</v>
          </cell>
        </row>
        <row r="114543">
          <cell r="M114543" t="str">
            <v>PT. PINUS MERAH ABADI - PANIMBANG GT</v>
          </cell>
        </row>
        <row r="114544">
          <cell r="M114544" t="str">
            <v>PT. PINUS MERAH ABADI - PANIMBANG GT</v>
          </cell>
        </row>
        <row r="114545">
          <cell r="M114545" t="str">
            <v>PT. PINUS MERAH ABADI - PANIMBANG GT</v>
          </cell>
        </row>
        <row r="114546">
          <cell r="M114546" t="str">
            <v>PT. PINUS MERAH ABADI - PANIMBANG GT</v>
          </cell>
        </row>
        <row r="114547">
          <cell r="M114547" t="str">
            <v>PT. PINUS MERAH ABADI - PANIMBANG GT</v>
          </cell>
        </row>
        <row r="114548">
          <cell r="M114548" t="str">
            <v>PT. PINUS MERAH ABADI - PANIMBANG GT</v>
          </cell>
        </row>
        <row r="114549">
          <cell r="M114549" t="str">
            <v>PT. PINUS MERAH ABADI - PANIMBANG GT</v>
          </cell>
        </row>
        <row r="114550">
          <cell r="M114550" t="str">
            <v>PT. PINUS MERAH ABADI - PANIMBANG GT</v>
          </cell>
        </row>
        <row r="114551">
          <cell r="M114551" t="str">
            <v>PT. PINUS MERAH ABADI - PANIMBANG GT</v>
          </cell>
        </row>
        <row r="114552">
          <cell r="M114552" t="str">
            <v>PT. PINUS MERAH ABADI - PANIMBANG GT</v>
          </cell>
        </row>
        <row r="114553">
          <cell r="M114553" t="str">
            <v>PT. PINUS MERAH ABADI - PANIMBANG GT</v>
          </cell>
        </row>
        <row r="114554">
          <cell r="M114554" t="str">
            <v>PT. PINUS MERAH ABADI - PANIMBANG GT</v>
          </cell>
        </row>
        <row r="114555">
          <cell r="M114555" t="str">
            <v>PT. PINUS MERAH ABADI - PANIMBANG GT</v>
          </cell>
        </row>
        <row r="114556">
          <cell r="M114556" t="str">
            <v>PT. PINUS MERAH ABADI - PANIMBANG GT</v>
          </cell>
        </row>
        <row r="114557">
          <cell r="M114557" t="str">
            <v>PT. PINUS MERAH ABADI - PANIMBANG GT</v>
          </cell>
        </row>
        <row r="114558">
          <cell r="M114558" t="str">
            <v>PT. PINUS MERAH ABADI - PANIMBANG GT</v>
          </cell>
        </row>
        <row r="114559">
          <cell r="M114559" t="str">
            <v>PT. PINUS MERAH ABADI - PANIMBANG GT</v>
          </cell>
        </row>
        <row r="114560">
          <cell r="M114560" t="str">
            <v>PT. PINUS MERAH ABADI - PANIMBANG GT</v>
          </cell>
        </row>
        <row r="114561">
          <cell r="M114561" t="str">
            <v>PT. PINUS MERAH ABADI - PANIMBANG GT</v>
          </cell>
        </row>
        <row r="114562">
          <cell r="M114562" t="str">
            <v>PT. PINUS MERAH ABADI - PANIMBANG GT</v>
          </cell>
        </row>
        <row r="114563">
          <cell r="M114563" t="str">
            <v>PT. PINUS MERAH ABADI - PANIMBANG GT</v>
          </cell>
        </row>
        <row r="114564">
          <cell r="M114564" t="str">
            <v>PT. PINUS MERAH ABADI - PANIMBANG GT</v>
          </cell>
        </row>
        <row r="114565">
          <cell r="M114565" t="str">
            <v>PT. PINUS MERAH ABADI - PANIMBANG GT</v>
          </cell>
        </row>
        <row r="114566">
          <cell r="M114566" t="str">
            <v>PT. PINUS MERAH ABADI - PANIMBANG GT</v>
          </cell>
        </row>
        <row r="114567">
          <cell r="M114567" t="str">
            <v>PT. PINUS MERAH ABADI - PANIMBANG GT</v>
          </cell>
        </row>
        <row r="114568">
          <cell r="M114568" t="str">
            <v>PT. PINUS MERAH ABADI - PANIMBANG GT</v>
          </cell>
        </row>
        <row r="114569">
          <cell r="M114569" t="str">
            <v>PT. PINUS MERAH ABADI - PANIMBANG GT</v>
          </cell>
        </row>
        <row r="114570">
          <cell r="M114570" t="str">
            <v>PT. PINUS MERAH ABADI - PANIMBANG GT</v>
          </cell>
        </row>
        <row r="114571">
          <cell r="M114571" t="str">
            <v>PT. PINUS MERAH ABADI - PANIMBANG GT</v>
          </cell>
        </row>
        <row r="114572">
          <cell r="M114572" t="str">
            <v>PT. PINUS MERAH ABADI - PANIMBANG GT</v>
          </cell>
        </row>
        <row r="114573">
          <cell r="M114573" t="str">
            <v>PT. PINUS MERAH ABADI - PANIMBANG GT</v>
          </cell>
        </row>
        <row r="114574">
          <cell r="M114574" t="str">
            <v>PT. PINUS MERAH ABADI - PANIMBANG GT</v>
          </cell>
        </row>
        <row r="114575">
          <cell r="M114575" t="str">
            <v>PT. PINUS MERAH ABADI - PANIMBANG GT</v>
          </cell>
        </row>
        <row r="114576">
          <cell r="M114576" t="str">
            <v>PT. PINUS MERAH ABADI - PANIMBANG GT</v>
          </cell>
        </row>
        <row r="114577">
          <cell r="M114577" t="str">
            <v>PT. PINUS MERAH ABADI - PANIMBANG GT</v>
          </cell>
        </row>
        <row r="114578">
          <cell r="M114578" t="str">
            <v>PT. PINUS MERAH ABADI - PANIMBANG GT</v>
          </cell>
        </row>
        <row r="114579">
          <cell r="M114579" t="str">
            <v>PT. PINUS MERAH ABADI - PANIMBANG GT</v>
          </cell>
        </row>
        <row r="114580">
          <cell r="M114580" t="str">
            <v>PT. PINUS MERAH ABADI - PANIMBANG GT</v>
          </cell>
        </row>
        <row r="114581">
          <cell r="M114581" t="str">
            <v>PT. PINUS MERAH ABADI - PANIMBANG GT</v>
          </cell>
        </row>
        <row r="114582">
          <cell r="M114582" t="str">
            <v>PT. PINUS MERAH ABADI - PANIMBANG GT</v>
          </cell>
        </row>
        <row r="114583">
          <cell r="M114583" t="str">
            <v>PT. PINUS MERAH ABADI - PANIMBANG GT</v>
          </cell>
        </row>
        <row r="114584">
          <cell r="M114584" t="str">
            <v>PT. PINUS MERAH ABADI - PANIMBANG GT</v>
          </cell>
        </row>
        <row r="114585">
          <cell r="M114585" t="str">
            <v>PT. PINUS MERAH ABADI - PANIMBANG GT</v>
          </cell>
        </row>
        <row r="114586">
          <cell r="M114586" t="str">
            <v>PT. PINUS MERAH ABADI - PANIMBANG GT</v>
          </cell>
        </row>
        <row r="114587">
          <cell r="M114587" t="str">
            <v>PT. PINUS MERAH ABADI - PANIMBANG GT</v>
          </cell>
        </row>
        <row r="114588">
          <cell r="M114588" t="str">
            <v>PT. PINUS MERAH ABADI - PANIMBANG GT</v>
          </cell>
        </row>
        <row r="114589">
          <cell r="M114589" t="str">
            <v>PT. PINUS MERAH ABADI - PANIMBANG GT</v>
          </cell>
        </row>
        <row r="114590">
          <cell r="M114590" t="str">
            <v>PT. PINUS MERAH ABADI - PANIMBANG GT</v>
          </cell>
        </row>
        <row r="114591">
          <cell r="M114591" t="str">
            <v>PT. PINUS MERAH ABADI - PANIMBANG GT</v>
          </cell>
        </row>
        <row r="114592">
          <cell r="M114592" t="str">
            <v>PT. PINUS MERAH ABADI - PANIMBANG GT</v>
          </cell>
        </row>
        <row r="114593">
          <cell r="M114593" t="str">
            <v>PT. PINUS MERAH ABADI - PANIMBANG GT</v>
          </cell>
        </row>
        <row r="114594">
          <cell r="M114594" t="str">
            <v>PT. PINUS MERAH ABADI - PANIMBANG GT</v>
          </cell>
        </row>
        <row r="114595">
          <cell r="M114595" t="str">
            <v>PT. PINUS MERAH ABADI - PANIMBANG GT</v>
          </cell>
        </row>
        <row r="114596">
          <cell r="M114596" t="str">
            <v>PT. PINUS MERAH ABADI - PANIMBANG GT</v>
          </cell>
        </row>
        <row r="114597">
          <cell r="M114597" t="str">
            <v>PT. PINUS MERAH ABADI - PANIMBANG GT</v>
          </cell>
        </row>
        <row r="114598">
          <cell r="M114598" t="str">
            <v>PT. PINUS MERAH ABADI - PANIMBANG GT</v>
          </cell>
        </row>
        <row r="114599">
          <cell r="M114599" t="str">
            <v>PT. PINUS MERAH ABADI - PANIMBANG GT</v>
          </cell>
        </row>
        <row r="114600">
          <cell r="M114600" t="str">
            <v>PT. PINUS MERAH ABADI - PANIMBANG GT</v>
          </cell>
        </row>
        <row r="114601">
          <cell r="M114601" t="str">
            <v>PT. PINUS MERAH ABADI - PANIMBANG GT</v>
          </cell>
        </row>
        <row r="114602">
          <cell r="M114602" t="str">
            <v>PT. PINUS MERAH ABADI - PANIMBANG GT</v>
          </cell>
        </row>
        <row r="114603">
          <cell r="M114603" t="str">
            <v>PT. PINUS MERAH ABADI - PANIMBANG GT</v>
          </cell>
        </row>
        <row r="114604">
          <cell r="M114604" t="str">
            <v>PT. PINUS MERAH ABADI - PANIMBANG GT</v>
          </cell>
        </row>
        <row r="114605">
          <cell r="M114605" t="str">
            <v>PT. PINUS MERAH ABADI - PANIMBANG GT</v>
          </cell>
        </row>
        <row r="114606">
          <cell r="M114606" t="str">
            <v>PT. PINUS MERAH ABADI - PANIMBANG GT</v>
          </cell>
        </row>
        <row r="114607">
          <cell r="M114607" t="str">
            <v>PT. PINUS MERAH ABADI - PANIMBANG GT</v>
          </cell>
        </row>
        <row r="114608">
          <cell r="M114608" t="str">
            <v>PT. PINUS MERAH ABADI - PANIMBANG GT</v>
          </cell>
        </row>
        <row r="114609">
          <cell r="M114609" t="str">
            <v>PT. PINUS MERAH ABADI - PANIMBANG GT</v>
          </cell>
        </row>
        <row r="114610">
          <cell r="M114610" t="str">
            <v>PT. PINUS MERAH ABADI - PANIMBANG GT</v>
          </cell>
        </row>
        <row r="114611">
          <cell r="M114611" t="str">
            <v>PT. PINUS MERAH ABADI - PANIMBANG GT</v>
          </cell>
        </row>
        <row r="114612">
          <cell r="M114612" t="str">
            <v>PT. PINUS MERAH ABADI - PANIMBANG GT</v>
          </cell>
        </row>
        <row r="114613">
          <cell r="M114613" t="str">
            <v>PT. PINUS MERAH ABADI - PANIMBANG GT</v>
          </cell>
        </row>
        <row r="114614">
          <cell r="M114614" t="str">
            <v>PT. PINUS MERAH ABADI - PANIMBANG GT</v>
          </cell>
        </row>
        <row r="114615">
          <cell r="M114615" t="str">
            <v>PT. PINUS MERAH ABADI - PANIMBANG GT</v>
          </cell>
        </row>
        <row r="114616">
          <cell r="M114616" t="str">
            <v>PT. PINUS MERAH ABADI - PANIMBANG GT</v>
          </cell>
        </row>
        <row r="114617">
          <cell r="M114617" t="str">
            <v>PT. PINUS MERAH ABADI - PANIMBANG GT</v>
          </cell>
        </row>
        <row r="114618">
          <cell r="M114618" t="str">
            <v>PT. PINUS MERAH ABADI - PANIMBANG GT</v>
          </cell>
        </row>
        <row r="114619">
          <cell r="M114619" t="str">
            <v>PT. PINUS MERAH ABADI - PANIMBANG GT</v>
          </cell>
        </row>
        <row r="114620">
          <cell r="M114620" t="str">
            <v>PT. PINUS MERAH ABADI - PANIMBANG GT</v>
          </cell>
        </row>
        <row r="114621">
          <cell r="M114621" t="str">
            <v>PT. PINUS MERAH ABADI - PANIMBANG GT</v>
          </cell>
        </row>
        <row r="114622">
          <cell r="M114622" t="str">
            <v>PT. PINUS MERAH ABADI - PANIMBANG GT</v>
          </cell>
        </row>
        <row r="114623">
          <cell r="M114623" t="str">
            <v>PT. PINUS MERAH ABADI - PANIMBANG GT</v>
          </cell>
        </row>
        <row r="114624">
          <cell r="M114624" t="str">
            <v>PT. PINUS MERAH ABADI - PANIMBANG GT</v>
          </cell>
        </row>
        <row r="114625">
          <cell r="M114625" t="str">
            <v>PT. PINUS MERAH ABADI - PANIMBANG GT</v>
          </cell>
        </row>
        <row r="114626">
          <cell r="M114626" t="str">
            <v>PT. PINUS MERAH ABADI - PANIMBANG GT</v>
          </cell>
        </row>
        <row r="114627">
          <cell r="M114627" t="str">
            <v>PT. PINUS MERAH ABADI - PANIMBANG GT</v>
          </cell>
        </row>
        <row r="114628">
          <cell r="M114628" t="str">
            <v>PT. PINUS MERAH ABADI - PANIMBANG GT</v>
          </cell>
        </row>
        <row r="114629">
          <cell r="M114629" t="str">
            <v>PT. PINUS MERAH ABADI - PANIMBANG GT</v>
          </cell>
        </row>
        <row r="114630">
          <cell r="M114630" t="str">
            <v>PT. PINUS MERAH ABADI - PANIMBANG GT</v>
          </cell>
        </row>
        <row r="114631">
          <cell r="M114631" t="str">
            <v>PT. PINUS MERAH ABADI - PANIMBANG GT</v>
          </cell>
        </row>
        <row r="114632">
          <cell r="M114632" t="str">
            <v>PT. PINUS MERAH ABADI - PANIMBANG GT</v>
          </cell>
        </row>
        <row r="114633">
          <cell r="M114633" t="str">
            <v>PT. PINUS MERAH ABADI - PANIMBANG GT</v>
          </cell>
        </row>
        <row r="114634">
          <cell r="M114634" t="str">
            <v>PT. PINUS MERAH ABADI - PANIMBANG GT</v>
          </cell>
        </row>
        <row r="114635">
          <cell r="M114635" t="str">
            <v>PT. PINUS MERAH ABADI - PANIMBANG GT</v>
          </cell>
        </row>
        <row r="114636">
          <cell r="M114636" t="str">
            <v>PT. PINUS MERAH ABADI - PANIMBANG GT</v>
          </cell>
        </row>
        <row r="114637">
          <cell r="M114637" t="str">
            <v>PT. PINUS MERAH ABADI - PANIMBANG GT</v>
          </cell>
        </row>
        <row r="114638">
          <cell r="M114638" t="str">
            <v>PT. PINUS MERAH ABADI - PANIMBANG GT</v>
          </cell>
        </row>
        <row r="114639">
          <cell r="M114639" t="str">
            <v>PT. PINUS MERAH ABADI - PANIMBANG GT</v>
          </cell>
        </row>
        <row r="114640">
          <cell r="M114640" t="str">
            <v>PT. PINUS MERAH ABADI - PANIMBANG GT</v>
          </cell>
        </row>
        <row r="114641">
          <cell r="M114641" t="str">
            <v>PT. PINUS MERAH ABADI - PANIMBANG GT</v>
          </cell>
        </row>
        <row r="114642">
          <cell r="M114642" t="str">
            <v>PT. PINUS MERAH ABADI - PANIMBANG GT</v>
          </cell>
        </row>
        <row r="114643">
          <cell r="M114643" t="str">
            <v>PT. PINUS MERAH ABADI - PANIMBANG GT</v>
          </cell>
        </row>
        <row r="114644">
          <cell r="M114644" t="str">
            <v>PT. PINUS MERAH ABADI - PANIMBANG GT</v>
          </cell>
        </row>
        <row r="114645">
          <cell r="M114645" t="str">
            <v>PT. PINUS MERAH ABADI - PANIMBANG GT</v>
          </cell>
        </row>
        <row r="114646">
          <cell r="M114646" t="str">
            <v>PT. PINUS MERAH ABADI - PANIMBANG GT</v>
          </cell>
        </row>
        <row r="114647">
          <cell r="M114647" t="str">
            <v>PT. PINUS MERAH ABADI - PANIMBANG GT</v>
          </cell>
        </row>
        <row r="114648">
          <cell r="M114648" t="str">
            <v>PT. PINUS MERAH ABADI - PANIMBANG GT</v>
          </cell>
        </row>
        <row r="114649">
          <cell r="M114649" t="str">
            <v>PT. PINUS MERAH ABADI - PANIMBANG GT</v>
          </cell>
        </row>
        <row r="114650">
          <cell r="M114650" t="str">
            <v>PT. PINUS MERAH ABADI - PANIMBANG GT</v>
          </cell>
        </row>
        <row r="114651">
          <cell r="M114651" t="str">
            <v>PT. PINUS MERAH ABADI - PANIMBANG GT</v>
          </cell>
        </row>
        <row r="114652">
          <cell r="M114652" t="str">
            <v>PT. PINUS MERAH ABADI - PANIMBANG GT</v>
          </cell>
        </row>
        <row r="114653">
          <cell r="M114653" t="str">
            <v>PT. PINUS MERAH ABADI - PANIMBANG GT</v>
          </cell>
        </row>
        <row r="114654">
          <cell r="M114654" t="str">
            <v>PT. PINUS MERAH ABADI - PANIMBANG GT</v>
          </cell>
        </row>
        <row r="114655">
          <cell r="M114655" t="str">
            <v>PT. PINUS MERAH ABADI - PANIMBANG GT</v>
          </cell>
        </row>
        <row r="114656">
          <cell r="M114656" t="str">
            <v>PT. PINUS MERAH ABADI - PANIMBANG GT</v>
          </cell>
        </row>
        <row r="114657">
          <cell r="M114657" t="str">
            <v>PT. PINUS MERAH ABADI - PANIMBANG GT</v>
          </cell>
        </row>
        <row r="114658">
          <cell r="M114658" t="str">
            <v>PT. PINUS MERAH ABADI - PANIMBANG GT</v>
          </cell>
        </row>
        <row r="114659">
          <cell r="M114659" t="str">
            <v>PT. PINUS MERAH ABADI - PANIMBANG GT</v>
          </cell>
        </row>
        <row r="114660">
          <cell r="M114660" t="str">
            <v>PT. PINUS MERAH ABADI - PANIMBANG GT</v>
          </cell>
        </row>
        <row r="114661">
          <cell r="M114661" t="str">
            <v>PT. PINUS MERAH ABADI - PANIMBANG GT</v>
          </cell>
        </row>
        <row r="114662">
          <cell r="M114662" t="str">
            <v>PT. PINUS MERAH ABADI - PANIMBANG GT</v>
          </cell>
        </row>
        <row r="114663">
          <cell r="M114663" t="str">
            <v>PT. PINUS MERAH ABADI - PANIMBANG GT</v>
          </cell>
        </row>
        <row r="114664">
          <cell r="M114664" t="str">
            <v>PT. PINUS MERAH ABADI - PANIMBANG GT</v>
          </cell>
        </row>
        <row r="114665">
          <cell r="M114665" t="str">
            <v>PT. PINUS MERAH ABADI - PANIMBANG GT</v>
          </cell>
        </row>
        <row r="114666">
          <cell r="M114666" t="str">
            <v>PT. PINUS MERAH ABADI - PANIMBANG GT</v>
          </cell>
        </row>
        <row r="114667">
          <cell r="M114667" t="str">
            <v>PT. PINUS MERAH ABADI - PANIMBANG GT</v>
          </cell>
        </row>
        <row r="114668">
          <cell r="M114668" t="str">
            <v>PT. PINUS MERAH ABADI - PANIMBANG GT</v>
          </cell>
        </row>
        <row r="114669">
          <cell r="M114669" t="str">
            <v>PT. PINUS MERAH ABADI - PANIMBANG GT</v>
          </cell>
        </row>
        <row r="114670">
          <cell r="M114670" t="str">
            <v>PT. PINUS MERAH ABADI - PANIMBANG GT</v>
          </cell>
        </row>
        <row r="114671">
          <cell r="M114671" t="str">
            <v>PT. PINUS MERAH ABADI - PANIMBANG GT</v>
          </cell>
        </row>
        <row r="114672">
          <cell r="M114672" t="str">
            <v>PT. PINUS MERAH ABADI - PANIMBANG GT</v>
          </cell>
        </row>
        <row r="114673">
          <cell r="M114673" t="str">
            <v>PT. PINUS MERAH ABADI - PANIMBANG GT</v>
          </cell>
        </row>
        <row r="114674">
          <cell r="M114674" t="str">
            <v>PT. PINUS MERAH ABADI - PANIMBANG GT</v>
          </cell>
        </row>
        <row r="114675">
          <cell r="M114675" t="str">
            <v>PT. PINUS MERAH ABADI - PANIMBANG GT</v>
          </cell>
        </row>
        <row r="114676">
          <cell r="M114676" t="str">
            <v>PT. PINUS MERAH ABADI - PANIMBANG GT</v>
          </cell>
        </row>
        <row r="114677">
          <cell r="M114677" t="str">
            <v>PT. PINUS MERAH ABADI - PANIMBANG GT</v>
          </cell>
        </row>
        <row r="114678">
          <cell r="M114678" t="str">
            <v>PT. PINUS MERAH ABADI - PANIMBANG GT</v>
          </cell>
        </row>
        <row r="114679">
          <cell r="M114679" t="str">
            <v>PT. PINUS MERAH ABADI - PANIMBANG GT</v>
          </cell>
        </row>
        <row r="114680">
          <cell r="M114680" t="str">
            <v>PT. PINUS MERAH ABADI - PANIMBANG GT</v>
          </cell>
        </row>
        <row r="114681">
          <cell r="M114681" t="str">
            <v>PT. PINUS MERAH ABADI - PANIMBANG GT</v>
          </cell>
        </row>
        <row r="114682">
          <cell r="M114682" t="str">
            <v>PT. PINUS MERAH ABADI - PANIMBANG GT</v>
          </cell>
        </row>
        <row r="114683">
          <cell r="M114683" t="str">
            <v>PT. PINUS MERAH ABADI - PANIMBANG GT</v>
          </cell>
        </row>
        <row r="114684">
          <cell r="M114684" t="str">
            <v>PT. PINUS MERAH ABADI - PANIMBANG GT</v>
          </cell>
        </row>
        <row r="114685">
          <cell r="M114685" t="str">
            <v>PT. PINUS MERAH ABADI - PANIMBANG GT</v>
          </cell>
        </row>
        <row r="114686">
          <cell r="M114686" t="str">
            <v>PT. PINUS MERAH ABADI - PANIMBANG GT</v>
          </cell>
        </row>
        <row r="114687">
          <cell r="M114687" t="str">
            <v>PT. PINUS MERAH ABADI - PANIMBANG GT</v>
          </cell>
        </row>
        <row r="114688">
          <cell r="M114688" t="str">
            <v>PT. PINUS MERAH ABADI - PANIMBANG GT</v>
          </cell>
        </row>
        <row r="114689">
          <cell r="M114689" t="str">
            <v>PT. PINUS MERAH ABADI - PANIMBANG GT</v>
          </cell>
        </row>
        <row r="114690">
          <cell r="M114690" t="str">
            <v>PT. PINUS MERAH ABADI - PANIMBANG GT</v>
          </cell>
        </row>
        <row r="114691">
          <cell r="M114691" t="str">
            <v>PT. PINUS MERAH ABADI - PANIMBANG GT</v>
          </cell>
        </row>
        <row r="114692">
          <cell r="M114692" t="str">
            <v>PT. PINUS MERAH ABADI - PANIMBANG GT</v>
          </cell>
        </row>
        <row r="114693">
          <cell r="M114693" t="str">
            <v>PT. PINUS MERAH ABADI - PANIMBANG GT</v>
          </cell>
        </row>
        <row r="114694">
          <cell r="M114694" t="str">
            <v>PT. PINUS MERAH ABADI - PANIMBANG GT</v>
          </cell>
        </row>
        <row r="114695">
          <cell r="M114695" t="str">
            <v>PT. PINUS MERAH ABADI - PANIMBANG GT</v>
          </cell>
        </row>
        <row r="114696">
          <cell r="M114696" t="str">
            <v>PT. PINUS MERAH ABADI - PANIMBANG GT</v>
          </cell>
        </row>
        <row r="114697">
          <cell r="M114697" t="str">
            <v>PT. PINUS MERAH ABADI - PANIMBANG GT</v>
          </cell>
        </row>
        <row r="114698">
          <cell r="M114698" t="str">
            <v>PT. PINUS MERAH ABADI - PANIMBANG GT</v>
          </cell>
        </row>
        <row r="114699">
          <cell r="M114699" t="str">
            <v>PT. PINUS MERAH ABADI - PANIMBANG GT</v>
          </cell>
        </row>
        <row r="114700">
          <cell r="M114700" t="str">
            <v>PT. PINUS MERAH ABADI - PANIMBANG GT</v>
          </cell>
        </row>
        <row r="114701">
          <cell r="M114701" t="str">
            <v>PT. PINUS MERAH ABADI - PANIMBANG GT</v>
          </cell>
        </row>
        <row r="114702">
          <cell r="M114702" t="str">
            <v>PT. PINUS MERAH ABADI - PANIMBANG GT</v>
          </cell>
        </row>
        <row r="114703">
          <cell r="M114703" t="str">
            <v>PT. PINUS MERAH ABADI - PANIMBANG GT</v>
          </cell>
        </row>
        <row r="114704">
          <cell r="M114704" t="str">
            <v>PT. PINUS MERAH ABADI - PANIMBANG GT</v>
          </cell>
        </row>
        <row r="114705">
          <cell r="M114705" t="str">
            <v>PT. PINUS MERAH ABADI - PANIMBANG GT</v>
          </cell>
        </row>
        <row r="114706">
          <cell r="M114706" t="str">
            <v>PT. PINUS MERAH ABADI - PANIMBANG GT</v>
          </cell>
        </row>
        <row r="114707">
          <cell r="M114707" t="str">
            <v>PT. PINUS MERAH ABADI - PANIMBANG GT</v>
          </cell>
        </row>
        <row r="114708">
          <cell r="M114708" t="str">
            <v>PT. PINUS MERAH ABADI - PANIMBANG GT</v>
          </cell>
        </row>
        <row r="114709">
          <cell r="M114709" t="str">
            <v>PT. PINUS MERAH ABADI - PANIMBANG GT</v>
          </cell>
        </row>
        <row r="114710">
          <cell r="M114710" t="str">
            <v>PT. PINUS MERAH ABADI - PANIMBANG GT</v>
          </cell>
        </row>
        <row r="114711">
          <cell r="M114711" t="str">
            <v>PT. PINUS MERAH ABADI - PANIMBANG GT</v>
          </cell>
        </row>
        <row r="114712">
          <cell r="M114712" t="str">
            <v>PT. PINUS MERAH ABADI - PANIMBANG GT</v>
          </cell>
        </row>
        <row r="114713">
          <cell r="M114713" t="str">
            <v>PT. PINUS MERAH ABADI - PANIMBANG GT</v>
          </cell>
        </row>
        <row r="114714">
          <cell r="M114714" t="str">
            <v>PT. PINUS MERAH ABADI - PANIMBANG GT</v>
          </cell>
        </row>
        <row r="114715">
          <cell r="M114715" t="str">
            <v>PT. PINUS MERAH ABADI - PANIMBANG GT</v>
          </cell>
        </row>
        <row r="114716">
          <cell r="M114716" t="str">
            <v>PT. PINUS MERAH ABADI - PANIMBANG GT</v>
          </cell>
        </row>
        <row r="114717">
          <cell r="M114717" t="str">
            <v>PT. PINUS MERAH ABADI - PANIMBANG GT</v>
          </cell>
        </row>
        <row r="114718">
          <cell r="M114718" t="str">
            <v>PT. PINUS MERAH ABADI - PANIMBANG GT</v>
          </cell>
        </row>
        <row r="114719">
          <cell r="M114719" t="str">
            <v>PT. PINUS MERAH ABADI - PANIMBANG GT</v>
          </cell>
        </row>
        <row r="114720">
          <cell r="M114720" t="str">
            <v>PT. PINUS MERAH ABADI - PANIMBANG GT</v>
          </cell>
        </row>
        <row r="114721">
          <cell r="M114721" t="str">
            <v>PT. PINUS MERAH ABADI - PANIMBANG GT</v>
          </cell>
        </row>
        <row r="114722">
          <cell r="M114722" t="str">
            <v>PT. PINUS MERAH ABADI - PANIMBANG GT</v>
          </cell>
        </row>
        <row r="114723">
          <cell r="M114723" t="str">
            <v>PT. PINUS MERAH ABADI - PANIMBANG GT</v>
          </cell>
        </row>
        <row r="114724">
          <cell r="M114724" t="str">
            <v>PT. PINUS MERAH ABADI - PANIMBANG GT</v>
          </cell>
        </row>
        <row r="114725">
          <cell r="M114725" t="str">
            <v>PT. PINUS MERAH ABADI - PANIMBANG GT</v>
          </cell>
        </row>
        <row r="114726">
          <cell r="M114726" t="str">
            <v>PT. PINUS MERAH ABADI - PANIMBANG GT</v>
          </cell>
        </row>
        <row r="114727">
          <cell r="M114727" t="str">
            <v>PT. PINUS MERAH ABADI - PANIMBANG GT</v>
          </cell>
        </row>
        <row r="114728">
          <cell r="M114728" t="str">
            <v>PT. PINUS MERAH ABADI - PANIMBANG GT</v>
          </cell>
        </row>
        <row r="114729">
          <cell r="M114729" t="str">
            <v>PT. PINUS MERAH ABADI - PANIMBANG GT</v>
          </cell>
        </row>
        <row r="114730">
          <cell r="M114730" t="str">
            <v>PT. PINUS MERAH ABADI - PANIMBANG GT</v>
          </cell>
        </row>
        <row r="114731">
          <cell r="M114731" t="str">
            <v>PT. PINUS MERAH ABADI - PANIMBANG GT</v>
          </cell>
        </row>
        <row r="114732">
          <cell r="M114732" t="str">
            <v>PT. PINUS MERAH ABADI - PANIMBANG GT</v>
          </cell>
        </row>
        <row r="114733">
          <cell r="M114733" t="str">
            <v>PT. PINUS MERAH ABADI - PANIMBANG GT</v>
          </cell>
        </row>
        <row r="114734">
          <cell r="M114734" t="str">
            <v>PT. PINUS MERAH ABADI - PANIMBANG GT</v>
          </cell>
        </row>
        <row r="114735">
          <cell r="M114735" t="str">
            <v>PT. PINUS MERAH ABADI - PANIMBANG GT</v>
          </cell>
        </row>
        <row r="114736">
          <cell r="M114736" t="str">
            <v>PT. PINUS MERAH ABADI - PANIMBANG GT</v>
          </cell>
        </row>
        <row r="114737">
          <cell r="M114737" t="str">
            <v>PT. PINUS MERAH ABADI - PANIMBANG GT</v>
          </cell>
        </row>
        <row r="114738">
          <cell r="M114738" t="str">
            <v>PT. PINUS MERAH ABADI - PANIMBANG GT</v>
          </cell>
        </row>
        <row r="114739">
          <cell r="M114739" t="str">
            <v>PT. PINUS MERAH ABADI - PANIMBANG GT</v>
          </cell>
        </row>
        <row r="114740">
          <cell r="M114740" t="str">
            <v>PT. PINUS MERAH ABADI - PANIMBANG GT</v>
          </cell>
        </row>
        <row r="114741">
          <cell r="M114741" t="str">
            <v>PT. PINUS MERAH ABADI - PANIMBANG GT</v>
          </cell>
        </row>
        <row r="114742">
          <cell r="M114742" t="str">
            <v>PT. PINUS MERAH ABADI - PANIMBANG GT</v>
          </cell>
        </row>
        <row r="114743">
          <cell r="M114743" t="str">
            <v>PT. PINUS MERAH ABADI - PANIMBANG GT</v>
          </cell>
        </row>
        <row r="114744">
          <cell r="M114744" t="str">
            <v>PT. PINUS MERAH ABADI - PANIMBANG GT</v>
          </cell>
        </row>
        <row r="114745">
          <cell r="M114745" t="str">
            <v>PT. PINUS MERAH ABADI - PANIMBANG GT</v>
          </cell>
        </row>
        <row r="114746">
          <cell r="M114746" t="str">
            <v>PT. PINUS MERAH ABADI - PANIMBANG GT</v>
          </cell>
        </row>
        <row r="114747">
          <cell r="M114747" t="str">
            <v>PT. PINUS MERAH ABADI - PANIMBANG GT</v>
          </cell>
        </row>
        <row r="114748">
          <cell r="M114748" t="str">
            <v>PT. PINUS MERAH ABADI - PANIMBANG GT</v>
          </cell>
        </row>
        <row r="114749">
          <cell r="M114749" t="str">
            <v>PT. PINUS MERAH ABADI - PANIMBANG GT</v>
          </cell>
        </row>
        <row r="114750">
          <cell r="M114750" t="str">
            <v>PT. PINUS MERAH ABADI - PANIMBANG GT</v>
          </cell>
        </row>
        <row r="114751">
          <cell r="M114751" t="str">
            <v>PT. PINUS MERAH ABADI - PANIMBANG GT</v>
          </cell>
        </row>
        <row r="114752">
          <cell r="M114752" t="str">
            <v>PT. PINUS MERAH ABADI - PANIMBANG GT</v>
          </cell>
        </row>
        <row r="114753">
          <cell r="M114753" t="str">
            <v>PT. PINUS MERAH ABADI - PANIMBANG GT</v>
          </cell>
        </row>
        <row r="114754">
          <cell r="M114754" t="str">
            <v>PT. PINUS MERAH ABADI - PANIMBANG GT</v>
          </cell>
        </row>
        <row r="114755">
          <cell r="M114755" t="str">
            <v>PT. PINUS MERAH ABADI - PANIMBANG GT</v>
          </cell>
        </row>
        <row r="114756">
          <cell r="M114756" t="str">
            <v>PT. PINUS MERAH ABADI - PANIMBANG GT</v>
          </cell>
        </row>
        <row r="114757">
          <cell r="M114757" t="str">
            <v>PT. PINUS MERAH ABADI - PANIMBANG GT</v>
          </cell>
        </row>
        <row r="114758">
          <cell r="M114758" t="str">
            <v>PT. PINUS MERAH ABADI - PANIMBANG GT</v>
          </cell>
        </row>
        <row r="114759">
          <cell r="M114759" t="str">
            <v>PT. PINUS MERAH ABADI - PANIMBANG GT</v>
          </cell>
        </row>
        <row r="114760">
          <cell r="M114760" t="str">
            <v>PT. PINUS MERAH ABADI - PANIMBANG GT</v>
          </cell>
        </row>
        <row r="114761">
          <cell r="M114761" t="str">
            <v>PT. PINUS MERAH ABADI - PANIMBANG GT</v>
          </cell>
        </row>
        <row r="114762">
          <cell r="M114762" t="str">
            <v>PT. PINUS MERAH ABADI - PANIMBANG GT</v>
          </cell>
        </row>
        <row r="114763">
          <cell r="M114763" t="str">
            <v>PT. PINUS MERAH ABADI - PANIMBANG GT</v>
          </cell>
        </row>
        <row r="114764">
          <cell r="M114764" t="str">
            <v>PT. PINUS MERAH ABADI - PANIMBANG GT</v>
          </cell>
        </row>
        <row r="114765">
          <cell r="M114765" t="str">
            <v>PT. PINUS MERAH ABADI - PANIMBANG GT</v>
          </cell>
        </row>
        <row r="114766">
          <cell r="M114766" t="str">
            <v>PT. PINUS MERAH ABADI - PANIMBANG GT</v>
          </cell>
        </row>
        <row r="114767">
          <cell r="M114767" t="str">
            <v>PT. PINUS MERAH ABADI - PANIMBANG GT</v>
          </cell>
        </row>
        <row r="114768">
          <cell r="M114768" t="str">
            <v>PT. PINUS MERAH ABADI - PANIMBANG GT</v>
          </cell>
        </row>
        <row r="114769">
          <cell r="M114769" t="str">
            <v>PT. PINUS MERAH ABADI - PANIMBANG GT</v>
          </cell>
        </row>
        <row r="114770">
          <cell r="M114770" t="str">
            <v>PT. PINUS MERAH ABADI - PANIMBANG GT</v>
          </cell>
        </row>
        <row r="114771">
          <cell r="M114771" t="str">
            <v>PT. PINUS MERAH ABADI - PANIMBANG GT</v>
          </cell>
        </row>
        <row r="114772">
          <cell r="M114772" t="str">
            <v>PT. PINUS MERAH ABADI - PANIMBANG GT</v>
          </cell>
        </row>
        <row r="114773">
          <cell r="M114773" t="str">
            <v>PT. PINUS MERAH ABADI - PANIMBANG GT</v>
          </cell>
        </row>
        <row r="114774">
          <cell r="M114774" t="str">
            <v>PT. PINUS MERAH ABADI - PANIMBANG GT</v>
          </cell>
        </row>
        <row r="114775">
          <cell r="M114775" t="str">
            <v>PT. PINUS MERAH ABADI - PANIMBANG GT</v>
          </cell>
        </row>
        <row r="114776">
          <cell r="M114776" t="str">
            <v>PT. PINUS MERAH ABADI - PANIMBANG GT</v>
          </cell>
        </row>
        <row r="114777">
          <cell r="M114777" t="str">
            <v>PT. PINUS MERAH ABADI - PANIMBANG GT</v>
          </cell>
        </row>
        <row r="114778">
          <cell r="M114778" t="str">
            <v>PT. PINUS MERAH ABADI - PANIMBANG GT</v>
          </cell>
        </row>
        <row r="114779">
          <cell r="M114779" t="str">
            <v>PT. PINUS MERAH ABADI - PANIMBANG GT</v>
          </cell>
        </row>
        <row r="114780">
          <cell r="M114780" t="str">
            <v>PT. PINUS MERAH ABADI - PANIMBANG GT</v>
          </cell>
        </row>
        <row r="114781">
          <cell r="M114781" t="str">
            <v>PT. PINUS MERAH ABADI - PANIMBANG GT</v>
          </cell>
        </row>
        <row r="114782">
          <cell r="M114782" t="str">
            <v>PT. PINUS MERAH ABADI - PANIMBANG GT</v>
          </cell>
        </row>
        <row r="114783">
          <cell r="M114783" t="str">
            <v>PT. PINUS MERAH ABADI - PANIMBANG GT</v>
          </cell>
        </row>
        <row r="114784">
          <cell r="M114784" t="str">
            <v>PT. PINUS MERAH ABADI - PANIMBANG GT</v>
          </cell>
        </row>
        <row r="114785">
          <cell r="M114785" t="str">
            <v>PT. PINUS MERAH ABADI - PANIMBANG GT</v>
          </cell>
        </row>
        <row r="114786">
          <cell r="M114786" t="str">
            <v>PT. PINUS MERAH ABADI - PANIMBANG GT</v>
          </cell>
        </row>
        <row r="114787">
          <cell r="M114787" t="str">
            <v>PT. PINUS MERAH ABADI - PANIMBANG GT</v>
          </cell>
        </row>
        <row r="114788">
          <cell r="M114788" t="str">
            <v>PT. PINUS MERAH ABADI - PANIMBANG GT</v>
          </cell>
        </row>
        <row r="114789">
          <cell r="M114789" t="str">
            <v>PT. PINUS MERAH ABADI - PANIMBANG GT</v>
          </cell>
        </row>
        <row r="114790">
          <cell r="M114790" t="str">
            <v>PT. PINUS MERAH ABADI - PANIMBANG GT</v>
          </cell>
        </row>
        <row r="114791">
          <cell r="M114791" t="str">
            <v>PT. PINUS MERAH ABADI - PANIMBANG GT</v>
          </cell>
        </row>
        <row r="114792">
          <cell r="M114792" t="str">
            <v>PT. PINUS MERAH ABADI - PANIMBANG GT</v>
          </cell>
        </row>
        <row r="114793">
          <cell r="M114793" t="str">
            <v>PT. PINUS MERAH ABADI - PANIMBANG GT</v>
          </cell>
        </row>
        <row r="114794">
          <cell r="M114794" t="str">
            <v>PT. PINUS MERAH ABADI - PANIMBANG GT</v>
          </cell>
        </row>
        <row r="114795">
          <cell r="M114795" t="str">
            <v>PT. PINUS MERAH ABADI - PANIMBANG GT</v>
          </cell>
        </row>
        <row r="114796">
          <cell r="M114796" t="str">
            <v>PT. PINUS MERAH ABADI - PANIMBANG GT</v>
          </cell>
        </row>
        <row r="114797">
          <cell r="M114797" t="str">
            <v>PT. PINUS MERAH ABADI - PANIMBANG GT</v>
          </cell>
        </row>
        <row r="114798">
          <cell r="M114798" t="str">
            <v>PT. PINUS MERAH ABADI - PANIMBANG GT</v>
          </cell>
        </row>
        <row r="114799">
          <cell r="M114799" t="str">
            <v>PT. PINUS MERAH ABADI - PANIMBANG GT</v>
          </cell>
        </row>
        <row r="114800">
          <cell r="M114800" t="str">
            <v>PT. PINUS MERAH ABADI - PANIMBANG GT</v>
          </cell>
        </row>
        <row r="114801">
          <cell r="M114801" t="str">
            <v>PT. PINUS MERAH ABADI - PANIMBANG GT</v>
          </cell>
        </row>
        <row r="114802">
          <cell r="M114802" t="str">
            <v>PT. PINUS MERAH ABADI - PANIMBANG GT</v>
          </cell>
        </row>
        <row r="114803">
          <cell r="M114803" t="str">
            <v>PT. PINUS MERAH ABADI - PANIMBANG GT</v>
          </cell>
        </row>
        <row r="114804">
          <cell r="M114804" t="str">
            <v>PT. PINUS MERAH ABADI - PANIMBANG GT</v>
          </cell>
        </row>
        <row r="114805">
          <cell r="M114805" t="str">
            <v>PT. PINUS MERAH ABADI - PANIMBANG GT</v>
          </cell>
        </row>
        <row r="114806">
          <cell r="M114806" t="str">
            <v>PT. PINUS MERAH ABADI - PANIMBANG GT</v>
          </cell>
        </row>
        <row r="114807">
          <cell r="M114807" t="str">
            <v>PT. PINUS MERAH ABADI - PANIMBANG GT</v>
          </cell>
        </row>
        <row r="114808">
          <cell r="M114808" t="str">
            <v>PT. PINUS MERAH ABADI - PANIMBANG GT</v>
          </cell>
        </row>
        <row r="114809">
          <cell r="M114809" t="str">
            <v>PT. PINUS MERAH ABADI - PANIMBANG GT</v>
          </cell>
        </row>
        <row r="114810">
          <cell r="M114810" t="str">
            <v>PT. PINUS MERAH ABADI - PANIMBANG GT</v>
          </cell>
        </row>
        <row r="114811">
          <cell r="M114811" t="str">
            <v>PT. PINUS MERAH ABADI - PANIMBANG GT</v>
          </cell>
        </row>
        <row r="114812">
          <cell r="M114812" t="str">
            <v>PT. PINUS MERAH ABADI - PANIMBANG GT</v>
          </cell>
        </row>
        <row r="114813">
          <cell r="M114813" t="str">
            <v>PT. PINUS MERAH ABADI - PANIMBANG GT</v>
          </cell>
        </row>
        <row r="114814">
          <cell r="M114814" t="str">
            <v>PT. PINUS MERAH ABADI - PANIMBANG GT</v>
          </cell>
        </row>
        <row r="114815">
          <cell r="M114815" t="str">
            <v>PT. PINUS MERAH ABADI - PANIMBANG GT</v>
          </cell>
        </row>
        <row r="114816">
          <cell r="M114816" t="str">
            <v>PT. PINUS MERAH ABADI - PANIMBANG GT</v>
          </cell>
        </row>
        <row r="114817">
          <cell r="M114817" t="str">
            <v>PT. PINUS MERAH ABADI - PANIMBANG GT</v>
          </cell>
        </row>
        <row r="114818">
          <cell r="M114818" t="str">
            <v>PT. PINUS MERAH ABADI - PANIMBANG GT</v>
          </cell>
        </row>
        <row r="114819">
          <cell r="M114819" t="str">
            <v>PT. PINUS MERAH ABADI - PANIMBANG GT</v>
          </cell>
        </row>
        <row r="114820">
          <cell r="M114820" t="str">
            <v>PT. PINUS MERAH ABADI - PANIMBANG GT</v>
          </cell>
        </row>
        <row r="114821">
          <cell r="M114821" t="str">
            <v>PT. PINUS MERAH ABADI - PANIMBANG GT</v>
          </cell>
        </row>
        <row r="114822">
          <cell r="M114822" t="str">
            <v>PT. PINUS MERAH ABADI - PANIMBANG GT</v>
          </cell>
        </row>
        <row r="114823">
          <cell r="M114823" t="str">
            <v>PT. PINUS MERAH ABADI - PANIMBANG GT</v>
          </cell>
        </row>
        <row r="114824">
          <cell r="M114824" t="str">
            <v>PT. PINUS MERAH ABADI - PANIMBANG GT</v>
          </cell>
        </row>
        <row r="114825">
          <cell r="M114825" t="str">
            <v>PT. PINUS MERAH ABADI - PANIMBANG GT</v>
          </cell>
        </row>
        <row r="114826">
          <cell r="M114826" t="str">
            <v>PT. PINUS MERAH ABADI - PANIMBANG GT</v>
          </cell>
        </row>
        <row r="114827">
          <cell r="M114827" t="str">
            <v>PT. PINUS MERAH ABADI - PANIMBANG GT</v>
          </cell>
        </row>
        <row r="114828">
          <cell r="M114828" t="str">
            <v>PT. PINUS MERAH ABADI - PANIMBANG GT</v>
          </cell>
        </row>
        <row r="114829">
          <cell r="M114829" t="str">
            <v>PT. PINUS MERAH ABADI - PANIMBANG GT</v>
          </cell>
        </row>
        <row r="114830">
          <cell r="M114830" t="str">
            <v>PT. PINUS MERAH ABADI - PANIMBANG GT</v>
          </cell>
        </row>
        <row r="114831">
          <cell r="M114831" t="str">
            <v>PT. PINUS MERAH ABADI - PANIMBANG GT</v>
          </cell>
        </row>
        <row r="114832">
          <cell r="M114832" t="str">
            <v>PT. PINUS MERAH ABADI - PANIMBANG GT</v>
          </cell>
        </row>
        <row r="114833">
          <cell r="M114833" t="str">
            <v>PT. PINUS MERAH ABADI - PANIMBANG GT</v>
          </cell>
        </row>
        <row r="114834">
          <cell r="M114834" t="str">
            <v>PT. PINUS MERAH ABADI - PANIMBANG GT</v>
          </cell>
        </row>
        <row r="114835">
          <cell r="M114835" t="str">
            <v>PT. PINUS MERAH ABADI - PANIMBANG GT</v>
          </cell>
        </row>
        <row r="114836">
          <cell r="M114836" t="str">
            <v>PT. PINUS MERAH ABADI - PANIMBANG GT</v>
          </cell>
        </row>
        <row r="114837">
          <cell r="M114837" t="str">
            <v>PT. PINUS MERAH ABADI - PANIMBANG GT</v>
          </cell>
        </row>
        <row r="114838">
          <cell r="M114838" t="str">
            <v>PT. PINUS MERAH ABADI - PANIMBANG GT</v>
          </cell>
        </row>
        <row r="114839">
          <cell r="M114839" t="str">
            <v>PT. PINUS MERAH ABADI - PANIMBANG GT</v>
          </cell>
        </row>
        <row r="114840">
          <cell r="M114840" t="str">
            <v>PT. PINUS MERAH ABADI - PANIMBANG GT</v>
          </cell>
        </row>
        <row r="114841">
          <cell r="M114841" t="str">
            <v>PT. PINUS MERAH ABADI - PANIMBANG GT</v>
          </cell>
        </row>
        <row r="114842">
          <cell r="M114842" t="str">
            <v>PT. PINUS MERAH ABADI - PANIMBANG GT</v>
          </cell>
        </row>
        <row r="114843">
          <cell r="M114843" t="str">
            <v>PT. PINUS MERAH ABADI - PANIMBANG GT</v>
          </cell>
        </row>
        <row r="114844">
          <cell r="M114844" t="str">
            <v>PT. PINUS MERAH ABADI - PANIMBANG GT</v>
          </cell>
        </row>
        <row r="114845">
          <cell r="M114845" t="str">
            <v>PT. PINUS MERAH ABADI - PANIMBANG GT</v>
          </cell>
        </row>
        <row r="114846">
          <cell r="M114846" t="str">
            <v>PT. PINUS MERAH ABADI - PANIMBANG GT</v>
          </cell>
        </row>
        <row r="114847">
          <cell r="M114847" t="str">
            <v>PT. PINUS MERAH ABADI - PANIMBANG GT</v>
          </cell>
        </row>
        <row r="114848">
          <cell r="M114848" t="str">
            <v>PT. PINUS MERAH ABADI - PANIMBANG GT</v>
          </cell>
        </row>
        <row r="114849">
          <cell r="M114849" t="str">
            <v>PT. PINUS MERAH ABADI - PANIMBANG GT</v>
          </cell>
        </row>
        <row r="114850">
          <cell r="M114850" t="str">
            <v>PT. PINUS MERAH ABADI - PANIMBANG GT</v>
          </cell>
        </row>
        <row r="114851">
          <cell r="M114851" t="str">
            <v>PT. PINUS MERAH ABADI - PANIMBANG GT</v>
          </cell>
        </row>
        <row r="114852">
          <cell r="M114852" t="str">
            <v>PT. PINUS MERAH ABADI - PANIMBANG GT</v>
          </cell>
        </row>
        <row r="114853">
          <cell r="M114853" t="str">
            <v>PT. PINUS MERAH ABADI - PANIMBANG GT</v>
          </cell>
        </row>
        <row r="114854">
          <cell r="M114854" t="str">
            <v>PT. PINUS MERAH ABADI - PANIMBANG GT</v>
          </cell>
        </row>
        <row r="114855">
          <cell r="M114855" t="str">
            <v>PT. PINUS MERAH ABADI - PANIMBANG GT</v>
          </cell>
        </row>
        <row r="114856">
          <cell r="M114856" t="str">
            <v>PT. PINUS MERAH ABADI - PANIMBANG GT</v>
          </cell>
        </row>
        <row r="114857">
          <cell r="M114857" t="str">
            <v>PT. PINUS MERAH ABADI - PANIMBANG GT</v>
          </cell>
        </row>
        <row r="114858">
          <cell r="M114858" t="str">
            <v>PT. PINUS MERAH ABADI - PANIMBANG GT</v>
          </cell>
        </row>
        <row r="114859">
          <cell r="M114859" t="str">
            <v>PT. PINUS MERAH ABADI - PANIMBANG GT</v>
          </cell>
        </row>
        <row r="114860">
          <cell r="M114860" t="str">
            <v>PT. PINUS MERAH ABADI - PANIMBANG GT</v>
          </cell>
        </row>
        <row r="114861">
          <cell r="M114861" t="str">
            <v>PT. PINUS MERAH ABADI - PANIMBANG GT</v>
          </cell>
        </row>
        <row r="114862">
          <cell r="M114862" t="str">
            <v>PT. PINUS MERAH ABADI - PANIMBANG GT</v>
          </cell>
        </row>
        <row r="114863">
          <cell r="M114863" t="str">
            <v>PT. PINUS MERAH ABADI - PANIMBANG GT</v>
          </cell>
        </row>
        <row r="114864">
          <cell r="M114864" t="str">
            <v>PT. PINUS MERAH ABADI - PANIMBANG GT</v>
          </cell>
        </row>
        <row r="114865">
          <cell r="M114865" t="str">
            <v>PT. PINUS MERAH ABADI - PANIMBANG GT</v>
          </cell>
        </row>
        <row r="114866">
          <cell r="M114866" t="str">
            <v>PT. PINUS MERAH ABADI - PANIMBANG GT</v>
          </cell>
        </row>
        <row r="114867">
          <cell r="M114867" t="str">
            <v>PT. PINUS MERAH ABADI - PANIMBANG GT</v>
          </cell>
        </row>
        <row r="114868">
          <cell r="M114868" t="str">
            <v>PT. PINUS MERAH ABADI - PANIMBANG GT</v>
          </cell>
        </row>
        <row r="114869">
          <cell r="M114869" t="str">
            <v>PT. PINUS MERAH ABADI - PANIMBANG GT</v>
          </cell>
        </row>
        <row r="114870">
          <cell r="M114870" t="str">
            <v>PT. PINUS MERAH ABADI - PANIMBANG GT</v>
          </cell>
        </row>
        <row r="114871">
          <cell r="M114871" t="str">
            <v>PT. PINUS MERAH ABADI - PANIMBANG GT</v>
          </cell>
        </row>
        <row r="114872">
          <cell r="M114872" t="str">
            <v>PT. PINUS MERAH ABADI - PANIMBANG GT</v>
          </cell>
        </row>
        <row r="114873">
          <cell r="M114873" t="str">
            <v>PT. PINUS MERAH ABADI - PANIMBANG GT</v>
          </cell>
        </row>
        <row r="114874">
          <cell r="M114874" t="str">
            <v>PT. PINUS MERAH ABADI - PANIMBANG GT</v>
          </cell>
        </row>
        <row r="114875">
          <cell r="M114875" t="str">
            <v>PT. PINUS MERAH ABADI - PANIMBANG GT</v>
          </cell>
        </row>
        <row r="114876">
          <cell r="M114876" t="str">
            <v>PT. PINUS MERAH ABADI - PANIMBANG GT</v>
          </cell>
        </row>
        <row r="114877">
          <cell r="M114877" t="str">
            <v>PT. PINUS MERAH ABADI - PANIMBANG GT</v>
          </cell>
        </row>
        <row r="114878">
          <cell r="M114878" t="str">
            <v>PT. PINUS MERAH ABADI - PANIMBANG GT</v>
          </cell>
        </row>
        <row r="114879">
          <cell r="M114879" t="str">
            <v>PT. PINUS MERAH ABADI - PANIMBANG GT</v>
          </cell>
        </row>
        <row r="114880">
          <cell r="M114880" t="str">
            <v>PT. PINUS MERAH ABADI - PANIMBANG GT</v>
          </cell>
        </row>
        <row r="114881">
          <cell r="M114881" t="str">
            <v>PT. PINUS MERAH ABADI - PANIMBANG GT</v>
          </cell>
        </row>
        <row r="114882">
          <cell r="M114882" t="str">
            <v>PT. PINUS MERAH ABADI - PANIMBANG GT</v>
          </cell>
        </row>
        <row r="114883">
          <cell r="M114883" t="str">
            <v>PT. PINUS MERAH ABADI - PANIMBANG GT</v>
          </cell>
        </row>
        <row r="114884">
          <cell r="M114884" t="str">
            <v>PT. PINUS MERAH ABADI - PANIMBANG GT</v>
          </cell>
        </row>
        <row r="114885">
          <cell r="M114885" t="str">
            <v>PT. PINUS MERAH ABADI - PANIMBANG GT</v>
          </cell>
        </row>
        <row r="114886">
          <cell r="M114886" t="str">
            <v>PT. PINUS MERAH ABADI - PANIMBANG GT</v>
          </cell>
        </row>
        <row r="114887">
          <cell r="M114887" t="str">
            <v>PT. PINUS MERAH ABADI - PANIMBANG GT</v>
          </cell>
        </row>
        <row r="114888">
          <cell r="M114888" t="str">
            <v>PT. PINUS MERAH ABADI - PANIMBANG GT</v>
          </cell>
        </row>
        <row r="114889">
          <cell r="M114889" t="str">
            <v>PT. PINUS MERAH ABADI - PANIMBANG GT</v>
          </cell>
        </row>
        <row r="114890">
          <cell r="M114890" t="str">
            <v>PT. PINUS MERAH ABADI - PANIMBANG GT</v>
          </cell>
        </row>
        <row r="114891">
          <cell r="M114891" t="str">
            <v>PT. PINUS MERAH ABADI - PANIMBANG GT</v>
          </cell>
        </row>
        <row r="114892">
          <cell r="M114892" t="str">
            <v>PT. PINUS MERAH ABADI - PANIMBANG GT</v>
          </cell>
        </row>
        <row r="114893">
          <cell r="M114893" t="str">
            <v>PT. PINUS MERAH ABADI - PANIMBANG GT</v>
          </cell>
        </row>
        <row r="114894">
          <cell r="M114894" t="str">
            <v>PT. PINUS MERAH ABADI - PANIMBANG GT</v>
          </cell>
        </row>
        <row r="114895">
          <cell r="M114895" t="str">
            <v>PT. PINUS MERAH ABADI - PANIMBANG GT</v>
          </cell>
        </row>
        <row r="114896">
          <cell r="M114896" t="str">
            <v>PT. PINUS MERAH ABADI - PANIMBANG GT</v>
          </cell>
        </row>
        <row r="114897">
          <cell r="M114897" t="str">
            <v>PT. PINUS MERAH ABADI - PANIMBANG GT</v>
          </cell>
        </row>
        <row r="114898">
          <cell r="M114898" t="str">
            <v>PT. PINUS MERAH ABADI - PANIMBANG GT</v>
          </cell>
        </row>
        <row r="114899">
          <cell r="M114899" t="str">
            <v>PT. PINUS MERAH ABADI - PANIMBANG GT</v>
          </cell>
        </row>
        <row r="114900">
          <cell r="M114900" t="str">
            <v>PT. PINUS MERAH ABADI - PANIMBANG GT</v>
          </cell>
        </row>
        <row r="114901">
          <cell r="M114901" t="str">
            <v>PT. PINUS MERAH ABADI - PANIMBANG GT</v>
          </cell>
        </row>
        <row r="114902">
          <cell r="M114902" t="str">
            <v>PT. PINUS MERAH ABADI - PANIMBANG GT</v>
          </cell>
        </row>
        <row r="114903">
          <cell r="M114903" t="str">
            <v>PT. PINUS MERAH ABADI - PANIMBANG GT</v>
          </cell>
        </row>
        <row r="114904">
          <cell r="M114904" t="str">
            <v>PT. PINUS MERAH ABADI - PANIMBANG GT</v>
          </cell>
        </row>
        <row r="114905">
          <cell r="M114905" t="str">
            <v>PT. PINUS MERAH ABADI - PANIMBANG GT</v>
          </cell>
        </row>
        <row r="114906">
          <cell r="M114906" t="str">
            <v>PT. PINUS MERAH ABADI - PANIMBANG GT</v>
          </cell>
        </row>
        <row r="114907">
          <cell r="M114907" t="str">
            <v>PT. PINUS MERAH ABADI - PANIMBANG GT</v>
          </cell>
        </row>
        <row r="114908">
          <cell r="M114908" t="str">
            <v>PT. PINUS MERAH ABADI - PANIMBANG GT</v>
          </cell>
        </row>
        <row r="114909">
          <cell r="M114909" t="str">
            <v>PT. PINUS MERAH ABADI - PANIMBANG GT</v>
          </cell>
        </row>
        <row r="114910">
          <cell r="M114910" t="str">
            <v>PT. PINUS MERAH ABADI - PANIMBANG GT</v>
          </cell>
        </row>
        <row r="114911">
          <cell r="M114911" t="str">
            <v>PT. PINUS MERAH ABADI - PANIMBANG GT</v>
          </cell>
        </row>
        <row r="114912">
          <cell r="M114912" t="str">
            <v>PT. PINUS MERAH ABADI - PANIMBANG GT</v>
          </cell>
        </row>
        <row r="114913">
          <cell r="M114913" t="str">
            <v>PT. PINUS MERAH ABADI - PANIMBANG GT</v>
          </cell>
        </row>
        <row r="114914">
          <cell r="M114914" t="str">
            <v>PT. PINUS MERAH ABADI - PANIMBANG GT</v>
          </cell>
        </row>
        <row r="114915">
          <cell r="M114915" t="str">
            <v>PT. PINUS MERAH ABADI - PANIMBANG GT</v>
          </cell>
        </row>
        <row r="114916">
          <cell r="M114916" t="str">
            <v>PT. PINUS MERAH ABADI - PANIMBANG GT</v>
          </cell>
        </row>
        <row r="114917">
          <cell r="M114917" t="str">
            <v>PT. PINUS MERAH ABADI - PANIMBANG GT</v>
          </cell>
        </row>
        <row r="114918">
          <cell r="M114918" t="str">
            <v>PT. PINUS MERAH ABADI - PANIMBANG GT</v>
          </cell>
        </row>
        <row r="114919">
          <cell r="M114919" t="str">
            <v>PT. PINUS MERAH ABADI - PANIMBANG GT</v>
          </cell>
        </row>
        <row r="114920">
          <cell r="M114920" t="str">
            <v>PT. PINUS MERAH ABADI - PANIMBANG GT</v>
          </cell>
        </row>
        <row r="114921">
          <cell r="M114921" t="str">
            <v>PT. PINUS MERAH ABADI - PANIMBANG GT</v>
          </cell>
        </row>
        <row r="114922">
          <cell r="M114922" t="str">
            <v>PT. PINUS MERAH ABADI - PANIMBANG GT</v>
          </cell>
        </row>
        <row r="114923">
          <cell r="M114923" t="str">
            <v>PT. PINUS MERAH ABADI - PANIMBANG GT</v>
          </cell>
        </row>
        <row r="114924">
          <cell r="M114924" t="str">
            <v>PT. PINUS MERAH ABADI - PANIMBANG GT</v>
          </cell>
        </row>
        <row r="114925">
          <cell r="M114925" t="str">
            <v>PT. PINUS MERAH ABADI - PANIMBANG GT</v>
          </cell>
        </row>
        <row r="114926">
          <cell r="M114926" t="str">
            <v>PT. PINUS MERAH ABADI - PANIMBANG GT</v>
          </cell>
        </row>
        <row r="114927">
          <cell r="M114927" t="str">
            <v>PT. PINUS MERAH ABADI - PANIMBANG GT</v>
          </cell>
        </row>
        <row r="114928">
          <cell r="M114928" t="str">
            <v>PT. PINUS MERAH ABADI - PANIMBANG GT</v>
          </cell>
        </row>
        <row r="114929">
          <cell r="M114929" t="str">
            <v>PT. PINUS MERAH ABADI - PANIMBANG GT</v>
          </cell>
        </row>
        <row r="114930">
          <cell r="M114930" t="str">
            <v>PT. PINUS MERAH ABADI - PANIMBANG GT</v>
          </cell>
        </row>
        <row r="114931">
          <cell r="M114931" t="str">
            <v>PT. PINUS MERAH ABADI - PANIMBANG GT</v>
          </cell>
        </row>
        <row r="114932">
          <cell r="M114932" t="str">
            <v>PT. PINUS MERAH ABADI - PANIMBANG GT</v>
          </cell>
        </row>
        <row r="114933">
          <cell r="M114933" t="str">
            <v>PT. PINUS MERAH ABADI - PANIMBANG GT</v>
          </cell>
        </row>
        <row r="114934">
          <cell r="M114934" t="str">
            <v>PT. PINUS MERAH ABADI - PANIMBANG GT</v>
          </cell>
        </row>
        <row r="114935">
          <cell r="M114935" t="str">
            <v>PT. PINUS MERAH ABADI - PANIMBANG GT</v>
          </cell>
        </row>
        <row r="114936">
          <cell r="M114936" t="str">
            <v>PT. PINUS MERAH ABADI - PANIMBANG GT</v>
          </cell>
        </row>
        <row r="114937">
          <cell r="M114937" t="str">
            <v>PT. PINUS MERAH ABADI - PANIMBANG GT</v>
          </cell>
        </row>
        <row r="114938">
          <cell r="M114938" t="str">
            <v>PT. PINUS MERAH ABADI - PANIMBANG GT</v>
          </cell>
        </row>
        <row r="114939">
          <cell r="M114939" t="str">
            <v>PT. PINUS MERAH ABADI - PANIMBANG GT</v>
          </cell>
        </row>
        <row r="114940">
          <cell r="M114940" t="str">
            <v>PT. PINUS MERAH ABADI - PANIMBANG GT</v>
          </cell>
        </row>
        <row r="114941">
          <cell r="M114941" t="str">
            <v>PT. PINUS MERAH ABADI - PANIMBANG GT</v>
          </cell>
        </row>
        <row r="114942">
          <cell r="M114942" t="str">
            <v>PT. PINUS MERAH ABADI - PANIMBANG GT</v>
          </cell>
        </row>
        <row r="114943">
          <cell r="M114943" t="str">
            <v>PT. PINUS MERAH ABADI - PANIMBANG GT</v>
          </cell>
        </row>
        <row r="114944">
          <cell r="M114944" t="str">
            <v>PT. PINUS MERAH ABADI - PANIMBANG GT</v>
          </cell>
        </row>
        <row r="114945">
          <cell r="M114945" t="str">
            <v>PT. PINUS MERAH ABADI - PANIMBANG GT</v>
          </cell>
        </row>
        <row r="114946">
          <cell r="M114946" t="str">
            <v>PT. PINUS MERAH ABADI - PANIMBANG GT</v>
          </cell>
        </row>
        <row r="114947">
          <cell r="M114947" t="str">
            <v>PT. PINUS MERAH ABADI - PANIMBANG GT</v>
          </cell>
        </row>
        <row r="114948">
          <cell r="M114948" t="str">
            <v>PT. PINUS MERAH ABADI - PANIMBANG GT</v>
          </cell>
        </row>
        <row r="114949">
          <cell r="M114949" t="str">
            <v>PT. PINUS MERAH ABADI - PANIMBANG GT</v>
          </cell>
        </row>
        <row r="114950">
          <cell r="M114950" t="str">
            <v>PT. PINUS MERAH ABADI - PANIMBANG GT</v>
          </cell>
        </row>
        <row r="114951">
          <cell r="M114951" t="str">
            <v>PT. PINUS MERAH ABADI - PANIMBANG GT</v>
          </cell>
        </row>
        <row r="114952">
          <cell r="M114952" t="str">
            <v>PT. PINUS MERAH ABADI - PANIMBANG GT</v>
          </cell>
        </row>
        <row r="114953">
          <cell r="M114953" t="str">
            <v>PT. PINUS MERAH ABADI - PANIMBANG GT</v>
          </cell>
        </row>
        <row r="114954">
          <cell r="M114954" t="str">
            <v>PT. PINUS MERAH ABADI - PANIMBANG GT</v>
          </cell>
        </row>
        <row r="114955">
          <cell r="M114955" t="str">
            <v>PT. PINUS MERAH ABADI - PANIMBANG GT</v>
          </cell>
        </row>
        <row r="114956">
          <cell r="M114956" t="str">
            <v>PT. PINUS MERAH ABADI - PANIMBANG GT</v>
          </cell>
        </row>
        <row r="114957">
          <cell r="M114957" t="str">
            <v>PT. PINUS MERAH ABADI - PANIMBANG GT</v>
          </cell>
        </row>
        <row r="114958">
          <cell r="M114958" t="str">
            <v>PT. PINUS MERAH ABADI - PANIMBANG GT</v>
          </cell>
        </row>
        <row r="114959">
          <cell r="M114959" t="str">
            <v>PT. PINUS MERAH ABADI - PANIMBANG GT</v>
          </cell>
        </row>
        <row r="114960">
          <cell r="M114960" t="str">
            <v>PT. PINUS MERAH ABADI - PANIMBANG GT</v>
          </cell>
        </row>
        <row r="114961">
          <cell r="M114961" t="str">
            <v>PT. PINUS MERAH ABADI - PANIMBANG GT</v>
          </cell>
        </row>
        <row r="114962">
          <cell r="M114962" t="str">
            <v>PT. PINUS MERAH ABADI - PANIMBANG GT</v>
          </cell>
        </row>
        <row r="114963">
          <cell r="M114963" t="str">
            <v>PT. PINUS MERAH ABADI - PANIMBANG GT</v>
          </cell>
        </row>
        <row r="114964">
          <cell r="M114964" t="str">
            <v>PT. PINUS MERAH ABADI - PANIMBANG GT</v>
          </cell>
        </row>
        <row r="114965">
          <cell r="M114965" t="str">
            <v>PT. PINUS MERAH ABADI - PANIMBANG GT</v>
          </cell>
        </row>
        <row r="114966">
          <cell r="M114966" t="str">
            <v>PT. PINUS MERAH ABADI - PANIMBANG GT</v>
          </cell>
        </row>
        <row r="114967">
          <cell r="M114967" t="str">
            <v>PT. PINUS MERAH ABADI - PANIMBANG GT</v>
          </cell>
        </row>
        <row r="114968">
          <cell r="M114968" t="str">
            <v>PT. PINUS MERAH ABADI - PANIMBANG GT</v>
          </cell>
        </row>
        <row r="114969">
          <cell r="M114969" t="str">
            <v>PT. PINUS MERAH ABADI - PANIMBANG GT</v>
          </cell>
        </row>
        <row r="114970">
          <cell r="M114970" t="str">
            <v>PT. PINUS MERAH ABADI - PANIMBANG GT</v>
          </cell>
        </row>
        <row r="114971">
          <cell r="M114971" t="str">
            <v>PT. PINUS MERAH ABADI - PANIMBANG GT</v>
          </cell>
        </row>
        <row r="114972">
          <cell r="M114972" t="str">
            <v>PT. PINUS MERAH ABADI - PANIMBANG GT</v>
          </cell>
        </row>
        <row r="114973">
          <cell r="M114973" t="str">
            <v>PT. PINUS MERAH ABADI - PANIMBANG GT</v>
          </cell>
        </row>
        <row r="114974">
          <cell r="M114974" t="str">
            <v>PT. PINUS MERAH ABADI - PANIMBANG GT</v>
          </cell>
        </row>
        <row r="114975">
          <cell r="M114975" t="str">
            <v>PT. PINUS MERAH ABADI - PANIMBANG GT</v>
          </cell>
        </row>
        <row r="114976">
          <cell r="M114976" t="str">
            <v>PT. PINUS MERAH ABADI - PANIMBANG GT</v>
          </cell>
        </row>
        <row r="114977">
          <cell r="M114977" t="str">
            <v>PT. PINUS MERAH ABADI - PANIMBANG GT</v>
          </cell>
        </row>
        <row r="114978">
          <cell r="M114978" t="str">
            <v>PT. PINUS MERAH ABADI - PANIMBANG GT</v>
          </cell>
        </row>
        <row r="114979">
          <cell r="M114979" t="str">
            <v>PT. PINUS MERAH ABADI - PANIMBANG GT</v>
          </cell>
        </row>
        <row r="114980">
          <cell r="M114980" t="str">
            <v>PT. PINUS MERAH ABADI - PANIMBANG GT</v>
          </cell>
        </row>
        <row r="114981">
          <cell r="M114981" t="str">
            <v>PT. PINUS MERAH ABADI - PANIMBANG GT</v>
          </cell>
        </row>
        <row r="114982">
          <cell r="M114982" t="str">
            <v>PT. PINUS MERAH ABADI - PANIMBANG GT</v>
          </cell>
        </row>
        <row r="114983">
          <cell r="M114983" t="str">
            <v>PT. PINUS MERAH ABADI - PANIMBANG GT</v>
          </cell>
        </row>
        <row r="114984">
          <cell r="M114984" t="str">
            <v>PT. PINUS MERAH ABADI - PANIMBANG GT</v>
          </cell>
        </row>
        <row r="114985">
          <cell r="M114985" t="str">
            <v>PT. PINUS MERAH ABADI - PANIMBANG GT</v>
          </cell>
        </row>
        <row r="114986">
          <cell r="M114986" t="str">
            <v>PT. PINUS MERAH ABADI - PANIMBANG GT</v>
          </cell>
        </row>
        <row r="114987">
          <cell r="M114987" t="str">
            <v>PT. PINUS MERAH ABADI - PANIMBANG GT</v>
          </cell>
        </row>
        <row r="114988">
          <cell r="M114988" t="str">
            <v>PT. PINUS MERAH ABADI - PANIMBANG GT</v>
          </cell>
        </row>
        <row r="114989">
          <cell r="M114989" t="str">
            <v>PT. PINUS MERAH ABADI - PANIMBANG GT</v>
          </cell>
        </row>
        <row r="114990">
          <cell r="M114990" t="str">
            <v>PT. PINUS MERAH ABADI - PANIMBANG GT</v>
          </cell>
        </row>
        <row r="114991">
          <cell r="M114991" t="str">
            <v>PT. PINUS MERAH ABADI - PANIMBANG GT</v>
          </cell>
        </row>
        <row r="114992">
          <cell r="M114992" t="str">
            <v>PT. PINUS MERAH ABADI - PANIMBANG GT</v>
          </cell>
        </row>
        <row r="114993">
          <cell r="M114993" t="str">
            <v>PT. PINUS MERAH ABADI - PANIMBANG GT</v>
          </cell>
        </row>
        <row r="114994">
          <cell r="M114994" t="str">
            <v>PT. PINUS MERAH ABADI - PANIMBANG GT</v>
          </cell>
        </row>
        <row r="114995">
          <cell r="M114995" t="str">
            <v>PT. PINUS MERAH ABADI - PANIMBANG GT</v>
          </cell>
        </row>
        <row r="114996">
          <cell r="M114996" t="str">
            <v>PT. PINUS MERAH ABADI - PANIMBANG GT</v>
          </cell>
        </row>
        <row r="114997">
          <cell r="M114997" t="str">
            <v>PT. PINUS MERAH ABADI - PANIMBANG GT</v>
          </cell>
        </row>
        <row r="114998">
          <cell r="M114998" t="str">
            <v>PT. PINUS MERAH ABADI - PANIMBANG GT</v>
          </cell>
        </row>
        <row r="114999">
          <cell r="M114999" t="str">
            <v>PT. PINUS MERAH ABADI - PANIMBANG GT</v>
          </cell>
        </row>
        <row r="115000">
          <cell r="M115000" t="str">
            <v>PT. PINUS MERAH ABADI - PANIMBANG GT</v>
          </cell>
        </row>
        <row r="115001">
          <cell r="M115001" t="str">
            <v>PT. PINUS MERAH ABADI - PANIMBANG GT</v>
          </cell>
        </row>
        <row r="115002">
          <cell r="M115002" t="str">
            <v>PT. PINUS MERAH ABADI - PANIMBANG GT</v>
          </cell>
        </row>
        <row r="115003">
          <cell r="M115003" t="str">
            <v>PT. PINUS MERAH ABADI - PANIMBANG GT</v>
          </cell>
        </row>
        <row r="115004">
          <cell r="M115004" t="str">
            <v>PT. PINUS MERAH ABADI - PANIMBANG GT</v>
          </cell>
        </row>
        <row r="115005">
          <cell r="M115005" t="str">
            <v>PT. PINUS MERAH ABADI - PANIMBANG GT</v>
          </cell>
        </row>
        <row r="115006">
          <cell r="M115006" t="str">
            <v>PT. PINUS MERAH ABADI - PANIMBANG GT</v>
          </cell>
        </row>
        <row r="115007">
          <cell r="M115007" t="str">
            <v>PT. PINUS MERAH ABADI - PANIMBANG GT</v>
          </cell>
        </row>
        <row r="115008">
          <cell r="M115008" t="str">
            <v>PT. PINUS MERAH ABADI - PANIMBANG GT</v>
          </cell>
        </row>
        <row r="115009">
          <cell r="M115009" t="str">
            <v>PT. PINUS MERAH ABADI - PANIMBANG GT</v>
          </cell>
        </row>
        <row r="115010">
          <cell r="M115010" t="str">
            <v>PT. PINUS MERAH ABADI - PANIMBANG GT</v>
          </cell>
        </row>
        <row r="115011">
          <cell r="M115011" t="str">
            <v>PT. PINUS MERAH ABADI - PANIMBANG GT</v>
          </cell>
        </row>
        <row r="115012">
          <cell r="M115012" t="str">
            <v>PT. PINUS MERAH ABADI - PANIMBANG GT</v>
          </cell>
        </row>
        <row r="115013">
          <cell r="M115013" t="str">
            <v>PT. PINUS MERAH ABADI - PANIMBANG GT</v>
          </cell>
        </row>
        <row r="115014">
          <cell r="M115014" t="str">
            <v>PT. PINUS MERAH ABADI - PANIMBANG GT</v>
          </cell>
        </row>
        <row r="115015">
          <cell r="M115015" t="str">
            <v>PT. PINUS MERAH ABADI - PANIMBANG GT</v>
          </cell>
        </row>
        <row r="115016">
          <cell r="M115016" t="str">
            <v>PT. PINUS MERAH ABADI - PANIMBANG GT</v>
          </cell>
        </row>
        <row r="115017">
          <cell r="M115017" t="str">
            <v>PT. PINUS MERAH ABADI - PANIMBANG GT</v>
          </cell>
        </row>
        <row r="115018">
          <cell r="M115018" t="str">
            <v>PT. PINUS MERAH ABADI - PANIMBANG GT</v>
          </cell>
        </row>
        <row r="115019">
          <cell r="M115019" t="str">
            <v>PT. PINUS MERAH ABADI - PANIMBANG GT</v>
          </cell>
        </row>
        <row r="115020">
          <cell r="M115020" t="str">
            <v>PT. PINUS MERAH ABADI - PANIMBANG GT</v>
          </cell>
        </row>
        <row r="115021">
          <cell r="M115021" t="str">
            <v>PT. PINUS MERAH ABADI - PANIMBANG GT</v>
          </cell>
        </row>
        <row r="115022">
          <cell r="M115022" t="str">
            <v>PT. PINUS MERAH ABADI - PANIMBANG GT</v>
          </cell>
        </row>
        <row r="115023">
          <cell r="M115023" t="str">
            <v>PT. PINUS MERAH ABADI - PANIMBANG GT</v>
          </cell>
        </row>
        <row r="115024">
          <cell r="M115024" t="str">
            <v>PT. PINUS MERAH ABADI - PANIMBANG GT</v>
          </cell>
        </row>
        <row r="115025">
          <cell r="M115025" t="str">
            <v>PT. PINUS MERAH ABADI - PANIMBANG GT</v>
          </cell>
        </row>
        <row r="115026">
          <cell r="M115026" t="str">
            <v>PT. PINUS MERAH ABADI - PANIMBANG GT</v>
          </cell>
        </row>
        <row r="115027">
          <cell r="M115027" t="str">
            <v>PT. PINUS MERAH ABADI - PANIMBANG GT</v>
          </cell>
        </row>
        <row r="115028">
          <cell r="M115028" t="str">
            <v>PT. PINUS MERAH ABADI - PANIMBANG GT</v>
          </cell>
        </row>
        <row r="115029">
          <cell r="M115029" t="str">
            <v>PT. PINUS MERAH ABADI - PANIMBANG GT</v>
          </cell>
        </row>
        <row r="115030">
          <cell r="M115030" t="str">
            <v>PT. PINUS MERAH ABADI - PANIMBANG GT</v>
          </cell>
        </row>
        <row r="115031">
          <cell r="M115031" t="str">
            <v>PT. PINUS MERAH ABADI - PANIMBANG GT</v>
          </cell>
        </row>
        <row r="115032">
          <cell r="M115032" t="str">
            <v>PT. PINUS MERAH ABADI - PANIMBANG GT</v>
          </cell>
        </row>
        <row r="115033">
          <cell r="M115033" t="str">
            <v>PT. PINUS MERAH ABADI - PANIMBANG GT</v>
          </cell>
        </row>
        <row r="115034">
          <cell r="M115034" t="str">
            <v>PT. PINUS MERAH ABADI - PANIMBANG GT</v>
          </cell>
        </row>
        <row r="115035">
          <cell r="M115035" t="str">
            <v>PT. PINUS MERAH ABADI - PANIMBANG GT</v>
          </cell>
        </row>
        <row r="115036">
          <cell r="M115036" t="str">
            <v>PT. PINUS MERAH ABADI - PANIMBANG GT</v>
          </cell>
        </row>
        <row r="115037">
          <cell r="M115037" t="str">
            <v>PT. PINUS MERAH ABADI - PANIMBANG GT</v>
          </cell>
        </row>
        <row r="115038">
          <cell r="M115038" t="str">
            <v>PT. PINUS MERAH ABADI - PANIMBANG GT</v>
          </cell>
        </row>
        <row r="115039">
          <cell r="M115039" t="str">
            <v>PT. PINUS MERAH ABADI - PANIMBANG GT</v>
          </cell>
        </row>
        <row r="115040">
          <cell r="M115040" t="str">
            <v>PT. PINUS MERAH ABADI - PANIMBANG GT</v>
          </cell>
        </row>
        <row r="115041">
          <cell r="M115041" t="str">
            <v>PT. PINUS MERAH ABADI - PANIMBANG GT</v>
          </cell>
        </row>
        <row r="115042">
          <cell r="M115042" t="str">
            <v>PT. PINUS MERAH ABADI - PANIMBANG GT</v>
          </cell>
        </row>
        <row r="115043">
          <cell r="M115043" t="str">
            <v>PT. PINUS MERAH ABADI - PANIMBANG GT</v>
          </cell>
        </row>
        <row r="115044">
          <cell r="M115044" t="str">
            <v>PT. PINUS MERAH ABADI - PANIMBANG GT</v>
          </cell>
        </row>
        <row r="115045">
          <cell r="M115045" t="str">
            <v>PT. PINUS MERAH ABADI - PANIMBANG GT</v>
          </cell>
        </row>
        <row r="115046">
          <cell r="M115046" t="str">
            <v>PT. PINUS MERAH ABADI - PANIMBANG GT</v>
          </cell>
        </row>
        <row r="115047">
          <cell r="M115047" t="str">
            <v>PT. PINUS MERAH ABADI - PANIMBANG GT</v>
          </cell>
        </row>
        <row r="115048">
          <cell r="M115048" t="str">
            <v>PT. PINUS MERAH ABADI - PANIMBANG GT</v>
          </cell>
        </row>
        <row r="115049">
          <cell r="M115049" t="str">
            <v>PT. PINUS MERAH ABADI - PANIMBANG GT</v>
          </cell>
        </row>
        <row r="115050">
          <cell r="M115050" t="str">
            <v>PT. PINUS MERAH ABADI - PANIMBANG GT</v>
          </cell>
        </row>
        <row r="115051">
          <cell r="M115051" t="str">
            <v>PT. PINUS MERAH ABADI - PANIMBANG GT</v>
          </cell>
        </row>
        <row r="115052">
          <cell r="M115052" t="str">
            <v>PT. PINUS MERAH ABADI - PANIMBANG GT</v>
          </cell>
        </row>
        <row r="115053">
          <cell r="M115053" t="str">
            <v>PT. PINUS MERAH ABADI - PANIMBANG GT</v>
          </cell>
        </row>
        <row r="115054">
          <cell r="M115054" t="str">
            <v>PT. PINUS MERAH ABADI - PANIMBANG GT</v>
          </cell>
        </row>
        <row r="115055">
          <cell r="M115055" t="str">
            <v>PT. PINUS MERAH ABADI - PANIMBANG GT</v>
          </cell>
        </row>
        <row r="115056">
          <cell r="M115056" t="str">
            <v>PT. PINUS MERAH ABADI - PANIMBANG GT</v>
          </cell>
        </row>
        <row r="115057">
          <cell r="M115057" t="str">
            <v>PT. PINUS MERAH ABADI - PANIMBANG GT</v>
          </cell>
        </row>
        <row r="115058">
          <cell r="M115058" t="str">
            <v>PT. PINUS MERAH ABADI - PANIMBANG GT</v>
          </cell>
        </row>
        <row r="115059">
          <cell r="M115059" t="str">
            <v>PT. PINUS MERAH ABADI - PANIMBANG GT</v>
          </cell>
        </row>
        <row r="115060">
          <cell r="M115060" t="str">
            <v>PT. PINUS MERAH ABADI - PANIMBANG GT</v>
          </cell>
        </row>
        <row r="115061">
          <cell r="M115061" t="str">
            <v>PT. PINUS MERAH ABADI - PANIMBANG GT</v>
          </cell>
        </row>
        <row r="115062">
          <cell r="M115062" t="str">
            <v>PT. PINUS MERAH ABADI - PANIMBANG GT</v>
          </cell>
        </row>
        <row r="115063">
          <cell r="M115063" t="str">
            <v>PT. PINUS MERAH ABADI - PANIMBANG GT</v>
          </cell>
        </row>
        <row r="115064">
          <cell r="M115064" t="str">
            <v>PT. PINUS MERAH ABADI - PANIMBANG GT</v>
          </cell>
        </row>
        <row r="115065">
          <cell r="M115065" t="str">
            <v>PT. PINUS MERAH ABADI - PANIMBANG GT</v>
          </cell>
        </row>
        <row r="115066">
          <cell r="M115066" t="str">
            <v>PT. PINUS MERAH ABADI - PANIMBANG GT</v>
          </cell>
        </row>
        <row r="115067">
          <cell r="M115067" t="str">
            <v>PT. PINUS MERAH ABADI - PANIMBANG GT</v>
          </cell>
        </row>
        <row r="115068">
          <cell r="M115068" t="str">
            <v>PT. PINUS MERAH ABADI - PANIMBANG GT</v>
          </cell>
        </row>
        <row r="115069">
          <cell r="M115069" t="str">
            <v>PT. PINUS MERAH ABADI - PANIMBANG GT</v>
          </cell>
        </row>
        <row r="115070">
          <cell r="M115070" t="str">
            <v>PT. PINUS MERAH ABADI - PANIMBANG GT</v>
          </cell>
        </row>
        <row r="115071">
          <cell r="M115071" t="str">
            <v>PT. PINUS MERAH ABADI - PANIMBANG GT</v>
          </cell>
        </row>
        <row r="115072">
          <cell r="M115072" t="str">
            <v>PT. PINUS MERAH ABADI - PANIMBANG GT</v>
          </cell>
        </row>
        <row r="115073">
          <cell r="M115073" t="str">
            <v>PT. PINUS MERAH ABADI - PANIMBANG GT</v>
          </cell>
        </row>
        <row r="115074">
          <cell r="M115074" t="str">
            <v>PT. PINUS MERAH ABADI - PANIMBANG GT</v>
          </cell>
        </row>
        <row r="115075">
          <cell r="M115075" t="str">
            <v>PT. PINUS MERAH ABADI - PANIMBANG GT</v>
          </cell>
        </row>
        <row r="115076">
          <cell r="M115076" t="str">
            <v>PT. PINUS MERAH ABADI - PANIMBANG GT</v>
          </cell>
        </row>
        <row r="115077">
          <cell r="M115077" t="str">
            <v>PT. PINUS MERAH ABADI - PANIMBANG GT</v>
          </cell>
        </row>
        <row r="115078">
          <cell r="M115078" t="str">
            <v>PT. PINUS MERAH ABADI - PANIMBANG GT</v>
          </cell>
        </row>
        <row r="115079">
          <cell r="M115079" t="str">
            <v>PT. PINUS MERAH ABADI - PANIMBANG GT</v>
          </cell>
        </row>
        <row r="115080">
          <cell r="M115080" t="str">
            <v>PT. PINUS MERAH ABADI - PANIMBANG GT</v>
          </cell>
        </row>
        <row r="115081">
          <cell r="M115081" t="str">
            <v>PT. PINUS MERAH ABADI - PANIMBANG GT</v>
          </cell>
        </row>
        <row r="115082">
          <cell r="M115082" t="str">
            <v>PT. PINUS MERAH ABADI - PANIMBANG GT</v>
          </cell>
        </row>
        <row r="115083">
          <cell r="M115083" t="str">
            <v>PT. PINUS MERAH ABADI - PANIMBANG GT</v>
          </cell>
        </row>
        <row r="115084">
          <cell r="M115084" t="str">
            <v>PT. PINUS MERAH ABADI - PANIMBANG GT</v>
          </cell>
        </row>
        <row r="115085">
          <cell r="M115085" t="str">
            <v>PT. PINUS MERAH ABADI - PANIMBANG GT</v>
          </cell>
        </row>
        <row r="115086">
          <cell r="M115086" t="str">
            <v>PT. PINUS MERAH ABADI - PANIMBANG GT</v>
          </cell>
        </row>
        <row r="115087">
          <cell r="M115087" t="str">
            <v>PT. PINUS MERAH ABADI - PANIMBANG GT</v>
          </cell>
        </row>
        <row r="115088">
          <cell r="M115088" t="str">
            <v>PT. PINUS MERAH ABADI - PANIMBANG GT</v>
          </cell>
        </row>
        <row r="115089">
          <cell r="M115089" t="str">
            <v>PT. PINUS MERAH ABADI - PANIMBANG GT</v>
          </cell>
        </row>
        <row r="115090">
          <cell r="M115090" t="str">
            <v>PT. PINUS MERAH ABADI - PANIMBANG GT</v>
          </cell>
        </row>
        <row r="115091">
          <cell r="M115091" t="str">
            <v>PT. PINUS MERAH ABADI - PANIMBANG GT</v>
          </cell>
        </row>
        <row r="115092">
          <cell r="M115092" t="str">
            <v>PT. PINUS MERAH ABADI - PANIMBANG GT</v>
          </cell>
        </row>
        <row r="115093">
          <cell r="M115093" t="str">
            <v>PT. PINUS MERAH ABADI - PANIMBANG GT</v>
          </cell>
        </row>
        <row r="115094">
          <cell r="M115094" t="str">
            <v>PT. PINUS MERAH ABADI - PANIMBANG GT</v>
          </cell>
        </row>
        <row r="115095">
          <cell r="M115095" t="str">
            <v>PT. PINUS MERAH ABADI - PANIMBANG GT</v>
          </cell>
        </row>
        <row r="115096">
          <cell r="M115096" t="str">
            <v>PT. PINUS MERAH ABADI - PANIMBANG GT</v>
          </cell>
        </row>
        <row r="115097">
          <cell r="M115097" t="str">
            <v>PT. PINUS MERAH ABADI - PANIMBANG GT</v>
          </cell>
        </row>
        <row r="115098">
          <cell r="M115098" t="str">
            <v>PT. PINUS MERAH ABADI - PANIMBANG GT</v>
          </cell>
        </row>
        <row r="115099">
          <cell r="M115099" t="str">
            <v>PT. PINUS MERAH ABADI - PANIMBANG GT</v>
          </cell>
        </row>
        <row r="115100">
          <cell r="M115100" t="str">
            <v>PT. PINUS MERAH ABADI - PANIMBANG GT</v>
          </cell>
        </row>
        <row r="115101">
          <cell r="M115101" t="str">
            <v>PT. PINUS MERAH ABADI - PANIMBANG GT</v>
          </cell>
        </row>
        <row r="115102">
          <cell r="M115102" t="str">
            <v>PT. PINUS MERAH ABADI - PANIMBANG GT</v>
          </cell>
        </row>
        <row r="115103">
          <cell r="M115103" t="str">
            <v>PT. PINUS MERAH ABADI - PANIMBANG GT</v>
          </cell>
        </row>
        <row r="115104">
          <cell r="M115104" t="str">
            <v>PT. PINUS MERAH ABADI - PANIMBANG GT</v>
          </cell>
        </row>
        <row r="115105">
          <cell r="M115105" t="str">
            <v>PT. PINUS MERAH ABADI - PANIMBANG GT</v>
          </cell>
        </row>
        <row r="115106">
          <cell r="M115106" t="str">
            <v>PT. PINUS MERAH ABADI - PANIMBANG GT</v>
          </cell>
        </row>
        <row r="115107">
          <cell r="M115107" t="str">
            <v>PT. PINUS MERAH ABADI - PANIMBANG GT</v>
          </cell>
        </row>
        <row r="115108">
          <cell r="M115108" t="str">
            <v>PT. PINUS MERAH ABADI - PANIMBANG GT</v>
          </cell>
        </row>
        <row r="115109">
          <cell r="M115109" t="str">
            <v>PT. PINUS MERAH ABADI - PANIMBANG GT</v>
          </cell>
        </row>
        <row r="115110">
          <cell r="M115110" t="str">
            <v>PT. PINUS MERAH ABADI - PANIMBANG GT</v>
          </cell>
        </row>
        <row r="115111">
          <cell r="M115111" t="str">
            <v>PT. PINUS MERAH ABADI - PANIMBANG GT</v>
          </cell>
        </row>
        <row r="115112">
          <cell r="M115112" t="str">
            <v>PT. PINUS MERAH ABADI - PANIMBANG GT</v>
          </cell>
        </row>
        <row r="115113">
          <cell r="M115113" t="str">
            <v>PT. PINUS MERAH ABADI - PANIMBANG GT</v>
          </cell>
        </row>
        <row r="115114">
          <cell r="M115114" t="str">
            <v>PT. PINUS MERAH ABADI - PANIMBANG GT</v>
          </cell>
        </row>
        <row r="115115">
          <cell r="M115115" t="str">
            <v>PT. PINUS MERAH ABADI - PANIMBANG GT</v>
          </cell>
        </row>
        <row r="115116">
          <cell r="M115116" t="str">
            <v>PT. PINUS MERAH ABADI - PANIMBANG GT</v>
          </cell>
        </row>
        <row r="115117">
          <cell r="M115117" t="str">
            <v>PT. PINUS MERAH ABADI - PANIMBANG GT</v>
          </cell>
        </row>
        <row r="115118">
          <cell r="M115118" t="str">
            <v>PT. PINUS MERAH ABADI - PANIMBANG GT</v>
          </cell>
        </row>
        <row r="115119">
          <cell r="M115119" t="str">
            <v>PT. PINUS MERAH ABADI - PANIMBANG GT</v>
          </cell>
        </row>
        <row r="115120">
          <cell r="M115120" t="str">
            <v>PT. PINUS MERAH ABADI - PANIMBANG GT</v>
          </cell>
        </row>
        <row r="115121">
          <cell r="M115121" t="str">
            <v>PT. PINUS MERAH ABADI - PANIMBANG GT</v>
          </cell>
        </row>
        <row r="115122">
          <cell r="M115122" t="str">
            <v>PT. PINUS MERAH ABADI - PANIMBANG GT</v>
          </cell>
        </row>
        <row r="115123">
          <cell r="M115123" t="str">
            <v>PT. PINUS MERAH ABADI - PANIMBANG GT</v>
          </cell>
        </row>
        <row r="115124">
          <cell r="M115124" t="str">
            <v>PT. PINUS MERAH ABADI - PANIMBANG GT</v>
          </cell>
        </row>
        <row r="115125">
          <cell r="M115125" t="str">
            <v>PT. PINUS MERAH ABADI - PANIMBANG GT</v>
          </cell>
        </row>
        <row r="115126">
          <cell r="M115126" t="str">
            <v>PT. PINUS MERAH ABADI - PANIMBANG GT</v>
          </cell>
        </row>
        <row r="115127">
          <cell r="M115127" t="str">
            <v>PT. PINUS MERAH ABADI - PANIMBANG GT</v>
          </cell>
        </row>
        <row r="115128">
          <cell r="M115128" t="str">
            <v>PT. PINUS MERAH ABADI - PANIMBANG GT</v>
          </cell>
        </row>
        <row r="115129">
          <cell r="M115129" t="str">
            <v>PT. PINUS MERAH ABADI - PANIMBANG GT</v>
          </cell>
        </row>
        <row r="115130">
          <cell r="M115130" t="str">
            <v>PT. PINUS MERAH ABADI - PANIMBANG GT</v>
          </cell>
        </row>
        <row r="115131">
          <cell r="M115131" t="str">
            <v>PT. PINUS MERAH ABADI - PANIMBANG GT</v>
          </cell>
        </row>
        <row r="115132">
          <cell r="M115132" t="str">
            <v>PT. PINUS MERAH ABADI - PANIMBANG GT</v>
          </cell>
        </row>
        <row r="115133">
          <cell r="M115133" t="str">
            <v>PT. PINUS MERAH ABADI - PANIMBANG GT</v>
          </cell>
        </row>
        <row r="115134">
          <cell r="M115134" t="str">
            <v>PT. PINUS MERAH ABADI - PANIMBANG GT</v>
          </cell>
        </row>
        <row r="115135">
          <cell r="M115135" t="str">
            <v>PT. PINUS MERAH ABADI - PANIMBANG GT</v>
          </cell>
        </row>
        <row r="115136">
          <cell r="M115136" t="str">
            <v>PT. PINUS MERAH ABADI - PANIMBANG GT</v>
          </cell>
        </row>
        <row r="115137">
          <cell r="M115137" t="str">
            <v>PT. PINUS MERAH ABADI - PANIMBANG GT</v>
          </cell>
        </row>
        <row r="115138">
          <cell r="M115138" t="str">
            <v>PT. PINUS MERAH ABADI - PANIMBANG GT</v>
          </cell>
        </row>
        <row r="115139">
          <cell r="M115139" t="str">
            <v>PT. PINUS MERAH ABADI - PANIMBANG GT</v>
          </cell>
        </row>
        <row r="115140">
          <cell r="M115140" t="str">
            <v>PT. PINUS MERAH ABADI - PANIMBANG GT</v>
          </cell>
        </row>
        <row r="115141">
          <cell r="M115141" t="str">
            <v>PT. PINUS MERAH ABADI - PANIMBANG GT</v>
          </cell>
        </row>
        <row r="115142">
          <cell r="M115142" t="str">
            <v>PT. PINUS MERAH ABADI - PANIMBANG GT</v>
          </cell>
        </row>
        <row r="115143">
          <cell r="M115143" t="str">
            <v>PT. PINUS MERAH ABADI - PANIMBANG GT</v>
          </cell>
        </row>
        <row r="115144">
          <cell r="M115144" t="str">
            <v>PT. PINUS MERAH ABADI - PANIMBANG GT</v>
          </cell>
        </row>
        <row r="115145">
          <cell r="M115145" t="str">
            <v>PT. PINUS MERAH ABADI - PANIMBANG GT</v>
          </cell>
        </row>
        <row r="115146">
          <cell r="M115146" t="str">
            <v>PT. PINUS MERAH ABADI - PANIMBANG GT</v>
          </cell>
        </row>
        <row r="115147">
          <cell r="M115147" t="str">
            <v>PT. PINUS MERAH ABADI - PANIMBANG GT</v>
          </cell>
        </row>
        <row r="115148">
          <cell r="M115148" t="str">
            <v>PT. PINUS MERAH ABADI - PANIMBANG GT</v>
          </cell>
        </row>
        <row r="115149">
          <cell r="M115149" t="str">
            <v>PT. PINUS MERAH ABADI - PANIMBANG GT</v>
          </cell>
        </row>
        <row r="115150">
          <cell r="M115150" t="str">
            <v>PT. PINUS MERAH ABADI - PANIMBANG GT</v>
          </cell>
        </row>
        <row r="115151">
          <cell r="M115151" t="str">
            <v>PT. PINUS MERAH ABADI - PANIMBANG GT</v>
          </cell>
        </row>
        <row r="115152">
          <cell r="M115152" t="str">
            <v>PT. PINUS MERAH ABADI - PANIMBANG GT</v>
          </cell>
        </row>
        <row r="115153">
          <cell r="M115153" t="str">
            <v>PT. PINUS MERAH ABADI - PANIMBANG GT</v>
          </cell>
        </row>
        <row r="115154">
          <cell r="M115154" t="str">
            <v>PT. PINUS MERAH ABADI - PANIMBANG GT</v>
          </cell>
        </row>
        <row r="115155">
          <cell r="M115155" t="str">
            <v>PT. PINUS MERAH ABADI - PANIMBANG GT</v>
          </cell>
        </row>
        <row r="115156">
          <cell r="M115156" t="str">
            <v>PT. PINUS MERAH ABADI - PANIMBANG GT</v>
          </cell>
        </row>
        <row r="115157">
          <cell r="M115157" t="str">
            <v>PT. PINUS MERAH ABADI - PANIMBANG GT</v>
          </cell>
        </row>
        <row r="115158">
          <cell r="M115158" t="str">
            <v>PT. PINUS MERAH ABADI - PANIMBANG GT</v>
          </cell>
        </row>
        <row r="115159">
          <cell r="M115159" t="str">
            <v>PT. PINUS MERAH ABADI - PANIMBANG GT</v>
          </cell>
        </row>
        <row r="115160">
          <cell r="M115160" t="str">
            <v>PT. PINUS MERAH ABADI - PANIMBANG GT</v>
          </cell>
        </row>
        <row r="115161">
          <cell r="M115161" t="str">
            <v>PT. PINUS MERAH ABADI - PANIMBANG GT</v>
          </cell>
        </row>
        <row r="115162">
          <cell r="M115162" t="str">
            <v>PT. PINUS MERAH ABADI - PANIMBANG GT</v>
          </cell>
        </row>
        <row r="115163">
          <cell r="M115163" t="str">
            <v>PT. PINUS MERAH ABADI - PANIMBANG GT</v>
          </cell>
        </row>
        <row r="115164">
          <cell r="M115164" t="str">
            <v>PT. PINUS MERAH ABADI - PANIMBANG GT</v>
          </cell>
        </row>
        <row r="115165">
          <cell r="M115165" t="str">
            <v>PT. PINUS MERAH ABADI - PANIMBANG GT</v>
          </cell>
        </row>
        <row r="115166">
          <cell r="M115166" t="str">
            <v>PT. PINUS MERAH ABADI - PANIMBANG GT</v>
          </cell>
        </row>
        <row r="115167">
          <cell r="M115167" t="str">
            <v>PT. PINUS MERAH ABADI - PANIMBANG GT</v>
          </cell>
        </row>
        <row r="115168">
          <cell r="M115168" t="str">
            <v>PT. PINUS MERAH ABADI - PANIMBANG GT</v>
          </cell>
        </row>
        <row r="115169">
          <cell r="M115169" t="str">
            <v>PT. PINUS MERAH ABADI - PANIMBANG GT</v>
          </cell>
        </row>
        <row r="115170">
          <cell r="M115170" t="str">
            <v>PT. PINUS MERAH ABADI - PANIMBANG GT</v>
          </cell>
        </row>
        <row r="115171">
          <cell r="M115171" t="str">
            <v>PT. PINUS MERAH ABADI - PANIMBANG GT</v>
          </cell>
        </row>
        <row r="115172">
          <cell r="M115172" t="str">
            <v>PT. PINUS MERAH ABADI - PANIMBANG GT</v>
          </cell>
        </row>
        <row r="115173">
          <cell r="M115173" t="str">
            <v>PT. PINUS MERAH ABADI - PANIMBANG GT</v>
          </cell>
        </row>
        <row r="115174">
          <cell r="M115174" t="str">
            <v>PT. PINUS MERAH ABADI - PANIMBANG GT</v>
          </cell>
        </row>
        <row r="115175">
          <cell r="M115175" t="str">
            <v>PT. PINUS MERAH ABADI - PANIMBANG GT</v>
          </cell>
        </row>
        <row r="115176">
          <cell r="M115176" t="str">
            <v>PT. PINUS MERAH ABADI - PANIMBANG GT</v>
          </cell>
        </row>
        <row r="115177">
          <cell r="M115177" t="str">
            <v>PT. PINUS MERAH ABADI - PANIMBANG GT</v>
          </cell>
        </row>
        <row r="115178">
          <cell r="M115178" t="str">
            <v>PT. PINUS MERAH ABADI - PANIMBANG GT</v>
          </cell>
        </row>
        <row r="115179">
          <cell r="M115179" t="str">
            <v>PT. PINUS MERAH ABADI - PANIMBANG GT</v>
          </cell>
        </row>
        <row r="115180">
          <cell r="M115180" t="str">
            <v>PT. PINUS MERAH ABADI - PANIMBANG GT</v>
          </cell>
        </row>
        <row r="115181">
          <cell r="M115181" t="str">
            <v>PT. PINUS MERAH ABADI - PANIMBANG GT</v>
          </cell>
        </row>
        <row r="115182">
          <cell r="M115182" t="str">
            <v>PT. PINUS MERAH ABADI - PANIMBANG GT</v>
          </cell>
        </row>
        <row r="115183">
          <cell r="M115183" t="str">
            <v>PT. PINUS MERAH ABADI - PANIMBANG GT</v>
          </cell>
        </row>
        <row r="115184">
          <cell r="M115184" t="str">
            <v>PT. PINUS MERAH ABADI - PANIMBANG GT</v>
          </cell>
        </row>
        <row r="115185">
          <cell r="M115185" t="str">
            <v>PT. PINUS MERAH ABADI - PANIMBANG GT</v>
          </cell>
        </row>
        <row r="115186">
          <cell r="M115186" t="str">
            <v>PT. PINUS MERAH ABADI - PANIMBANG GT</v>
          </cell>
        </row>
        <row r="115187">
          <cell r="M115187" t="str">
            <v>PT. PINUS MERAH ABADI - PANIMBANG GT</v>
          </cell>
        </row>
        <row r="115188">
          <cell r="M115188" t="str">
            <v>PT. PINUS MERAH ABADI - PANIMBANG GT</v>
          </cell>
        </row>
        <row r="115189">
          <cell r="M115189" t="str">
            <v>PT. PINUS MERAH ABADI - PANIMBANG GT</v>
          </cell>
        </row>
        <row r="115190">
          <cell r="M115190" t="str">
            <v>PT. PINUS MERAH ABADI - PANIMBANG GT</v>
          </cell>
        </row>
        <row r="115191">
          <cell r="M115191" t="str">
            <v>PT. PINUS MERAH ABADI - PANIMBANG GT</v>
          </cell>
        </row>
        <row r="115192">
          <cell r="M115192" t="str">
            <v>PT. PINUS MERAH ABADI - PANIMBANG GT</v>
          </cell>
        </row>
        <row r="115193">
          <cell r="M115193" t="str">
            <v>PT. PINUS MERAH ABADI - PANIMBANG GT</v>
          </cell>
        </row>
        <row r="115194">
          <cell r="M115194" t="str">
            <v>PT. PINUS MERAH ABADI - PANIMBANG GT</v>
          </cell>
        </row>
        <row r="115195">
          <cell r="M115195" t="str">
            <v>PT. PINUS MERAH ABADI - PANIMBANG GT</v>
          </cell>
        </row>
        <row r="115196">
          <cell r="M115196" t="str">
            <v>PT. PINUS MERAH ABADI - PANIMBANG GT</v>
          </cell>
        </row>
        <row r="115197">
          <cell r="M115197" t="str">
            <v>PT. PINUS MERAH ABADI - PANIMBANG GT</v>
          </cell>
        </row>
        <row r="115198">
          <cell r="M115198" t="str">
            <v>PT. PINUS MERAH ABADI - PANIMBANG GT</v>
          </cell>
        </row>
        <row r="115199">
          <cell r="M115199" t="str">
            <v>PT. PINUS MERAH ABADI - PANIMBANG GT</v>
          </cell>
        </row>
        <row r="115200">
          <cell r="M115200" t="str">
            <v>PT. PINUS MERAH ABADI - PANIMBANG GT</v>
          </cell>
        </row>
        <row r="115201">
          <cell r="M115201" t="str">
            <v>PT. PINUS MERAH ABADI - PANIMBANG GT</v>
          </cell>
        </row>
        <row r="115202">
          <cell r="M115202" t="str">
            <v>PT. PINUS MERAH ABADI - PANIMBANG GT</v>
          </cell>
        </row>
        <row r="115203">
          <cell r="M115203" t="str">
            <v>PT. PINUS MERAH ABADI - PANIMBANG GT</v>
          </cell>
        </row>
        <row r="115204">
          <cell r="M115204" t="str">
            <v>PT. PINUS MERAH ABADI - PANIMBANG GT</v>
          </cell>
        </row>
        <row r="115205">
          <cell r="M115205" t="str">
            <v>PT. PINUS MERAH ABADI - PANIMBANG GT</v>
          </cell>
        </row>
        <row r="115206">
          <cell r="M115206" t="str">
            <v>PT. PINUS MERAH ABADI - PANIMBANG GT</v>
          </cell>
        </row>
        <row r="115207">
          <cell r="M115207" t="str">
            <v>PT. PINUS MERAH ABADI - PANIMBANG GT</v>
          </cell>
        </row>
        <row r="115208">
          <cell r="M115208" t="str">
            <v>PT. PINUS MERAH ABADI - PANIMBANG GT</v>
          </cell>
        </row>
        <row r="115209">
          <cell r="M115209" t="str">
            <v>PT. PINUS MERAH ABADI - PANIMBANG GT</v>
          </cell>
        </row>
        <row r="115210">
          <cell r="M115210" t="str">
            <v>PT. PINUS MERAH ABADI - PANIMBANG GT</v>
          </cell>
        </row>
        <row r="115211">
          <cell r="M115211" t="str">
            <v>PT. PINUS MERAH ABADI - PANIMBANG GT</v>
          </cell>
        </row>
        <row r="115212">
          <cell r="M115212" t="str">
            <v>PT. PINUS MERAH ABADI - PANIMBANG GT</v>
          </cell>
        </row>
        <row r="115213">
          <cell r="M115213" t="str">
            <v>PT. PINUS MERAH ABADI - PANIMBANG GT</v>
          </cell>
        </row>
        <row r="115214">
          <cell r="M115214" t="str">
            <v>PT. PINUS MERAH ABADI - PANIMBANG GT</v>
          </cell>
        </row>
        <row r="115215">
          <cell r="M115215" t="str">
            <v>PT. PINUS MERAH ABADI - PANIMBANG GT</v>
          </cell>
        </row>
        <row r="115216">
          <cell r="M115216" t="str">
            <v>PT. PINUS MERAH ABADI - PANIMBANG GT</v>
          </cell>
        </row>
        <row r="115217">
          <cell r="M115217" t="str">
            <v>PT. PINUS MERAH ABADI - PANIMBANG GT</v>
          </cell>
        </row>
        <row r="115218">
          <cell r="M115218" t="str">
            <v>PT. PINUS MERAH ABADI - PANIMBANG GT</v>
          </cell>
        </row>
        <row r="115219">
          <cell r="M115219" t="str">
            <v>PT. PINUS MERAH ABADI - PANIMBANG GT</v>
          </cell>
        </row>
        <row r="115220">
          <cell r="M115220" t="str">
            <v>PT. PINUS MERAH ABADI - PANIMBANG GT</v>
          </cell>
        </row>
        <row r="115221">
          <cell r="M115221" t="str">
            <v>PT. PINUS MERAH ABADI - PANIMBANG GT</v>
          </cell>
        </row>
        <row r="115222">
          <cell r="M115222" t="str">
            <v>PT. PINUS MERAH ABADI - PANIMBANG GT</v>
          </cell>
        </row>
        <row r="115223">
          <cell r="M115223" t="str">
            <v>PT. PINUS MERAH ABADI - PANIMBANG GT</v>
          </cell>
        </row>
        <row r="115224">
          <cell r="M115224" t="str">
            <v>PT. PINUS MERAH ABADI - PANIMBANG GT</v>
          </cell>
        </row>
        <row r="115225">
          <cell r="M115225" t="str">
            <v>PT. PINUS MERAH ABADI - PANIMBANG GT</v>
          </cell>
        </row>
        <row r="115226">
          <cell r="M115226" t="str">
            <v>PT. PINUS MERAH ABADI - PANIMBANG GT</v>
          </cell>
        </row>
        <row r="115227">
          <cell r="M115227" t="str">
            <v>PT. PINUS MERAH ABADI - PANIMBANG GT</v>
          </cell>
        </row>
        <row r="115228">
          <cell r="M115228" t="str">
            <v>PT. PINUS MERAH ABADI - PANIMBANG GT</v>
          </cell>
        </row>
        <row r="115229">
          <cell r="M115229" t="str">
            <v>PT. PINUS MERAH ABADI - PANIMBANG GT</v>
          </cell>
        </row>
        <row r="115230">
          <cell r="M115230" t="str">
            <v>PT. PINUS MERAH ABADI - PANIMBANG GT</v>
          </cell>
        </row>
        <row r="115231">
          <cell r="M115231" t="str">
            <v>PT. PINUS MERAH ABADI - PANIMBANG GT</v>
          </cell>
        </row>
        <row r="115232">
          <cell r="M115232" t="str">
            <v>PT. PINUS MERAH ABADI - PANIMBANG GT</v>
          </cell>
        </row>
        <row r="115233">
          <cell r="M115233" t="str">
            <v>PT. PINUS MERAH ABADI - PANIMBANG GT</v>
          </cell>
        </row>
        <row r="115234">
          <cell r="M115234" t="str">
            <v>PT. PINUS MERAH ABADI - PANIMBANG GT</v>
          </cell>
        </row>
        <row r="115235">
          <cell r="M115235" t="str">
            <v>PT. PINUS MERAH ABADI - PANIMBANG GT</v>
          </cell>
        </row>
        <row r="115236">
          <cell r="M115236" t="str">
            <v>PT. PINUS MERAH ABADI - PANIMBANG GT</v>
          </cell>
        </row>
        <row r="115237">
          <cell r="M115237" t="str">
            <v>PT. PINUS MERAH ABADI - PANIMBANG GT</v>
          </cell>
        </row>
        <row r="115238">
          <cell r="M115238" t="str">
            <v>PT. PINUS MERAH ABADI - PANIMBANG GT</v>
          </cell>
        </row>
        <row r="115239">
          <cell r="M115239" t="str">
            <v>PT. PINUS MERAH ABADI - PANIMBANG GT</v>
          </cell>
        </row>
        <row r="115240">
          <cell r="M115240" t="str">
            <v>PT. PINUS MERAH ABADI - PANIMBANG GT</v>
          </cell>
        </row>
        <row r="115241">
          <cell r="M115241" t="str">
            <v>PT. PINUS MERAH ABADI - PANIMBANG GT</v>
          </cell>
        </row>
        <row r="115242">
          <cell r="M115242" t="str">
            <v>PT. PINUS MERAH ABADI - PANIMBANG GT</v>
          </cell>
        </row>
        <row r="115243">
          <cell r="M115243" t="str">
            <v>PT. PINUS MERAH ABADI - PANIMBANG GT</v>
          </cell>
        </row>
        <row r="115244">
          <cell r="M115244" t="str">
            <v>PT. PINUS MERAH ABADI - PANIMBANG GT</v>
          </cell>
        </row>
        <row r="115245">
          <cell r="M115245" t="str">
            <v>PT. PINUS MERAH ABADI - PANIMBANG GT</v>
          </cell>
        </row>
        <row r="115246">
          <cell r="M115246" t="str">
            <v>PT. PINUS MERAH ABADI - PANIMBANG GT</v>
          </cell>
        </row>
        <row r="115247">
          <cell r="M115247" t="str">
            <v>PT. PINUS MERAH ABADI - PANIMBANG GT</v>
          </cell>
        </row>
        <row r="115248">
          <cell r="M115248" t="str">
            <v>PT. PINUS MERAH ABADI - PANIMBANG GT</v>
          </cell>
        </row>
        <row r="115249">
          <cell r="M115249" t="str">
            <v>PT. PINUS MERAH ABADI - PANIMBANG GT</v>
          </cell>
        </row>
        <row r="115250">
          <cell r="M115250" t="str">
            <v>PT. PINUS MERAH ABADI - PANIMBANG GT</v>
          </cell>
        </row>
        <row r="115251">
          <cell r="M115251" t="str">
            <v>PT. PINUS MERAH ABADI - PANIMBANG GT</v>
          </cell>
        </row>
        <row r="115252">
          <cell r="M115252" t="str">
            <v>PT. PINUS MERAH ABADI - PANIMBANG GT</v>
          </cell>
        </row>
        <row r="115253">
          <cell r="M115253" t="str">
            <v>PT. PINUS MERAH ABADI - PANIMBANG GT</v>
          </cell>
        </row>
        <row r="115254">
          <cell r="M115254" t="str">
            <v>PT. PINUS MERAH ABADI - PANIMBANG GT</v>
          </cell>
        </row>
        <row r="115255">
          <cell r="M115255" t="str">
            <v>PT. PINUS MERAH ABADI - PANIMBANG GT</v>
          </cell>
        </row>
        <row r="115256">
          <cell r="M115256" t="str">
            <v>PT. PINUS MERAH ABADI - PANIMBANG GT</v>
          </cell>
        </row>
        <row r="115257">
          <cell r="M115257" t="str">
            <v>PT. PINUS MERAH ABADI - PANIMBANG GT</v>
          </cell>
        </row>
        <row r="115258">
          <cell r="M115258" t="str">
            <v>PT. PINUS MERAH ABADI - PANIMBANG GT</v>
          </cell>
        </row>
        <row r="115259">
          <cell r="M115259" t="str">
            <v>PT. PINUS MERAH ABADI - PANIMBANG GT</v>
          </cell>
        </row>
        <row r="115260">
          <cell r="M115260" t="str">
            <v>PT. PINUS MERAH ABADI - PANIMBANG GT</v>
          </cell>
        </row>
        <row r="115261">
          <cell r="M115261" t="str">
            <v>PT. PINUS MERAH ABADI - PANIMBANG GT</v>
          </cell>
        </row>
        <row r="115262">
          <cell r="M115262" t="str">
            <v>PT. PINUS MERAH ABADI - PANIMBANG GT</v>
          </cell>
        </row>
        <row r="115263">
          <cell r="M115263" t="str">
            <v>PT. PINUS MERAH ABADI - PANIMBANG GT</v>
          </cell>
        </row>
        <row r="115264">
          <cell r="M115264" t="str">
            <v>PT. PINUS MERAH ABADI - PANIMBANG GT</v>
          </cell>
        </row>
        <row r="115265">
          <cell r="M115265" t="str">
            <v>PT. PINUS MERAH ABADI - PANIMBANG GT</v>
          </cell>
        </row>
        <row r="115266">
          <cell r="M115266" t="str">
            <v>PT. PINUS MERAH ABADI - PANIMBANG GT</v>
          </cell>
        </row>
        <row r="115267">
          <cell r="M115267" t="str">
            <v>PT. PINUS MERAH ABADI - PANIMBANG GT</v>
          </cell>
        </row>
        <row r="115268">
          <cell r="M115268" t="str">
            <v>PT. PINUS MERAH ABADI - PANIMBANG GT</v>
          </cell>
        </row>
        <row r="115269">
          <cell r="M115269" t="str">
            <v>PT. PINUS MERAH ABADI - PANIMBANG GT</v>
          </cell>
        </row>
        <row r="115270">
          <cell r="M115270" t="str">
            <v>PT. PINUS MERAH ABADI - PANIMBANG GT</v>
          </cell>
        </row>
        <row r="115271">
          <cell r="M115271" t="str">
            <v>PT. PINUS MERAH ABADI - PANIMBANG GT</v>
          </cell>
        </row>
        <row r="115272">
          <cell r="M115272" t="str">
            <v>PT. PINUS MERAH ABADI - PANIMBANG GT</v>
          </cell>
        </row>
        <row r="115273">
          <cell r="M115273" t="str">
            <v>PT. PINUS MERAH ABADI - PANIMBANG GT</v>
          </cell>
        </row>
        <row r="115274">
          <cell r="M115274" t="str">
            <v>PT. PINUS MERAH ABADI - PANIMBANG GT</v>
          </cell>
        </row>
        <row r="115275">
          <cell r="M115275" t="str">
            <v>PT. PINUS MERAH ABADI - PANIMBANG GT</v>
          </cell>
        </row>
        <row r="115276">
          <cell r="M115276" t="str">
            <v>PT. PINUS MERAH ABADI - PANIMBANG GT</v>
          </cell>
        </row>
        <row r="115277">
          <cell r="M115277" t="str">
            <v>PT. PINUS MERAH ABADI - PANIMBANG GT</v>
          </cell>
        </row>
        <row r="115278">
          <cell r="M115278" t="str">
            <v>PT. PINUS MERAH ABADI - PANIMBANG GT</v>
          </cell>
        </row>
        <row r="115279">
          <cell r="M115279" t="str">
            <v>PT. PINUS MERAH ABADI - PANIMBANG GT</v>
          </cell>
        </row>
        <row r="115280">
          <cell r="M115280" t="str">
            <v>PT. PINUS MERAH ABADI - PANIMBANG GT</v>
          </cell>
        </row>
        <row r="115281">
          <cell r="M115281" t="str">
            <v>PT. PINUS MERAH ABADI - PANIMBANG GT</v>
          </cell>
        </row>
        <row r="115282">
          <cell r="M115282" t="str">
            <v>PT. PINUS MERAH ABADI - PANIMBANG GT</v>
          </cell>
        </row>
        <row r="115283">
          <cell r="M115283" t="str">
            <v>PT. PINUS MERAH ABADI - PANIMBANG GT</v>
          </cell>
        </row>
        <row r="115284">
          <cell r="M115284" t="str">
            <v>PT. PINUS MERAH ABADI - PANIMBANG GT</v>
          </cell>
        </row>
        <row r="115285">
          <cell r="M115285" t="str">
            <v>PT. PINUS MERAH ABADI - PANIMBANG GT</v>
          </cell>
        </row>
        <row r="115286">
          <cell r="M115286" t="str">
            <v>PT. PINUS MERAH ABADI - PANIMBANG GT</v>
          </cell>
        </row>
        <row r="115287">
          <cell r="M115287" t="str">
            <v>PT. PINUS MERAH ABADI - PANIMBANG GT</v>
          </cell>
        </row>
        <row r="115288">
          <cell r="M115288" t="str">
            <v>PT. PINUS MERAH ABADI - PANIMBANG GT</v>
          </cell>
        </row>
        <row r="115289">
          <cell r="M115289" t="str">
            <v>PT. PINUS MERAH ABADI - PANIMBANG GT</v>
          </cell>
        </row>
        <row r="115290">
          <cell r="M115290" t="str">
            <v>PT. PINUS MERAH ABADI - PANIMBANG GT</v>
          </cell>
        </row>
        <row r="115291">
          <cell r="M115291" t="str">
            <v>PT. PINUS MERAH ABADI - PANIMBANG GT</v>
          </cell>
        </row>
        <row r="115292">
          <cell r="M115292" t="str">
            <v>PT. PINUS MERAH ABADI - PANIMBANG GT</v>
          </cell>
        </row>
        <row r="115293">
          <cell r="M115293" t="str">
            <v>PT. PINUS MERAH ABADI - PANIMBANG GT</v>
          </cell>
        </row>
        <row r="115294">
          <cell r="M115294" t="str">
            <v>PT. PINUS MERAH ABADI - PANIMBANG GT</v>
          </cell>
        </row>
        <row r="115295">
          <cell r="M115295" t="str">
            <v>PT. PINUS MERAH ABADI - PANIMBANG GT</v>
          </cell>
        </row>
        <row r="115296">
          <cell r="M115296" t="str">
            <v>PT. PINUS MERAH ABADI - PANIMBANG GT</v>
          </cell>
        </row>
        <row r="115297">
          <cell r="M115297" t="str">
            <v>PT. PINUS MERAH ABADI - PANIMBANG GT</v>
          </cell>
        </row>
        <row r="115298">
          <cell r="M115298" t="str">
            <v>PT. PINUS MERAH ABADI - PANIMBANG GT</v>
          </cell>
        </row>
        <row r="115299">
          <cell r="M115299" t="str">
            <v>PT. PINUS MERAH ABADI - PANIMBANG GT</v>
          </cell>
        </row>
        <row r="115300">
          <cell r="M115300" t="str">
            <v>PT. PINUS MERAH ABADI - PANIMBANG GT</v>
          </cell>
        </row>
        <row r="115301">
          <cell r="M115301" t="str">
            <v>PT. PINUS MERAH ABADI - PANIMBANG GT</v>
          </cell>
        </row>
        <row r="115302">
          <cell r="M115302" t="str">
            <v>PT. PINUS MERAH ABADI - PANIMBANG GT</v>
          </cell>
        </row>
        <row r="115303">
          <cell r="M115303" t="str">
            <v>PT. PINUS MERAH ABADI - PANIMBANG GT</v>
          </cell>
        </row>
        <row r="115304">
          <cell r="M115304" t="str">
            <v>PT. PINUS MERAH ABADI - PANIMBANG GT</v>
          </cell>
        </row>
        <row r="115305">
          <cell r="M115305" t="str">
            <v>PT. PINUS MERAH ABADI - PANIMBANG GT</v>
          </cell>
        </row>
        <row r="115306">
          <cell r="M115306" t="str">
            <v>PT. PINUS MERAH ABADI - PANIMBANG GT</v>
          </cell>
        </row>
        <row r="115307">
          <cell r="M115307" t="str">
            <v>PT. PINUS MERAH ABADI - PANIMBANG GT</v>
          </cell>
        </row>
        <row r="115308">
          <cell r="M115308" t="str">
            <v>PT. PINUS MERAH ABADI - PANIMBANG GT</v>
          </cell>
        </row>
        <row r="115309">
          <cell r="M115309" t="str">
            <v>PT. PINUS MERAH ABADI - PANIMBANG GT</v>
          </cell>
        </row>
        <row r="115310">
          <cell r="M115310" t="str">
            <v>PT. PINUS MERAH ABADI - PANIMBANG GT</v>
          </cell>
        </row>
        <row r="115311">
          <cell r="M115311" t="str">
            <v>PT. PINUS MERAH ABADI - PANIMBANG GT</v>
          </cell>
        </row>
        <row r="115312">
          <cell r="M115312" t="str">
            <v>PT. PINUS MERAH ABADI - PANIMBANG GT</v>
          </cell>
        </row>
        <row r="115313">
          <cell r="M115313" t="str">
            <v>PT. PINUS MERAH ABADI - PANIMBANG GT</v>
          </cell>
        </row>
        <row r="115314">
          <cell r="M115314" t="str">
            <v>PT. PINUS MERAH ABADI - PANIMBANG GT</v>
          </cell>
        </row>
        <row r="115315">
          <cell r="M115315" t="str">
            <v>PT. PINUS MERAH ABADI - PANIMBANG GT</v>
          </cell>
        </row>
        <row r="115316">
          <cell r="M115316" t="str">
            <v>PT. PINUS MERAH ABADI - PANIMBANG GT</v>
          </cell>
        </row>
        <row r="115317">
          <cell r="M115317" t="str">
            <v>PT. PINUS MERAH ABADI - PANIMBANG GT</v>
          </cell>
        </row>
        <row r="115318">
          <cell r="M115318" t="str">
            <v>PT. PINUS MERAH ABADI - PANIMBANG GT</v>
          </cell>
        </row>
        <row r="115319">
          <cell r="M115319" t="str">
            <v>PT. PINUS MERAH ABADI - PANIMBANG GT</v>
          </cell>
        </row>
        <row r="115320">
          <cell r="M115320" t="str">
            <v>PT. PINUS MERAH ABADI - PANIMBANG GT</v>
          </cell>
        </row>
        <row r="115321">
          <cell r="M115321" t="str">
            <v>PT. PINUS MERAH ABADI - PANIMBANG GT</v>
          </cell>
        </row>
        <row r="115322">
          <cell r="M115322" t="str">
            <v>PT. PINUS MERAH ABADI - PANIMBANG GT</v>
          </cell>
        </row>
        <row r="115323">
          <cell r="M115323" t="str">
            <v>PT. PINUS MERAH ABADI - PANIMBANG GT</v>
          </cell>
        </row>
        <row r="115324">
          <cell r="M115324" t="str">
            <v>PT. PINUS MERAH ABADI - PANIMBANG GT</v>
          </cell>
        </row>
        <row r="115325">
          <cell r="M115325" t="str">
            <v>PT. PINUS MERAH ABADI - PANIMBANG GT</v>
          </cell>
        </row>
        <row r="115326">
          <cell r="M115326" t="str">
            <v>PT. PINUS MERAH ABADI - PANIMBANG GT</v>
          </cell>
        </row>
        <row r="115327">
          <cell r="M115327" t="str">
            <v>PT. PINUS MERAH ABADI - PANIMBANG GT</v>
          </cell>
        </row>
        <row r="115328">
          <cell r="M115328" t="str">
            <v>PT. PINUS MERAH ABADI - PANIMBANG GT</v>
          </cell>
        </row>
        <row r="115329">
          <cell r="M115329" t="str">
            <v>PT. PINUS MERAH ABADI - PANIMBANG GT</v>
          </cell>
        </row>
        <row r="115330">
          <cell r="M115330" t="str">
            <v>PT. PINUS MERAH ABADI - PANIMBANG GT</v>
          </cell>
        </row>
        <row r="115331">
          <cell r="M115331" t="str">
            <v>PT. PINUS MERAH ABADI - PANIMBANG GT</v>
          </cell>
        </row>
        <row r="115332">
          <cell r="M115332" t="str">
            <v>PT. PINUS MERAH ABADI - PANIMBANG GT</v>
          </cell>
        </row>
        <row r="115333">
          <cell r="M115333" t="str">
            <v>PT. PINUS MERAH ABADI - PANIMBANG GT</v>
          </cell>
        </row>
        <row r="115334">
          <cell r="M115334" t="str">
            <v>PT. PINUS MERAH ABADI - PANIMBANG GT</v>
          </cell>
        </row>
        <row r="115335">
          <cell r="M115335" t="str">
            <v>PT. PINUS MERAH ABADI - PANIMBANG GT</v>
          </cell>
        </row>
        <row r="115336">
          <cell r="M115336" t="str">
            <v>PT. PINUS MERAH ABADI - PANIMBANG GT</v>
          </cell>
        </row>
        <row r="115337">
          <cell r="M115337" t="str">
            <v>PT. PINUS MERAH ABADI - PANIMBANG GT</v>
          </cell>
        </row>
        <row r="115338">
          <cell r="M115338" t="str">
            <v>PT. PINUS MERAH ABADI - PANIMBANG GT</v>
          </cell>
        </row>
        <row r="115339">
          <cell r="M115339" t="str">
            <v>PT. PINUS MERAH ABADI - PANIMBANG GT</v>
          </cell>
        </row>
        <row r="115340">
          <cell r="M115340" t="str">
            <v>PT. PINUS MERAH ABADI - PANIMBANG GT</v>
          </cell>
        </row>
        <row r="115341">
          <cell r="M115341" t="str">
            <v>PT. PINUS MERAH ABADI - PANIMBANG GT</v>
          </cell>
        </row>
        <row r="115342">
          <cell r="M115342" t="str">
            <v>PT. PINUS MERAH ABADI - PANIMBANG GT</v>
          </cell>
        </row>
        <row r="115343">
          <cell r="M115343" t="str">
            <v>PT. PINUS MERAH ABADI - PANIMBANG GT</v>
          </cell>
        </row>
        <row r="115344">
          <cell r="M115344" t="str">
            <v>PT. PINUS MERAH ABADI - PANIMBANG GT</v>
          </cell>
        </row>
        <row r="115345">
          <cell r="M115345" t="str">
            <v>PT. PINUS MERAH ABADI - PANIMBANG GT</v>
          </cell>
        </row>
        <row r="115346">
          <cell r="M115346" t="str">
            <v>PT. PINUS MERAH ABADI - PANIMBANG GT</v>
          </cell>
        </row>
        <row r="115347">
          <cell r="M115347" t="str">
            <v>PT. PINUS MERAH ABADI - PANIMBANG GT</v>
          </cell>
        </row>
        <row r="115348">
          <cell r="M115348" t="str">
            <v>PT. PINUS MERAH ABADI - PANIMBANG GT</v>
          </cell>
        </row>
        <row r="115349">
          <cell r="M115349" t="str">
            <v>PT. PINUS MERAH ABADI - PANIMBANG GT</v>
          </cell>
        </row>
        <row r="115350">
          <cell r="M115350" t="str">
            <v>PT. PINUS MERAH ABADI - PANIMBANG GT</v>
          </cell>
        </row>
        <row r="115351">
          <cell r="M115351" t="str">
            <v>PT. PINUS MERAH ABADI - PANIMBANG GT</v>
          </cell>
        </row>
        <row r="115352">
          <cell r="M115352" t="str">
            <v>PT. PINUS MERAH ABADI - PANIMBANG GT</v>
          </cell>
        </row>
        <row r="115353">
          <cell r="M115353" t="str">
            <v>PT. PINUS MERAH ABADI - PANIMBANG GT</v>
          </cell>
        </row>
        <row r="115354">
          <cell r="M115354" t="str">
            <v>PT. PINUS MERAH ABADI - PANIMBANG GT</v>
          </cell>
        </row>
        <row r="115355">
          <cell r="M115355" t="str">
            <v>PT. PINUS MERAH ABADI - PANIMBANG GT</v>
          </cell>
        </row>
        <row r="115356">
          <cell r="M115356" t="str">
            <v>PT. PINUS MERAH ABADI - PANIMBANG GT</v>
          </cell>
        </row>
        <row r="115357">
          <cell r="M115357" t="str">
            <v>PT. PINUS MERAH ABADI - PANIMBANG GT</v>
          </cell>
        </row>
        <row r="115358">
          <cell r="M115358" t="str">
            <v>PT. PINUS MERAH ABADI - PANIMBANG GT</v>
          </cell>
        </row>
        <row r="115359">
          <cell r="M115359" t="str">
            <v>PT. PINUS MERAH ABADI - PANIMBANG GT</v>
          </cell>
        </row>
        <row r="115360">
          <cell r="M115360" t="str">
            <v>PT. PINUS MERAH ABADI - PANIMBANG GT</v>
          </cell>
        </row>
        <row r="115361">
          <cell r="M115361" t="str">
            <v>PT. PINUS MERAH ABADI - PANIMBANG GT</v>
          </cell>
        </row>
        <row r="115362">
          <cell r="M115362" t="str">
            <v>PT. PINUS MERAH ABADI - PANIMBANG GT</v>
          </cell>
        </row>
        <row r="115363">
          <cell r="M115363" t="str">
            <v>PT. PINUS MERAH ABADI - PANIMBANG GT</v>
          </cell>
        </row>
        <row r="115364">
          <cell r="M115364" t="str">
            <v>PT. PINUS MERAH ABADI - PANIMBANG GT</v>
          </cell>
        </row>
        <row r="115365">
          <cell r="M115365" t="str">
            <v>PT. PINUS MERAH ABADI - PANIMBANG GT</v>
          </cell>
        </row>
        <row r="115366">
          <cell r="M115366" t="str">
            <v>PT. PINUS MERAH ABADI - PANIMBANG GT</v>
          </cell>
        </row>
        <row r="115367">
          <cell r="M115367" t="str">
            <v>PT. PINUS MERAH ABADI - PANIMBANG GT</v>
          </cell>
        </row>
        <row r="115368">
          <cell r="M115368" t="str">
            <v>PT. PINUS MERAH ABADI - PANIMBANG GT</v>
          </cell>
        </row>
        <row r="115369">
          <cell r="M115369" t="str">
            <v>PT. PINUS MERAH ABADI - PANIMBANG GT</v>
          </cell>
        </row>
        <row r="115370">
          <cell r="M115370" t="str">
            <v>PT. PINUS MERAH ABADI - PANIMBANG GT</v>
          </cell>
        </row>
        <row r="115371">
          <cell r="M115371" t="str">
            <v>PT. PINUS MERAH ABADI - PANIMBANG GT</v>
          </cell>
        </row>
        <row r="115372">
          <cell r="M115372" t="str">
            <v>PT. PINUS MERAH ABADI - PANIMBANG GT</v>
          </cell>
        </row>
        <row r="115373">
          <cell r="M115373" t="str">
            <v>PT. PINUS MERAH ABADI - PANIMBANG GT</v>
          </cell>
        </row>
        <row r="115374">
          <cell r="M115374" t="str">
            <v>PT. PINUS MERAH ABADI - PANIMBANG GT</v>
          </cell>
        </row>
        <row r="115375">
          <cell r="M115375" t="str">
            <v>PT. PINUS MERAH ABADI - PANIMBANG GT</v>
          </cell>
        </row>
        <row r="115376">
          <cell r="M115376" t="str">
            <v>PT. PINUS MERAH ABADI - PANIMBANG GT</v>
          </cell>
        </row>
        <row r="115377">
          <cell r="M115377" t="str">
            <v>PT. PINUS MERAH ABADI - PANIMBANG GT</v>
          </cell>
        </row>
        <row r="115378">
          <cell r="M115378" t="str">
            <v>PT. PINUS MERAH ABADI - PANIMBANG GT</v>
          </cell>
        </row>
        <row r="115379">
          <cell r="M115379" t="str">
            <v>PT. PINUS MERAH ABADI - PANIMBANG GT</v>
          </cell>
        </row>
        <row r="115380">
          <cell r="M115380" t="str">
            <v>PT. PINUS MERAH ABADI - PANIMBANG GT</v>
          </cell>
        </row>
        <row r="115381">
          <cell r="M115381" t="str">
            <v>PT. PINUS MERAH ABADI - PANIMBANG GT</v>
          </cell>
        </row>
        <row r="115382">
          <cell r="M115382" t="str">
            <v>PT. PINUS MERAH ABADI - PANIMBANG GT</v>
          </cell>
        </row>
        <row r="115383">
          <cell r="M115383" t="str">
            <v>PT. PINUS MERAH ABADI - PANIMBANG GT</v>
          </cell>
        </row>
        <row r="115384">
          <cell r="M115384" t="str">
            <v>PT. PINUS MERAH ABADI - PANIMBANG GT</v>
          </cell>
        </row>
        <row r="115385">
          <cell r="M115385" t="str">
            <v>PT. PINUS MERAH ABADI - PANIMBANG GT</v>
          </cell>
        </row>
        <row r="115386">
          <cell r="M115386" t="str">
            <v>PT. PINUS MERAH ABADI - PANIMBANG GT</v>
          </cell>
        </row>
        <row r="115387">
          <cell r="M115387" t="str">
            <v>PT. PINUS MERAH ABADI - PANIMBANG GT</v>
          </cell>
        </row>
        <row r="115388">
          <cell r="M115388" t="str">
            <v>PT. PINUS MERAH ABADI - PANIMBANG GT</v>
          </cell>
        </row>
        <row r="115389">
          <cell r="M115389" t="str">
            <v>PT. PINUS MERAH ABADI - PANIMBANG GT</v>
          </cell>
        </row>
        <row r="115390">
          <cell r="M115390" t="str">
            <v>PT. PINUS MERAH ABADI - PANIMBANG GT</v>
          </cell>
        </row>
        <row r="115391">
          <cell r="M115391" t="str">
            <v>PT. PINUS MERAH ABADI - PANIMBANG GT</v>
          </cell>
        </row>
        <row r="115392">
          <cell r="M115392" t="str">
            <v>PT. PINUS MERAH ABADI - PANIMBANG GT</v>
          </cell>
        </row>
        <row r="115393">
          <cell r="M115393" t="str">
            <v>PT. PINUS MERAH ABADI - PANIMBANG GT</v>
          </cell>
        </row>
        <row r="115394">
          <cell r="M115394" t="str">
            <v>PT. PINUS MERAH ABADI - PANIMBANG GT</v>
          </cell>
        </row>
        <row r="115395">
          <cell r="M115395" t="str">
            <v>PT. PINUS MERAH ABADI - PANIMBANG GT</v>
          </cell>
        </row>
        <row r="115396">
          <cell r="M115396" t="str">
            <v>PT. PINUS MERAH ABADI - PANIMBANG GT</v>
          </cell>
        </row>
        <row r="115397">
          <cell r="M115397" t="str">
            <v>PT. PINUS MERAH ABADI - PANIMBANG GT</v>
          </cell>
        </row>
        <row r="115398">
          <cell r="M115398" t="str">
            <v>PT. PINUS MERAH ABADI - PANIMBANG GT</v>
          </cell>
        </row>
        <row r="115399">
          <cell r="M115399" t="str">
            <v>PT. PINUS MERAH ABADI - PANIMBANG GT</v>
          </cell>
        </row>
        <row r="115400">
          <cell r="M115400" t="str">
            <v>PT. PINUS MERAH ABADI - PANIMBANG GT</v>
          </cell>
        </row>
        <row r="115401">
          <cell r="M115401" t="str">
            <v>PT. PINUS MERAH ABADI - PANIMBANG GT</v>
          </cell>
        </row>
        <row r="115402">
          <cell r="M115402" t="str">
            <v>PT. PINUS MERAH ABADI - PANIMBANG GT</v>
          </cell>
        </row>
        <row r="115403">
          <cell r="M115403" t="str">
            <v>PT. PINUS MERAH ABADI - PANIMBANG GT</v>
          </cell>
        </row>
        <row r="115404">
          <cell r="M115404" t="str">
            <v>PT. PINUS MERAH ABADI - PANIMBANG GT</v>
          </cell>
        </row>
        <row r="115405">
          <cell r="M115405" t="str">
            <v>PT. PINUS MERAH ABADI - PANIMBANG GT</v>
          </cell>
        </row>
        <row r="115406">
          <cell r="M115406" t="str">
            <v>PT. PINUS MERAH ABADI - PANIMBANG GT</v>
          </cell>
        </row>
        <row r="115407">
          <cell r="M115407" t="str">
            <v>PT. PINUS MERAH ABADI - PANIMBANG GT</v>
          </cell>
        </row>
        <row r="115408">
          <cell r="M115408" t="str">
            <v>PT. PINUS MERAH ABADI - PANIMBANG GT</v>
          </cell>
        </row>
        <row r="115409">
          <cell r="M115409" t="str">
            <v>PT. PINUS MERAH ABADI - PANIMBANG GT</v>
          </cell>
        </row>
        <row r="115410">
          <cell r="M115410" t="str">
            <v>PT. PINUS MERAH ABADI - PANIMBANG GT</v>
          </cell>
        </row>
        <row r="115411">
          <cell r="M115411" t="str">
            <v>PT. PINUS MERAH ABADI - PANIMBANG GT</v>
          </cell>
        </row>
        <row r="115412">
          <cell r="M115412" t="str">
            <v>PT. PINUS MERAH ABADI - PANIMBANG GT</v>
          </cell>
        </row>
        <row r="115413">
          <cell r="M115413" t="str">
            <v>PT. PINUS MERAH ABADI - PANIMBANG GT</v>
          </cell>
        </row>
        <row r="115414">
          <cell r="M115414" t="str">
            <v>PT. PINUS MERAH ABADI - PANIMBANG GT</v>
          </cell>
        </row>
        <row r="115415">
          <cell r="M115415" t="str">
            <v>PT. PINUS MERAH ABADI - PANIMBANG GT</v>
          </cell>
        </row>
        <row r="115416">
          <cell r="M115416" t="str">
            <v>PT. PINUS MERAH ABADI - PANIMBANG GT</v>
          </cell>
        </row>
        <row r="115417">
          <cell r="M115417" t="str">
            <v>PT. PINUS MERAH ABADI - PANIMBANG GT</v>
          </cell>
        </row>
        <row r="115418">
          <cell r="M115418" t="str">
            <v>PT. PINUS MERAH ABADI - PANIMBANG GT</v>
          </cell>
        </row>
        <row r="115419">
          <cell r="M115419" t="str">
            <v>PT. PINUS MERAH ABADI - PANIMBANG GT</v>
          </cell>
        </row>
        <row r="115420">
          <cell r="M115420" t="str">
            <v>PT. PINUS MERAH ABADI - PANIMBANG GT</v>
          </cell>
        </row>
        <row r="115421">
          <cell r="M115421" t="str">
            <v>PT. PINUS MERAH ABADI - PANIMBANG GT</v>
          </cell>
        </row>
        <row r="115422">
          <cell r="M115422" t="str">
            <v>PT. PINUS MERAH ABADI - PANIMBANG GT</v>
          </cell>
        </row>
        <row r="115423">
          <cell r="M115423" t="str">
            <v>PT. PINUS MERAH ABADI - PANIMBANG GT</v>
          </cell>
        </row>
        <row r="115424">
          <cell r="M115424" t="str">
            <v>PT. PINUS MERAH ABADI - PANIMBANG GT</v>
          </cell>
        </row>
        <row r="115425">
          <cell r="M115425" t="str">
            <v>PT. PINUS MERAH ABADI - PANIMBANG GT</v>
          </cell>
        </row>
        <row r="115426">
          <cell r="M115426" t="str">
            <v>PT. PINUS MERAH ABADI - PANIMBANG GT</v>
          </cell>
        </row>
        <row r="115427">
          <cell r="M115427" t="str">
            <v>PT. PINUS MERAH ABADI - PANIMBANG GT</v>
          </cell>
        </row>
        <row r="115428">
          <cell r="M115428" t="str">
            <v>PT. PINUS MERAH ABADI - PANIMBANG GT</v>
          </cell>
        </row>
        <row r="115429">
          <cell r="M115429" t="str">
            <v>PT. PINUS MERAH ABADI - PANIMBANG GT</v>
          </cell>
        </row>
        <row r="115430">
          <cell r="M115430" t="str">
            <v>PT. PINUS MERAH ABADI - PANIMBANG GT</v>
          </cell>
        </row>
        <row r="115431">
          <cell r="M115431" t="str">
            <v>PT. PINUS MERAH ABADI - PANIMBANG GT</v>
          </cell>
        </row>
        <row r="115432">
          <cell r="M115432" t="str">
            <v>PT. PINUS MERAH ABADI - PANIMBANG GT</v>
          </cell>
        </row>
        <row r="115433">
          <cell r="M115433" t="str">
            <v>PT. PINUS MERAH ABADI - PANIMBANG GT</v>
          </cell>
        </row>
        <row r="115434">
          <cell r="M115434" t="str">
            <v>PT. PINUS MERAH ABADI - PANIMBANG GT</v>
          </cell>
        </row>
        <row r="115435">
          <cell r="M115435" t="str">
            <v>PT. PINUS MERAH ABADI - PANIMBANG GT</v>
          </cell>
        </row>
        <row r="115436">
          <cell r="M115436" t="str">
            <v>PT. PINUS MERAH ABADI - PANIMBANG GT</v>
          </cell>
        </row>
        <row r="115437">
          <cell r="M115437" t="str">
            <v>PT. PINUS MERAH ABADI - PANIMBANG GT</v>
          </cell>
        </row>
        <row r="115438">
          <cell r="M115438" t="str">
            <v>PT. PINUS MERAH ABADI - PANIMBANG GT</v>
          </cell>
        </row>
        <row r="115439">
          <cell r="M115439" t="str">
            <v>PT. PINUS MERAH ABADI - PANIMBANG GT</v>
          </cell>
        </row>
        <row r="115440">
          <cell r="M115440" t="str">
            <v>PT. PINUS MERAH ABADI - PANIMBANG GT</v>
          </cell>
        </row>
        <row r="115441">
          <cell r="M115441" t="str">
            <v>PT. PINUS MERAH ABADI - PANIMBANG GT</v>
          </cell>
        </row>
        <row r="115442">
          <cell r="M115442" t="str">
            <v>PT. PINUS MERAH ABADI - PANIMBANG GT</v>
          </cell>
        </row>
        <row r="115443">
          <cell r="M115443" t="str">
            <v>PT. PINUS MERAH ABADI - PANIMBANG GT</v>
          </cell>
        </row>
        <row r="115444">
          <cell r="M115444" t="str">
            <v>PT. PINUS MERAH ABADI - PANIMBANG GT</v>
          </cell>
        </row>
        <row r="115445">
          <cell r="M115445" t="str">
            <v>PT. PINUS MERAH ABADI - PANIMBANG GT</v>
          </cell>
        </row>
        <row r="115446">
          <cell r="M115446" t="str">
            <v>PT. PINUS MERAH ABADI - PANIMBANG GT</v>
          </cell>
        </row>
        <row r="115447">
          <cell r="M115447" t="str">
            <v>PT. PINUS MERAH ABADI - PANIMBANG GT</v>
          </cell>
        </row>
        <row r="115448">
          <cell r="M115448" t="str">
            <v>PT. PINUS MERAH ABADI - PANIMBANG GT</v>
          </cell>
        </row>
        <row r="115449">
          <cell r="M115449" t="str">
            <v>PT. PINUS MERAH ABADI - PANIMBANG GT</v>
          </cell>
        </row>
        <row r="115450">
          <cell r="M115450" t="str">
            <v>PT. PINUS MERAH ABADI - PANIMBANG GT</v>
          </cell>
        </row>
        <row r="115451">
          <cell r="M115451" t="str">
            <v>PT. PINUS MERAH ABADI - PANIMBANG GT</v>
          </cell>
        </row>
        <row r="115452">
          <cell r="M115452" t="str">
            <v>PT. PINUS MERAH ABADI - PANIMBANG GT</v>
          </cell>
        </row>
        <row r="115453">
          <cell r="M115453" t="str">
            <v>PT. PINUS MERAH ABADI - PANIMBANG GT</v>
          </cell>
        </row>
        <row r="115454">
          <cell r="M115454" t="str">
            <v>PT. PINUS MERAH ABADI - PANIMBANG GT</v>
          </cell>
        </row>
        <row r="115455">
          <cell r="M115455" t="str">
            <v>PT. PINUS MERAH ABADI - PANIMBANG GT</v>
          </cell>
        </row>
        <row r="115456">
          <cell r="M115456" t="str">
            <v>PT. PINUS MERAH ABADI - PANIMBANG GT</v>
          </cell>
        </row>
        <row r="115457">
          <cell r="M115457" t="str">
            <v>PT. PINUS MERAH ABADI - PANIMBANG GT</v>
          </cell>
        </row>
        <row r="115458">
          <cell r="M115458" t="str">
            <v>PT. PINUS MERAH ABADI - PANIMBANG GT</v>
          </cell>
        </row>
        <row r="115459">
          <cell r="M115459" t="str">
            <v>PT. PINUS MERAH ABADI - PANIMBANG GT</v>
          </cell>
        </row>
        <row r="115460">
          <cell r="M115460" t="str">
            <v>PT. PINUS MERAH ABADI - PANIMBANG GT</v>
          </cell>
        </row>
        <row r="115461">
          <cell r="M115461" t="str">
            <v>PT. PINUS MERAH ABADI - PANIMBANG GT</v>
          </cell>
        </row>
        <row r="115462">
          <cell r="M115462" t="str">
            <v>PT. PINUS MERAH ABADI - PANIMBANG GT</v>
          </cell>
        </row>
        <row r="115463">
          <cell r="M115463" t="str">
            <v>PT. PINUS MERAH ABADI - PANIMBANG GT</v>
          </cell>
        </row>
        <row r="115464">
          <cell r="M115464" t="str">
            <v>PT. PINUS MERAH ABADI - PANIMBANG GT</v>
          </cell>
        </row>
        <row r="115465">
          <cell r="M115465" t="str">
            <v>PT. PINUS MERAH ABADI - PANIMBANG GT</v>
          </cell>
        </row>
        <row r="115466">
          <cell r="M115466" t="str">
            <v>PT. PINUS MERAH ABADI - PANIMBANG GT</v>
          </cell>
        </row>
        <row r="115467">
          <cell r="M115467" t="str">
            <v>PT. PINUS MERAH ABADI - PANIMBANG GT</v>
          </cell>
        </row>
        <row r="115468">
          <cell r="M115468" t="str">
            <v>PT. PINUS MERAH ABADI - PANIMBANG GT</v>
          </cell>
        </row>
        <row r="115469">
          <cell r="M115469" t="str">
            <v>PT. PINUS MERAH ABADI - PANIMBANG GT</v>
          </cell>
        </row>
        <row r="115470">
          <cell r="M115470" t="str">
            <v>PT. PINUS MERAH ABADI - PANIMBANG GT</v>
          </cell>
        </row>
        <row r="115471">
          <cell r="M115471" t="str">
            <v>PT. PINUS MERAH ABADI - PANIMBANG GT</v>
          </cell>
        </row>
        <row r="115472">
          <cell r="M115472" t="str">
            <v>PT. PINUS MERAH ABADI - PANIMBANG GT</v>
          </cell>
        </row>
        <row r="115473">
          <cell r="M115473" t="str">
            <v>PT. PINUS MERAH ABADI - PANIMBANG GT</v>
          </cell>
        </row>
        <row r="115474">
          <cell r="M115474" t="str">
            <v>PT. PINUS MERAH ABADI - PANIMBANG GT</v>
          </cell>
        </row>
        <row r="115475">
          <cell r="M115475" t="str">
            <v>PT. PINUS MERAH ABADI - PANIMBANG GT</v>
          </cell>
        </row>
        <row r="115476">
          <cell r="M115476" t="str">
            <v>PT. PINUS MERAH ABADI - PANIMBANG GT</v>
          </cell>
        </row>
        <row r="115477">
          <cell r="M115477" t="str">
            <v>PT. PINUS MERAH ABADI - PANIMBANG GT</v>
          </cell>
        </row>
        <row r="115478">
          <cell r="M115478" t="str">
            <v>PT. PINUS MERAH ABADI - PANIMBANG GT</v>
          </cell>
        </row>
        <row r="115479">
          <cell r="M115479" t="str">
            <v>PT. PINUS MERAH ABADI - PANIMBANG GT</v>
          </cell>
        </row>
        <row r="115480">
          <cell r="M115480" t="str">
            <v>PT. PINUS MERAH ABADI - PANIMBANG GT</v>
          </cell>
        </row>
        <row r="115481">
          <cell r="M115481" t="str">
            <v>PT. PINUS MERAH ABADI - PANIMBANG GT</v>
          </cell>
        </row>
        <row r="115482">
          <cell r="M115482" t="str">
            <v>PT. PINUS MERAH ABADI - PANIMBANG GT</v>
          </cell>
        </row>
        <row r="115483">
          <cell r="M115483" t="str">
            <v>PT. PINUS MERAH ABADI - PANIMBANG GT</v>
          </cell>
        </row>
        <row r="115484">
          <cell r="M115484" t="str">
            <v>PT. PINUS MERAH ABADI - PANIMBANG GT</v>
          </cell>
        </row>
        <row r="115485">
          <cell r="M115485" t="str">
            <v>PT. PINUS MERAH ABADI - PANIMBANG GT</v>
          </cell>
        </row>
        <row r="115486">
          <cell r="M115486" t="str">
            <v>PT. PINUS MERAH ABADI - PANIMBANG GT</v>
          </cell>
        </row>
        <row r="115487">
          <cell r="M115487" t="str">
            <v>PT. PINUS MERAH ABADI - PANIMBANG GT</v>
          </cell>
        </row>
        <row r="115488">
          <cell r="M115488" t="str">
            <v>PT. PINUS MERAH ABADI - PANIMBANG GT</v>
          </cell>
        </row>
        <row r="115489">
          <cell r="M115489" t="str">
            <v>PT. PINUS MERAH ABADI - PANIMBANG GT</v>
          </cell>
        </row>
        <row r="115490">
          <cell r="M115490" t="str">
            <v>PT. PINUS MERAH ABADI - PANIMBANG GT</v>
          </cell>
        </row>
        <row r="115491">
          <cell r="M115491" t="str">
            <v>PT. PINUS MERAH ABADI - PANIMBANG GT</v>
          </cell>
        </row>
        <row r="115492">
          <cell r="M115492" t="str">
            <v>PT. PINUS MERAH ABADI - PANIMBANG GT</v>
          </cell>
        </row>
        <row r="115493">
          <cell r="M115493" t="str">
            <v>PT. PINUS MERAH ABADI - PANIMBANG GT</v>
          </cell>
        </row>
        <row r="115494">
          <cell r="M115494" t="str">
            <v>PT. PINUS MERAH ABADI - PANIMBANG GT</v>
          </cell>
        </row>
        <row r="115495">
          <cell r="M115495" t="str">
            <v>PT. PINUS MERAH ABADI - PANIMBANG GT</v>
          </cell>
        </row>
        <row r="115496">
          <cell r="M115496" t="str">
            <v>PT. PINUS MERAH ABADI - PANIMBANG GT</v>
          </cell>
        </row>
        <row r="115497">
          <cell r="M115497" t="str">
            <v>PT. PINUS MERAH ABADI - PANIMBANG GT</v>
          </cell>
        </row>
        <row r="115498">
          <cell r="M115498" t="str">
            <v>PT. PINUS MERAH ABADI - PANIMBANG GT</v>
          </cell>
        </row>
        <row r="115499">
          <cell r="M115499" t="str">
            <v>PT. PINUS MERAH ABADI - PANIMBANG GT</v>
          </cell>
        </row>
        <row r="115500">
          <cell r="M115500" t="str">
            <v>PT. PINUS MERAH ABADI - PANIMBANG GT</v>
          </cell>
        </row>
        <row r="115501">
          <cell r="M115501" t="str">
            <v>PT. PINUS MERAH ABADI - PANIMBANG GT</v>
          </cell>
        </row>
        <row r="115502">
          <cell r="M115502" t="str">
            <v>PT. PINUS MERAH ABADI - PANIMBANG GT</v>
          </cell>
        </row>
        <row r="115503">
          <cell r="M115503" t="str">
            <v>PT. PINUS MERAH ABADI - PANIMBANG GT</v>
          </cell>
        </row>
        <row r="115504">
          <cell r="M115504" t="str">
            <v>PT. PINUS MERAH ABADI - PANIMBANG GT</v>
          </cell>
        </row>
        <row r="115505">
          <cell r="M115505" t="str">
            <v>PT. PINUS MERAH ABADI - PANIMBANG GT</v>
          </cell>
        </row>
        <row r="115506">
          <cell r="M115506" t="str">
            <v>PT. PINUS MERAH ABADI - PANIMBANG GT</v>
          </cell>
        </row>
        <row r="115507">
          <cell r="M115507" t="str">
            <v>PT. PINUS MERAH ABADI - PANIMBANG GT</v>
          </cell>
        </row>
        <row r="115508">
          <cell r="M115508" t="str">
            <v>PT. PINUS MERAH ABADI - PANIMBANG GT</v>
          </cell>
        </row>
        <row r="115509">
          <cell r="M115509" t="str">
            <v>PT. PINUS MERAH ABADI - PANIMBANG GT</v>
          </cell>
        </row>
        <row r="115510">
          <cell r="M115510" t="str">
            <v>PT. PINUS MERAH ABADI - PANIMBANG GT</v>
          </cell>
        </row>
        <row r="115511">
          <cell r="M115511" t="str">
            <v>PT. PINUS MERAH ABADI - PANIMBANG GT</v>
          </cell>
        </row>
        <row r="115512">
          <cell r="M115512" t="str">
            <v>PT. PINUS MERAH ABADI - PANIMBANG GT</v>
          </cell>
        </row>
        <row r="115513">
          <cell r="M115513" t="str">
            <v>PT. PINUS MERAH ABADI - PANIMBANG GT</v>
          </cell>
        </row>
        <row r="115514">
          <cell r="M115514" t="str">
            <v>PT. PINUS MERAH ABADI - PANIMBANG GT</v>
          </cell>
        </row>
        <row r="115515">
          <cell r="M115515" t="str">
            <v>PT. PINUS MERAH ABADI - PANIMBANG GT</v>
          </cell>
        </row>
        <row r="115516">
          <cell r="M115516" t="str">
            <v>PT. PINUS MERAH ABADI - PANIMBANG GT</v>
          </cell>
        </row>
        <row r="115517">
          <cell r="M115517" t="str">
            <v>PT. PINUS MERAH ABADI - PANIMBANG GT</v>
          </cell>
        </row>
        <row r="115518">
          <cell r="M115518" t="str">
            <v>PT. PINUS MERAH ABADI - PANIMBANG GT</v>
          </cell>
        </row>
        <row r="115519">
          <cell r="M115519" t="str">
            <v>PT. PINUS MERAH ABADI - PANIMBANG GT</v>
          </cell>
        </row>
        <row r="115520">
          <cell r="M115520" t="str">
            <v>PT. PINUS MERAH ABADI - PANIMBANG GT</v>
          </cell>
        </row>
        <row r="115521">
          <cell r="M115521" t="str">
            <v>PT. PINUS MERAH ABADI - PANIMBANG GT</v>
          </cell>
        </row>
        <row r="115522">
          <cell r="M115522" t="str">
            <v>PT. PINUS MERAH ABADI - PANIMBANG GT</v>
          </cell>
        </row>
        <row r="115523">
          <cell r="M115523" t="str">
            <v>PT. PINUS MERAH ABADI - PANIMBANG GT</v>
          </cell>
        </row>
        <row r="115524">
          <cell r="M115524" t="str">
            <v>PT. PINUS MERAH ABADI - PANIMBANG GT</v>
          </cell>
        </row>
        <row r="115525">
          <cell r="M115525" t="str">
            <v>PT. PINUS MERAH ABADI - PANIMBANG GT</v>
          </cell>
        </row>
        <row r="115526">
          <cell r="M115526" t="str">
            <v>PT. PINUS MERAH ABADI - PANIMBANG GT</v>
          </cell>
        </row>
        <row r="115527">
          <cell r="M115527" t="str">
            <v>PT. PINUS MERAH ABADI - PANIMBANG GT</v>
          </cell>
        </row>
        <row r="115528">
          <cell r="M115528" t="str">
            <v>PT. PINUS MERAH ABADI - PANIMBANG GT</v>
          </cell>
        </row>
        <row r="115529">
          <cell r="M115529" t="str">
            <v>PT. PINUS MERAH ABADI - PANIMBANG GT</v>
          </cell>
        </row>
        <row r="115530">
          <cell r="M115530" t="str">
            <v>PT. PINUS MERAH ABADI - PANIMBANG GT</v>
          </cell>
        </row>
        <row r="115531">
          <cell r="M115531" t="str">
            <v>PT. PINUS MERAH ABADI - PANIMBANG GT</v>
          </cell>
        </row>
        <row r="115532">
          <cell r="M115532" t="str">
            <v>PT. PINUS MERAH ABADI - PANIMBANG GT</v>
          </cell>
        </row>
        <row r="115533">
          <cell r="M115533" t="str">
            <v>PT. PINUS MERAH ABADI - PANIMBANG GT</v>
          </cell>
        </row>
        <row r="115534">
          <cell r="M115534" t="str">
            <v>PT. PINUS MERAH ABADI - PANIMBANG GT</v>
          </cell>
        </row>
        <row r="115535">
          <cell r="M115535" t="str">
            <v>PT. PINUS MERAH ABADI - PANIMBANG GT</v>
          </cell>
        </row>
        <row r="115536">
          <cell r="M115536" t="str">
            <v>PT. PINUS MERAH ABADI - PANIMBANG GT</v>
          </cell>
        </row>
        <row r="115537">
          <cell r="M115537" t="str">
            <v>PT. PINUS MERAH ABADI - PANIMBANG GT</v>
          </cell>
        </row>
        <row r="115538">
          <cell r="M115538" t="str">
            <v>PT. PINUS MERAH ABADI - PANIMBANG GT</v>
          </cell>
        </row>
        <row r="115539">
          <cell r="M115539" t="str">
            <v>PT. PINUS MERAH ABADI - PANIMBANG GT</v>
          </cell>
        </row>
        <row r="115540">
          <cell r="M115540" t="str">
            <v>PT. PINUS MERAH ABADI - PANIMBANG GT</v>
          </cell>
        </row>
        <row r="115541">
          <cell r="M115541" t="str">
            <v>PT. PINUS MERAH ABADI - PANIMBANG GT</v>
          </cell>
        </row>
        <row r="115542">
          <cell r="M115542" t="str">
            <v>PT. PINUS MERAH ABADI - PANIMBANG GT</v>
          </cell>
        </row>
        <row r="115543">
          <cell r="M115543" t="str">
            <v>PT. PINUS MERAH ABADI - PANIMBANG GT</v>
          </cell>
        </row>
        <row r="115544">
          <cell r="M115544" t="str">
            <v>PT. PINUS MERAH ABADI - PANIMBANG GT</v>
          </cell>
        </row>
        <row r="115545">
          <cell r="M115545" t="str">
            <v>PT. PINUS MERAH ABADI - PANIMBANG GT</v>
          </cell>
        </row>
        <row r="115546">
          <cell r="M115546" t="str">
            <v>PT. PINUS MERAH ABADI - PANIMBANG GT</v>
          </cell>
        </row>
        <row r="115547">
          <cell r="M115547" t="str">
            <v>PT. PINUS MERAH ABADI - PANIMBANG GT</v>
          </cell>
        </row>
        <row r="115548">
          <cell r="M115548" t="str">
            <v>PT. PINUS MERAH ABADI - PANIMBANG GT</v>
          </cell>
        </row>
        <row r="115549">
          <cell r="M115549" t="str">
            <v>PT. PINUS MERAH ABADI - PANIMBANG GT</v>
          </cell>
        </row>
        <row r="115550">
          <cell r="M115550" t="str">
            <v>PT. PINUS MERAH ABADI - PANIMBANG GT</v>
          </cell>
        </row>
        <row r="115551">
          <cell r="M115551" t="str">
            <v>PT. PINUS MERAH ABADI - PANIMBANG GT</v>
          </cell>
        </row>
        <row r="115552">
          <cell r="M115552" t="str">
            <v>PT. PINUS MERAH ABADI - PANIMBANG GT</v>
          </cell>
        </row>
        <row r="115553">
          <cell r="M115553" t="str">
            <v>PT. PINUS MERAH ABADI - PANIMBANG GT</v>
          </cell>
        </row>
        <row r="115554">
          <cell r="M115554" t="str">
            <v>PT. PINUS MERAH ABADI - PANIMBANG GT</v>
          </cell>
        </row>
        <row r="115555">
          <cell r="M115555" t="str">
            <v>PT. PINUS MERAH ABADI - PANIMBANG GT</v>
          </cell>
        </row>
        <row r="115556">
          <cell r="M115556" t="str">
            <v>PT. PINUS MERAH ABADI - PANIMBANG GT</v>
          </cell>
        </row>
        <row r="115557">
          <cell r="M115557" t="str">
            <v>PT. PINUS MERAH ABADI - PANIMBANG GT</v>
          </cell>
        </row>
        <row r="115558">
          <cell r="M115558" t="str">
            <v>PT. PINUS MERAH ABADI - PANIMBANG GT</v>
          </cell>
        </row>
        <row r="115559">
          <cell r="M115559" t="str">
            <v>PT. PINUS MERAH ABADI - PANIMBANG GT</v>
          </cell>
        </row>
        <row r="115560">
          <cell r="M115560" t="str">
            <v>PT. PINUS MERAH ABADI - PANIMBANG GT</v>
          </cell>
        </row>
        <row r="115561">
          <cell r="M115561" t="str">
            <v>PT. PINUS MERAH ABADI - PANIMBANG GT</v>
          </cell>
        </row>
        <row r="115562">
          <cell r="M115562" t="str">
            <v>PT. PINUS MERAH ABADI - PANIMBANG GT</v>
          </cell>
        </row>
        <row r="115563">
          <cell r="M115563" t="str">
            <v>PT. PINUS MERAH ABADI - PANIMBANG GT</v>
          </cell>
        </row>
        <row r="115564">
          <cell r="M115564" t="str">
            <v>PT. PINUS MERAH ABADI - PANIMBANG GT</v>
          </cell>
        </row>
        <row r="115565">
          <cell r="M115565" t="str">
            <v>PT. PINUS MERAH ABADI - PANIMBANG GT</v>
          </cell>
        </row>
        <row r="115566">
          <cell r="M115566" t="str">
            <v>PT. PINUS MERAH ABADI - PANIMBANG GT</v>
          </cell>
        </row>
        <row r="115567">
          <cell r="M115567" t="str">
            <v>PT. PINUS MERAH ABADI - PANIMBANG GT</v>
          </cell>
        </row>
        <row r="115568">
          <cell r="M115568" t="str">
            <v>PT. PINUS MERAH ABADI - PANIMBANG GT</v>
          </cell>
        </row>
        <row r="115569">
          <cell r="M115569" t="str">
            <v>PT. PINUS MERAH ABADI - PANIMBANG GT</v>
          </cell>
        </row>
        <row r="115570">
          <cell r="M115570" t="str">
            <v>PT. PINUS MERAH ABADI - PANIMBANG GT</v>
          </cell>
        </row>
        <row r="115571">
          <cell r="M115571" t="str">
            <v>PT. PINUS MERAH ABADI - PANIMBANG GT</v>
          </cell>
        </row>
        <row r="115572">
          <cell r="M115572" t="str">
            <v>PT. PINUS MERAH ABADI - PANIMBANG GT</v>
          </cell>
        </row>
        <row r="115573">
          <cell r="M115573" t="str">
            <v>PT. PINUS MERAH ABADI - PANIMBANG GT</v>
          </cell>
        </row>
        <row r="115574">
          <cell r="M115574" t="str">
            <v>PT. PINUS MERAH ABADI - PANIMBANG GT</v>
          </cell>
        </row>
        <row r="115575">
          <cell r="M115575" t="str">
            <v>PT. PINUS MERAH ABADI - PANIMBANG GT</v>
          </cell>
        </row>
        <row r="115576">
          <cell r="M115576" t="str">
            <v>PT. PINUS MERAH ABADI - PANIMBANG GT</v>
          </cell>
        </row>
        <row r="115577">
          <cell r="M115577" t="str">
            <v>PT. PINUS MERAH ABADI - PANIMBANG GT</v>
          </cell>
        </row>
        <row r="115578">
          <cell r="M115578" t="str">
            <v>PT. PINUS MERAH ABADI - PANIMBANG GT</v>
          </cell>
        </row>
        <row r="115579">
          <cell r="M115579" t="str">
            <v>PT. PINUS MERAH ABADI - PANIMBANG GT</v>
          </cell>
        </row>
        <row r="115580">
          <cell r="M115580" t="str">
            <v>PT. PINUS MERAH ABADI - PANIMBANG GT</v>
          </cell>
        </row>
        <row r="115581">
          <cell r="M115581" t="str">
            <v>PT. PINUS MERAH ABADI - PANIMBANG GT</v>
          </cell>
        </row>
        <row r="115582">
          <cell r="M115582" t="str">
            <v>PT. PINUS MERAH ABADI - PANIMBANG GT</v>
          </cell>
        </row>
        <row r="115583">
          <cell r="M115583" t="str">
            <v>PT. PINUS MERAH ABADI - PANIMBANG GT</v>
          </cell>
        </row>
        <row r="115584">
          <cell r="M115584" t="str">
            <v>PT. PINUS MERAH ABADI - PANIMBANG GT</v>
          </cell>
        </row>
        <row r="115585">
          <cell r="M115585" t="str">
            <v>PT. PINUS MERAH ABADI - PANIMBANG GT</v>
          </cell>
        </row>
        <row r="115586">
          <cell r="M115586" t="str">
            <v>PT. PINUS MERAH ABADI - PANIMBANG GT</v>
          </cell>
        </row>
        <row r="115587">
          <cell r="M115587" t="str">
            <v>PT. PINUS MERAH ABADI - PANIMBANG GT</v>
          </cell>
        </row>
        <row r="115588">
          <cell r="M115588" t="str">
            <v>PT. PINUS MERAH ABADI - PANIMBANG GT</v>
          </cell>
        </row>
        <row r="115589">
          <cell r="M115589" t="str">
            <v>PT. PINUS MERAH ABADI - PANIMBANG GT</v>
          </cell>
        </row>
        <row r="115590">
          <cell r="M115590" t="str">
            <v>PT. PINUS MERAH ABADI - PANIMBANG GT</v>
          </cell>
        </row>
        <row r="115591">
          <cell r="M115591" t="str">
            <v>PT. PINUS MERAH ABADI - PANIMBANG GT</v>
          </cell>
        </row>
        <row r="115592">
          <cell r="M115592" t="str">
            <v>PT. PINUS MERAH ABADI - PANIMBANG GT</v>
          </cell>
        </row>
        <row r="115593">
          <cell r="M115593" t="str">
            <v>PT. PINUS MERAH ABADI - PANIMBANG GT</v>
          </cell>
        </row>
        <row r="115594">
          <cell r="M115594" t="str">
            <v>PT. PINUS MERAH ABADI - PANIMBANG GT</v>
          </cell>
        </row>
        <row r="115595">
          <cell r="M115595" t="str">
            <v>PT. PINUS MERAH ABADI - PANIMBANG GT</v>
          </cell>
        </row>
        <row r="115596">
          <cell r="M115596" t="str">
            <v>PT. PINUS MERAH ABADI - PANIMBANG GT</v>
          </cell>
        </row>
        <row r="115597">
          <cell r="M115597" t="str">
            <v>PT. PINUS MERAH ABADI - PANIMBANG GT</v>
          </cell>
        </row>
        <row r="115598">
          <cell r="M115598" t="str">
            <v>PT. PINUS MERAH ABADI - PANIMBANG GT</v>
          </cell>
        </row>
        <row r="115599">
          <cell r="M115599" t="str">
            <v>PT. PINUS MERAH ABADI - PANIMBANG GT</v>
          </cell>
        </row>
        <row r="115600">
          <cell r="M115600" t="str">
            <v>PT. PINUS MERAH ABADI - PANIMBANG GT</v>
          </cell>
        </row>
        <row r="115601">
          <cell r="M115601" t="str">
            <v>PT. PINUS MERAH ABADI - PANIMBANG GT</v>
          </cell>
        </row>
        <row r="115602">
          <cell r="M115602" t="str">
            <v>PT. PINUS MERAH ABADI - PANIMBANG GT</v>
          </cell>
        </row>
        <row r="115603">
          <cell r="M115603" t="str">
            <v>PT. PINUS MERAH ABADI - PANIMBANG GT</v>
          </cell>
        </row>
        <row r="115604">
          <cell r="M115604" t="str">
            <v>PT. PINUS MERAH ABADI - PANIMBANG GT</v>
          </cell>
        </row>
        <row r="115605">
          <cell r="M115605" t="str">
            <v>PT. PINUS MERAH ABADI - PANIMBANG GT</v>
          </cell>
        </row>
        <row r="115606">
          <cell r="M115606" t="str">
            <v>PT. PINUS MERAH ABADI - PANIMBANG GT</v>
          </cell>
        </row>
        <row r="115607">
          <cell r="M115607" t="str">
            <v>PT. PINUS MERAH ABADI - PANIMBANG GT</v>
          </cell>
        </row>
        <row r="115608">
          <cell r="M115608" t="str">
            <v>PT. PINUS MERAH ABADI - PANIMBANG GT</v>
          </cell>
        </row>
        <row r="115609">
          <cell r="M115609" t="str">
            <v>PT. PINUS MERAH ABADI - PANIMBANG GT</v>
          </cell>
        </row>
        <row r="115610">
          <cell r="M115610" t="str">
            <v>PT. PINUS MERAH ABADI - PANIMBANG GT</v>
          </cell>
        </row>
        <row r="115611">
          <cell r="M115611" t="str">
            <v>PT. PINUS MERAH ABADI - PANIMBANG GT</v>
          </cell>
        </row>
        <row r="115612">
          <cell r="M115612" t="str">
            <v>PT. PINUS MERAH ABADI - PANIMBANG GT</v>
          </cell>
        </row>
        <row r="115613">
          <cell r="M115613" t="str">
            <v>PT. PINUS MERAH ABADI - PANIMBANG GT</v>
          </cell>
        </row>
        <row r="115614">
          <cell r="M115614" t="str">
            <v>PT. PINUS MERAH ABADI - PANIMBANG GT</v>
          </cell>
        </row>
        <row r="115615">
          <cell r="M115615" t="str">
            <v>PT. PINUS MERAH ABADI - PANIMBANG GT</v>
          </cell>
        </row>
        <row r="115616">
          <cell r="M115616" t="str">
            <v>PT. PINUS MERAH ABADI - PANIMBANG GT</v>
          </cell>
        </row>
        <row r="115617">
          <cell r="M115617" t="str">
            <v>PT. PINUS MERAH ABADI - PANIMBANG GT</v>
          </cell>
        </row>
        <row r="115618">
          <cell r="M115618" t="str">
            <v>PT. PINUS MERAH ABADI - PANIMBANG GT</v>
          </cell>
        </row>
        <row r="115619">
          <cell r="M115619" t="str">
            <v>PT. PINUS MERAH ABADI - PANIMBANG GT</v>
          </cell>
        </row>
        <row r="115620">
          <cell r="M115620" t="str">
            <v>PT. PINUS MERAH ABADI - PANIMBANG GT</v>
          </cell>
        </row>
        <row r="115621">
          <cell r="M115621" t="str">
            <v>PT. PINUS MERAH ABADI - PANIMBANG GT</v>
          </cell>
        </row>
        <row r="115622">
          <cell r="M115622" t="str">
            <v>PT. PINUS MERAH ABADI - PANIMBANG GT</v>
          </cell>
        </row>
        <row r="115623">
          <cell r="M115623" t="str">
            <v>PT. PINUS MERAH ABADI - PANIMBANG GT</v>
          </cell>
        </row>
        <row r="115624">
          <cell r="M115624" t="str">
            <v>PT. PINUS MERAH ABADI - PANIMBANG GT</v>
          </cell>
        </row>
        <row r="115625">
          <cell r="M115625" t="str">
            <v>PT. PINUS MERAH ABADI - PANIMBANG GT</v>
          </cell>
        </row>
        <row r="115626">
          <cell r="M115626" t="str">
            <v>PT. PINUS MERAH ABADI - PANIMBANG GT</v>
          </cell>
        </row>
        <row r="115627">
          <cell r="M115627" t="str">
            <v>PT. PINUS MERAH ABADI - PANIMBANG GT</v>
          </cell>
        </row>
        <row r="115628">
          <cell r="M115628" t="str">
            <v>PT. PINUS MERAH ABADI - PANIMBANG GT</v>
          </cell>
        </row>
        <row r="115629">
          <cell r="M115629" t="str">
            <v>PT. PINUS MERAH ABADI - PANIMBANG GT</v>
          </cell>
        </row>
        <row r="115630">
          <cell r="M115630" t="str">
            <v>PT. PINUS MERAH ABADI - PANIMBANG GT</v>
          </cell>
        </row>
        <row r="115631">
          <cell r="M115631" t="str">
            <v>PT. PINUS MERAH ABADI - PANIMBANG GT</v>
          </cell>
        </row>
        <row r="115632">
          <cell r="M115632" t="str">
            <v>PT. PINUS MERAH ABADI - PANIMBANG GT</v>
          </cell>
        </row>
        <row r="115633">
          <cell r="M115633" t="str">
            <v>PT. PINUS MERAH ABADI - PANIMBANG GT</v>
          </cell>
        </row>
        <row r="115634">
          <cell r="M115634" t="str">
            <v>PT. PINUS MERAH ABADI - PANIMBANG GT</v>
          </cell>
        </row>
        <row r="115635">
          <cell r="M115635" t="str">
            <v>PT. PINUS MERAH ABADI - PANIMBANG GT</v>
          </cell>
        </row>
        <row r="115636">
          <cell r="M115636" t="str">
            <v>PT. PINUS MERAH ABADI - PANIMBANG GT</v>
          </cell>
        </row>
        <row r="115637">
          <cell r="M115637" t="str">
            <v>PT. PINUS MERAH ABADI - PANIMBANG GT</v>
          </cell>
        </row>
        <row r="115638">
          <cell r="M115638" t="str">
            <v>PT. PINUS MERAH ABADI - PANIMBANG GT</v>
          </cell>
        </row>
        <row r="115639">
          <cell r="M115639" t="str">
            <v>PT. PINUS MERAH ABADI - PANIMBANG GT</v>
          </cell>
        </row>
        <row r="115640">
          <cell r="M115640" t="str">
            <v>PT. PINUS MERAH ABADI - PANIMBANG GT</v>
          </cell>
        </row>
        <row r="115641">
          <cell r="M115641" t="str">
            <v>PT. PINUS MERAH ABADI - PANIMBANG GT</v>
          </cell>
        </row>
        <row r="115642">
          <cell r="M115642" t="str">
            <v>PT. PINUS MERAH ABADI - PANIMBANG GT</v>
          </cell>
        </row>
        <row r="115643">
          <cell r="M115643" t="str">
            <v>PT. PINUS MERAH ABADI - PANIMBANG GT</v>
          </cell>
        </row>
        <row r="115644">
          <cell r="M115644" t="str">
            <v>PT. PINUS MERAH ABADI - PANIMBANG GT</v>
          </cell>
        </row>
        <row r="115645">
          <cell r="M115645" t="str">
            <v>PT. PINUS MERAH ABADI - PANIMBANG GT</v>
          </cell>
        </row>
        <row r="115646">
          <cell r="M115646" t="str">
            <v>PT. PINUS MERAH ABADI - PANIMBANG GT</v>
          </cell>
        </row>
        <row r="115647">
          <cell r="M115647" t="str">
            <v>PT. PINUS MERAH ABADI - PANIMBANG GT</v>
          </cell>
        </row>
        <row r="115648">
          <cell r="M115648" t="str">
            <v>PT. PINUS MERAH ABADI - PANIMBANG GT</v>
          </cell>
        </row>
        <row r="115649">
          <cell r="M115649" t="str">
            <v>PT. PINUS MERAH ABADI - PANIMBANG GT</v>
          </cell>
        </row>
        <row r="115650">
          <cell r="M115650" t="str">
            <v>PT. PINUS MERAH ABADI - PANIMBANG GT</v>
          </cell>
        </row>
        <row r="115651">
          <cell r="M115651" t="str">
            <v>PT. PINUS MERAH ABADI - PANIMBANG GT</v>
          </cell>
        </row>
        <row r="115652">
          <cell r="M115652" t="str">
            <v>PT. PINUS MERAH ABADI - PANIMBANG GT</v>
          </cell>
        </row>
        <row r="115653">
          <cell r="M115653" t="str">
            <v>PT. PINUS MERAH ABADI - PANIMBANG GT</v>
          </cell>
        </row>
        <row r="115654">
          <cell r="M115654" t="str">
            <v>PT. PINUS MERAH ABADI - PANIMBANG GT</v>
          </cell>
        </row>
        <row r="115655">
          <cell r="M115655" t="str">
            <v>PT. PINUS MERAH ABADI - PANIMBANG GT</v>
          </cell>
        </row>
        <row r="115656">
          <cell r="M115656" t="str">
            <v>PT. PINUS MERAH ABADI - PANIMBANG GT</v>
          </cell>
        </row>
        <row r="115657">
          <cell r="M115657" t="str">
            <v>PT. PINUS MERAH ABADI - PANIMBANG GT</v>
          </cell>
        </row>
        <row r="115658">
          <cell r="M115658" t="str">
            <v>PT. PINUS MERAH ABADI - PANIMBANG GT</v>
          </cell>
        </row>
        <row r="115659">
          <cell r="M115659" t="str">
            <v>PT. PINUS MERAH ABADI - PANIMBANG GT</v>
          </cell>
        </row>
        <row r="115660">
          <cell r="M115660" t="str">
            <v>PT. PINUS MERAH ABADI - PANIMBANG GT</v>
          </cell>
        </row>
        <row r="115661">
          <cell r="M115661" t="str">
            <v>PT. PINUS MERAH ABADI - PANIMBANG GT</v>
          </cell>
        </row>
        <row r="115662">
          <cell r="M115662" t="str">
            <v>PT. PINUS MERAH ABADI - PANIMBANG GT</v>
          </cell>
        </row>
        <row r="115663">
          <cell r="M115663" t="str">
            <v>PT. PINUS MERAH ABADI - PANIMBANG GT</v>
          </cell>
        </row>
        <row r="115664">
          <cell r="M115664" t="str">
            <v>PT. PINUS MERAH ABADI - PANIMBANG GT</v>
          </cell>
        </row>
        <row r="115665">
          <cell r="M115665" t="str">
            <v>PT. PINUS MERAH ABADI - PANIMBANG GT</v>
          </cell>
        </row>
        <row r="115666">
          <cell r="M115666" t="str">
            <v>PT. PINUS MERAH ABADI - PANIMBANG GT</v>
          </cell>
        </row>
        <row r="115667">
          <cell r="M115667" t="str">
            <v>PT. PINUS MERAH ABADI - PANIMBANG GT</v>
          </cell>
        </row>
        <row r="115668">
          <cell r="M115668" t="str">
            <v>PT. PINUS MERAH ABADI - PANIMBANG GT</v>
          </cell>
        </row>
        <row r="115669">
          <cell r="M115669" t="str">
            <v>PT. PINUS MERAH ABADI - PANIMBANG GT</v>
          </cell>
        </row>
        <row r="115670">
          <cell r="M115670" t="str">
            <v>PT. PINUS MERAH ABADI - PANIMBANG GT</v>
          </cell>
        </row>
        <row r="115671">
          <cell r="M115671" t="str">
            <v>PT. PINUS MERAH ABADI - PANIMBANG GT</v>
          </cell>
        </row>
        <row r="115672">
          <cell r="M115672" t="str">
            <v>PT. PINUS MERAH ABADI - PANIMBANG GT</v>
          </cell>
        </row>
        <row r="115673">
          <cell r="M115673" t="str">
            <v>PT. PINUS MERAH ABADI - PANIMBANG GT</v>
          </cell>
        </row>
        <row r="115674">
          <cell r="M115674" t="str">
            <v>PT. PINUS MERAH ABADI - PANIMBANG GT</v>
          </cell>
        </row>
        <row r="115675">
          <cell r="M115675" t="str">
            <v>PT. PINUS MERAH ABADI - PANIMBANG GT</v>
          </cell>
        </row>
        <row r="115676">
          <cell r="M115676" t="str">
            <v>PT. PINUS MERAH ABADI - PANIMBANG GT</v>
          </cell>
        </row>
        <row r="115677">
          <cell r="M115677" t="str">
            <v>PT. PINUS MERAH ABADI - PANIMBANG GT</v>
          </cell>
        </row>
        <row r="115678">
          <cell r="M115678" t="str">
            <v>PT. PINUS MERAH ABADI - PANIMBANG GT</v>
          </cell>
        </row>
        <row r="115679">
          <cell r="M115679" t="str">
            <v>PT. PINUS MERAH ABADI - PANIMBANG GT</v>
          </cell>
        </row>
        <row r="115680">
          <cell r="M115680" t="str">
            <v>PT. PINUS MERAH ABADI - PANIMBANG GT</v>
          </cell>
        </row>
        <row r="115681">
          <cell r="M115681" t="str">
            <v>PT. PINUS MERAH ABADI - PANIMBANG GT</v>
          </cell>
        </row>
        <row r="115682">
          <cell r="M115682" t="str">
            <v>PT. PINUS MERAH ABADI - PANIMBANG GT</v>
          </cell>
        </row>
        <row r="115683">
          <cell r="M115683" t="str">
            <v>PT. PINUS MERAH ABADI - PANIMBANG GT</v>
          </cell>
        </row>
        <row r="115684">
          <cell r="M115684" t="str">
            <v>PT. PINUS MERAH ABADI - PANIMBANG GT</v>
          </cell>
        </row>
        <row r="115685">
          <cell r="M115685" t="str">
            <v>PT. PINUS MERAH ABADI - PANIMBANG GT</v>
          </cell>
        </row>
        <row r="115686">
          <cell r="M115686" t="str">
            <v>PT. PINUS MERAH ABADI - PANIMBANG GT</v>
          </cell>
        </row>
        <row r="115687">
          <cell r="M115687" t="str">
            <v>PT. PINUS MERAH ABADI - PANIMBANG GT</v>
          </cell>
        </row>
        <row r="115688">
          <cell r="M115688" t="str">
            <v>PT. PINUS MERAH ABADI - PANIMBANG GT</v>
          </cell>
        </row>
        <row r="115689">
          <cell r="M115689" t="str">
            <v>PT. PINUS MERAH ABADI - PANIMBANG GT</v>
          </cell>
        </row>
        <row r="115690">
          <cell r="M115690" t="str">
            <v>PT. PINUS MERAH ABADI - PANIMBANG GT</v>
          </cell>
        </row>
        <row r="115691">
          <cell r="M115691" t="str">
            <v>PT. PINUS MERAH ABADI - PANIMBANG GT</v>
          </cell>
        </row>
        <row r="115692">
          <cell r="M115692" t="str">
            <v>PT. PINUS MERAH ABADI - PANIMBANG GT</v>
          </cell>
        </row>
        <row r="115693">
          <cell r="M115693" t="str">
            <v>PT. PINUS MERAH ABADI - PANIMBANG GT</v>
          </cell>
        </row>
        <row r="115694">
          <cell r="M115694" t="str">
            <v>PT. PINUS MERAH ABADI - PANIMBANG GT</v>
          </cell>
        </row>
        <row r="115695">
          <cell r="M115695" t="str">
            <v>PT. PINUS MERAH ABADI - PANIMBANG GT</v>
          </cell>
        </row>
        <row r="115696">
          <cell r="M115696" t="str">
            <v>PT. PINUS MERAH ABADI - PANIMBANG GT</v>
          </cell>
        </row>
        <row r="115697">
          <cell r="M115697" t="str">
            <v>PT. PINUS MERAH ABADI - PANIMBANG GT</v>
          </cell>
        </row>
        <row r="115698">
          <cell r="M115698" t="str">
            <v>PT. PINUS MERAH ABADI - PANIMBANG GT</v>
          </cell>
        </row>
        <row r="115699">
          <cell r="M115699" t="str">
            <v>PT. PINUS MERAH ABADI - PANIMBANG GT</v>
          </cell>
        </row>
        <row r="115700">
          <cell r="M115700" t="str">
            <v>PT. PINUS MERAH ABADI - PANIMBANG GT</v>
          </cell>
        </row>
        <row r="115701">
          <cell r="M115701" t="str">
            <v>PT. PINUS MERAH ABADI - PANIMBANG GT</v>
          </cell>
        </row>
        <row r="115702">
          <cell r="M115702" t="str">
            <v>PT. PINUS MERAH ABADI - PANIMBANG GT</v>
          </cell>
        </row>
        <row r="115703">
          <cell r="M115703" t="str">
            <v>PT. PINUS MERAH ABADI - PANIMBANG GT</v>
          </cell>
        </row>
        <row r="115704">
          <cell r="M115704" t="str">
            <v>PT. PINUS MERAH ABADI - PANIMBANG GT</v>
          </cell>
        </row>
        <row r="115705">
          <cell r="M115705" t="str">
            <v>PT. PINUS MERAH ABADI - PANIMBANG GT</v>
          </cell>
        </row>
        <row r="115706">
          <cell r="M115706" t="str">
            <v>PT. PINUS MERAH ABADI - PANIMBANG GT</v>
          </cell>
        </row>
        <row r="115707">
          <cell r="M115707" t="str">
            <v>PT. PINUS MERAH ABADI - PANIMBANG GT</v>
          </cell>
        </row>
        <row r="115708">
          <cell r="M115708" t="str">
            <v>PT. PINUS MERAH ABADI - PANIMBANG GT</v>
          </cell>
        </row>
        <row r="115709">
          <cell r="M115709" t="str">
            <v>PT. PINUS MERAH ABADI - PANIMBANG GT</v>
          </cell>
        </row>
        <row r="115710">
          <cell r="M115710" t="str">
            <v>PT. PINUS MERAH ABADI - PANIMBANG GT</v>
          </cell>
        </row>
        <row r="115711">
          <cell r="M115711" t="str">
            <v>PT. PINUS MERAH ABADI - PANIMBANG GT</v>
          </cell>
        </row>
        <row r="115712">
          <cell r="M115712" t="str">
            <v>PT. PINUS MERAH ABADI - PANIMBANG GT</v>
          </cell>
        </row>
        <row r="115713">
          <cell r="M115713" t="str">
            <v>PT. PINUS MERAH ABADI - PANIMBANG GT</v>
          </cell>
        </row>
        <row r="115714">
          <cell r="M115714" t="str">
            <v>PT. PINUS MERAH ABADI - PANIMBANG GT</v>
          </cell>
        </row>
        <row r="115715">
          <cell r="M115715" t="str">
            <v>PT. PINUS MERAH ABADI - PANIMBANG GT</v>
          </cell>
        </row>
        <row r="115716">
          <cell r="M115716" t="str">
            <v>PT. PINUS MERAH ABADI - PANIMBANG GT</v>
          </cell>
        </row>
        <row r="115717">
          <cell r="M115717" t="str">
            <v>PT. PINUS MERAH ABADI - PANIMBANG GT</v>
          </cell>
        </row>
        <row r="115718">
          <cell r="M115718" t="str">
            <v>PT. PINUS MERAH ABADI - PANIMBANG GT</v>
          </cell>
        </row>
        <row r="115719">
          <cell r="M115719" t="str">
            <v>PT. PINUS MERAH ABADI - PANIMBANG GT</v>
          </cell>
        </row>
        <row r="115720">
          <cell r="M115720" t="str">
            <v>PT. PINUS MERAH ABADI - PANIMBANG GT</v>
          </cell>
        </row>
        <row r="115721">
          <cell r="M115721" t="str">
            <v>PT. PINUS MERAH ABADI - PANIMBANG GT</v>
          </cell>
        </row>
        <row r="115722">
          <cell r="M115722" t="str">
            <v>PT. PINUS MERAH ABADI - PANIMBANG GT</v>
          </cell>
        </row>
        <row r="115723">
          <cell r="M115723" t="str">
            <v>PT. PINUS MERAH ABADI - PANIMBANG GT</v>
          </cell>
        </row>
        <row r="115724">
          <cell r="M115724" t="str">
            <v>PT. PINUS MERAH ABADI - PANIMBANG GT</v>
          </cell>
        </row>
        <row r="115725">
          <cell r="M115725" t="str">
            <v>PT. PINUS MERAH ABADI - PANIMBANG GT</v>
          </cell>
        </row>
        <row r="115726">
          <cell r="M115726" t="str">
            <v>PT. PINUS MERAH ABADI - PANIMBANG GT</v>
          </cell>
        </row>
        <row r="115727">
          <cell r="M115727" t="str">
            <v>PT. PINUS MERAH ABADI - PANIMBANG GT</v>
          </cell>
        </row>
        <row r="115728">
          <cell r="M115728" t="str">
            <v>PT. PINUS MERAH ABADI - PANIMBANG GT</v>
          </cell>
        </row>
        <row r="115729">
          <cell r="M115729" t="str">
            <v>PT. PINUS MERAH ABADI - PANIMBANG GT</v>
          </cell>
        </row>
        <row r="115730">
          <cell r="M115730" t="str">
            <v>PT. PINUS MERAH ABADI - PANIMBANG GT</v>
          </cell>
        </row>
        <row r="115731">
          <cell r="M115731" t="str">
            <v>PT. PINUS MERAH ABADI - PANIMBANG GT</v>
          </cell>
        </row>
        <row r="115732">
          <cell r="M115732" t="str">
            <v>PT. PINUS MERAH ABADI - PANIMBANG GT</v>
          </cell>
        </row>
        <row r="115733">
          <cell r="M115733" t="str">
            <v>PT. PINUS MERAH ABADI - PANIMBANG GT</v>
          </cell>
        </row>
        <row r="115734">
          <cell r="M115734" t="str">
            <v>PT. PINUS MERAH ABADI - PANIMBANG GT</v>
          </cell>
        </row>
        <row r="115735">
          <cell r="M115735" t="str">
            <v>PT. PINUS MERAH ABADI - PANIMBANG GT</v>
          </cell>
        </row>
        <row r="115736">
          <cell r="M115736" t="str">
            <v>PT. PINUS MERAH ABADI - PANIMBANG GT</v>
          </cell>
        </row>
        <row r="115737">
          <cell r="M115737" t="str">
            <v>PT. PINUS MERAH ABADI - PANIMBANG GT</v>
          </cell>
        </row>
        <row r="115738">
          <cell r="M115738" t="str">
            <v>PT. PINUS MERAH ABADI - PANIMBANG GT</v>
          </cell>
        </row>
        <row r="115739">
          <cell r="M115739" t="str">
            <v>PT. PINUS MERAH ABADI - PANIMBANG GT</v>
          </cell>
        </row>
        <row r="115740">
          <cell r="M115740" t="str">
            <v>PT. PINUS MERAH ABADI - PANIMBANG GT</v>
          </cell>
        </row>
        <row r="115741">
          <cell r="M115741" t="str">
            <v>PT. PINUS MERAH ABADI - PANIMBANG GT</v>
          </cell>
        </row>
        <row r="115742">
          <cell r="M115742" t="str">
            <v>PT. PINUS MERAH ABADI - PANIMBANG GT</v>
          </cell>
        </row>
        <row r="115743">
          <cell r="M115743" t="str">
            <v>PT. PINUS MERAH ABADI - PANIMBANG GT</v>
          </cell>
        </row>
        <row r="115744">
          <cell r="M115744" t="str">
            <v>PT. PINUS MERAH ABADI - PANIMBANG GT</v>
          </cell>
        </row>
        <row r="115745">
          <cell r="M115745" t="str">
            <v>PT. PINUS MERAH ABADI - PANIMBANG GT</v>
          </cell>
        </row>
        <row r="115746">
          <cell r="M115746" t="str">
            <v>PT. PINUS MERAH ABADI - PANIMBANG GT</v>
          </cell>
        </row>
        <row r="115747">
          <cell r="M115747" t="str">
            <v>PT. PINUS MERAH ABADI - PANIMBANG GT</v>
          </cell>
        </row>
        <row r="115748">
          <cell r="M115748" t="str">
            <v>PT. PINUS MERAH ABADI - PANIMBANG GT</v>
          </cell>
        </row>
        <row r="115749">
          <cell r="M115749" t="str">
            <v>PT. PINUS MERAH ABADI - PANIMBANG GT</v>
          </cell>
        </row>
        <row r="115750">
          <cell r="M115750" t="str">
            <v>PT. PINUS MERAH ABADI - PANIMBANG GT</v>
          </cell>
        </row>
        <row r="115751">
          <cell r="M115751" t="str">
            <v>PT. PINUS MERAH ABADI - PANIMBANG GT</v>
          </cell>
        </row>
        <row r="115752">
          <cell r="M115752" t="str">
            <v>PT. PINUS MERAH ABADI - PANIMBANG GT</v>
          </cell>
        </row>
        <row r="115753">
          <cell r="M115753" t="str">
            <v>PT. PINUS MERAH ABADI - PANIMBANG GT</v>
          </cell>
        </row>
        <row r="115754">
          <cell r="M115754" t="str">
            <v>PT. PINUS MERAH ABADI - PANIMBANG GT</v>
          </cell>
        </row>
        <row r="115755">
          <cell r="M115755" t="str">
            <v>PT. PINUS MERAH ABADI - PANIMBANG GT</v>
          </cell>
        </row>
        <row r="115756">
          <cell r="M115756" t="str">
            <v>PT. PINUS MERAH ABADI - PANIMBANG GT</v>
          </cell>
        </row>
        <row r="115757">
          <cell r="M115757" t="str">
            <v>PT. PINUS MERAH ABADI - PANIMBANG GT</v>
          </cell>
        </row>
        <row r="115758">
          <cell r="M115758" t="str">
            <v>PT. PINUS MERAH ABADI - PANIMBANG GT</v>
          </cell>
        </row>
        <row r="115759">
          <cell r="M115759" t="str">
            <v>PT. PINUS MERAH ABADI - PANIMBANG GT</v>
          </cell>
        </row>
        <row r="115760">
          <cell r="M115760" t="str">
            <v>PT. PINUS MERAH ABADI - PANIMBANG GT</v>
          </cell>
        </row>
        <row r="115761">
          <cell r="M115761" t="str">
            <v>PT. PINUS MERAH ABADI - PANIMBANG GT</v>
          </cell>
        </row>
        <row r="115762">
          <cell r="M115762" t="str">
            <v>PT. PINUS MERAH ABADI - PANIMBANG GT</v>
          </cell>
        </row>
        <row r="115763">
          <cell r="M115763" t="str">
            <v>PT. PINUS MERAH ABADI - PANIMBANG GT</v>
          </cell>
        </row>
        <row r="115764">
          <cell r="M115764" t="str">
            <v>PT. PINUS MERAH ABADI - PANIMBANG GT</v>
          </cell>
        </row>
        <row r="115765">
          <cell r="M115765" t="str">
            <v>PT. PINUS MERAH ABADI - PANIMBANG GT</v>
          </cell>
        </row>
        <row r="115766">
          <cell r="M115766" t="str">
            <v>PT. PINUS MERAH ABADI - PANIMBANG GT</v>
          </cell>
        </row>
        <row r="115767">
          <cell r="M115767" t="str">
            <v>PT. PINUS MERAH ABADI - PANIMBANG GT</v>
          </cell>
        </row>
        <row r="115768">
          <cell r="M115768" t="str">
            <v>PT. PINUS MERAH ABADI - PANIMBANG GT</v>
          </cell>
        </row>
        <row r="115769">
          <cell r="M115769" t="str">
            <v>PT. PINUS MERAH ABADI - PANIMBANG GT</v>
          </cell>
        </row>
        <row r="115770">
          <cell r="M115770" t="str">
            <v>PT. PINUS MERAH ABADI - PANIMBANG GT</v>
          </cell>
        </row>
        <row r="115771">
          <cell r="M115771" t="str">
            <v>PT. PINUS MERAH ABADI - PANIMBANG GT</v>
          </cell>
        </row>
        <row r="115772">
          <cell r="M115772" t="str">
            <v>PT. PINUS MERAH ABADI - PANIMBANG GT</v>
          </cell>
        </row>
        <row r="115773">
          <cell r="M115773" t="str">
            <v>PT. PINUS MERAH ABADI - PANIMBANG GT</v>
          </cell>
        </row>
        <row r="115774">
          <cell r="M115774" t="str">
            <v>PT. PINUS MERAH ABADI - PANIMBANG GT</v>
          </cell>
        </row>
        <row r="115775">
          <cell r="M115775" t="str">
            <v>PT. PINUS MERAH ABADI - PANIMBANG GT</v>
          </cell>
        </row>
        <row r="115776">
          <cell r="M115776" t="str">
            <v>PT. PINUS MERAH ABADI - PANIMBANG GT</v>
          </cell>
        </row>
        <row r="115777">
          <cell r="M115777" t="str">
            <v>PT. PINUS MERAH ABADI - PANIMBANG GT</v>
          </cell>
        </row>
        <row r="115778">
          <cell r="M115778" t="str">
            <v>PT. PINUS MERAH ABADI - PANIMBANG GT</v>
          </cell>
        </row>
        <row r="115779">
          <cell r="M115779" t="str">
            <v>PT. PINUS MERAH ABADI - PANIMBANG GT</v>
          </cell>
        </row>
        <row r="115780">
          <cell r="M115780" t="str">
            <v>PT. PINUS MERAH ABADI - PANIMBANG GT</v>
          </cell>
        </row>
        <row r="115781">
          <cell r="M115781" t="str">
            <v>PT. PINUS MERAH ABADI - PANIMBANG GT</v>
          </cell>
        </row>
        <row r="115782">
          <cell r="M115782" t="str">
            <v>PT. PINUS MERAH ABADI - PANIMBANG GT</v>
          </cell>
        </row>
        <row r="115783">
          <cell r="M115783" t="str">
            <v>PT. PINUS MERAH ABADI - PANIMBANG GT</v>
          </cell>
        </row>
        <row r="115784">
          <cell r="M115784" t="str">
            <v>PT. PINUS MERAH ABADI - PANIMBANG GT</v>
          </cell>
        </row>
        <row r="115785">
          <cell r="M115785" t="str">
            <v>PT. PINUS MERAH ABADI - PANIMBANG GT</v>
          </cell>
        </row>
        <row r="115786">
          <cell r="M115786" t="str">
            <v>PT. PINUS MERAH ABADI - PANIMBANG GT</v>
          </cell>
        </row>
        <row r="115787">
          <cell r="M115787" t="str">
            <v>PT. PINUS MERAH ABADI - PANIMBANG GT</v>
          </cell>
        </row>
        <row r="115788">
          <cell r="M115788" t="str">
            <v>PT. PINUS MERAH ABADI - PANIMBANG GT</v>
          </cell>
        </row>
        <row r="115789">
          <cell r="M115789" t="str">
            <v>PT. PINUS MERAH ABADI - PANIMBANG GT</v>
          </cell>
        </row>
        <row r="115790">
          <cell r="M115790" t="str">
            <v>PT. PINUS MERAH ABADI - PANIMBANG GT</v>
          </cell>
        </row>
        <row r="115791">
          <cell r="M115791" t="str">
            <v>PT. PINUS MERAH ABADI - PANIMBANG GT</v>
          </cell>
        </row>
        <row r="115792">
          <cell r="M115792" t="str">
            <v>PT. PINUS MERAH ABADI - PANIMBANG GT</v>
          </cell>
        </row>
        <row r="115793">
          <cell r="M115793" t="str">
            <v>PT. PINUS MERAH ABADI - PANIMBANG GT</v>
          </cell>
        </row>
        <row r="115794">
          <cell r="M115794" t="str">
            <v>PT. PINUS MERAH ABADI - PANIMBANG GT</v>
          </cell>
        </row>
        <row r="115795">
          <cell r="M115795" t="str">
            <v>PT. PINUS MERAH ABADI - PANIMBANG GT</v>
          </cell>
        </row>
        <row r="115796">
          <cell r="M115796" t="str">
            <v>PT. PINUS MERAH ABADI - PANIMBANG GT</v>
          </cell>
        </row>
        <row r="115797">
          <cell r="M115797" t="str">
            <v>PT. PINUS MERAH ABADI - PANIMBANG GT</v>
          </cell>
        </row>
        <row r="115798">
          <cell r="M115798" t="str">
            <v>PT. PINUS MERAH ABADI - PANIMBANG GT</v>
          </cell>
        </row>
        <row r="115799">
          <cell r="M115799" t="str">
            <v>PT. PINUS MERAH ABADI - PANIMBANG GT</v>
          </cell>
        </row>
        <row r="115800">
          <cell r="M115800" t="str">
            <v>PT. PINUS MERAH ABADI - PANIMBANG GT</v>
          </cell>
        </row>
        <row r="115801">
          <cell r="M115801" t="str">
            <v>PT. PINUS MERAH ABADI - PANIMBANG GT</v>
          </cell>
        </row>
        <row r="115802">
          <cell r="M115802" t="str">
            <v>PT. PINUS MERAH ABADI - PANIMBANG GT</v>
          </cell>
        </row>
        <row r="115803">
          <cell r="M115803" t="str">
            <v>PT. PINUS MERAH ABADI - PANIMBANG GT</v>
          </cell>
        </row>
        <row r="115804">
          <cell r="M115804" t="str">
            <v>PT. PINUS MERAH ABADI - PANIMBANG GT</v>
          </cell>
        </row>
        <row r="115805">
          <cell r="M115805" t="str">
            <v>PT. PINUS MERAH ABADI - PANIMBANG GT</v>
          </cell>
        </row>
        <row r="115806">
          <cell r="M115806" t="str">
            <v>PT. PINUS MERAH ABADI - PANIMBANG GT</v>
          </cell>
        </row>
        <row r="115807">
          <cell r="M115807" t="str">
            <v>PT. PINUS MERAH ABADI - PANIMBANG GT</v>
          </cell>
        </row>
        <row r="115808">
          <cell r="M115808" t="str">
            <v>PT. PINUS MERAH ABADI - PANIMBANG GT</v>
          </cell>
        </row>
        <row r="115809">
          <cell r="M115809" t="str">
            <v>PT. PINUS MERAH ABADI - PANIMBANG GT</v>
          </cell>
        </row>
        <row r="115810">
          <cell r="M115810" t="str">
            <v>PT. PINUS MERAH ABADI - PANIMBANG GT</v>
          </cell>
        </row>
        <row r="115811">
          <cell r="M115811" t="str">
            <v>PT. PINUS MERAH ABADI - PANIMBANG GT</v>
          </cell>
        </row>
        <row r="115812">
          <cell r="M115812" t="str">
            <v>PT. PINUS MERAH ABADI - PANIMBANG GT</v>
          </cell>
        </row>
        <row r="115813">
          <cell r="M115813" t="str">
            <v>PT. PINUS MERAH ABADI - PANIMBANG GT</v>
          </cell>
        </row>
        <row r="115814">
          <cell r="M115814" t="str">
            <v>PT. PINUS MERAH ABADI - PANIMBANG GT</v>
          </cell>
        </row>
        <row r="115815">
          <cell r="M115815" t="str">
            <v>PT. PINUS MERAH ABADI - PANIMBANG GT</v>
          </cell>
        </row>
        <row r="115816">
          <cell r="M115816" t="str">
            <v>PT. PINUS MERAH ABADI - PANIMBANG GT</v>
          </cell>
        </row>
        <row r="115817">
          <cell r="M115817" t="str">
            <v>PT. PINUS MERAH ABADI - PANIMBANG GT</v>
          </cell>
        </row>
        <row r="115818">
          <cell r="M115818" t="str">
            <v>PT. PINUS MERAH ABADI - PANIMBANG GT</v>
          </cell>
        </row>
        <row r="115819">
          <cell r="M115819" t="str">
            <v>PT. PINUS MERAH ABADI - PANIMBANG GT</v>
          </cell>
        </row>
        <row r="115820">
          <cell r="M115820" t="str">
            <v>PT. PINUS MERAH ABADI - PANIMBANG GT</v>
          </cell>
        </row>
        <row r="115821">
          <cell r="M115821" t="str">
            <v>PT. PINUS MERAH ABADI - PANIMBANG GT</v>
          </cell>
        </row>
        <row r="115822">
          <cell r="M115822" t="str">
            <v>PT. PINUS MERAH ABADI - PANIMBANG GT</v>
          </cell>
        </row>
        <row r="115823">
          <cell r="M115823" t="str">
            <v>PT. PINUS MERAH ABADI - PANIMBANG GT</v>
          </cell>
        </row>
        <row r="115824">
          <cell r="M115824" t="str">
            <v>PT. PINUS MERAH ABADI - PANIMBANG GT</v>
          </cell>
        </row>
        <row r="115825">
          <cell r="M115825" t="str">
            <v>PT. PINUS MERAH ABADI - PANIMBANG GT</v>
          </cell>
        </row>
        <row r="115826">
          <cell r="M115826" t="str">
            <v>PT. PINUS MERAH ABADI - PANIMBANG GT</v>
          </cell>
        </row>
        <row r="115827">
          <cell r="M115827" t="str">
            <v>PT. PINUS MERAH ABADI - PANIMBANG GT</v>
          </cell>
        </row>
        <row r="115828">
          <cell r="M115828" t="str">
            <v>PT. PINUS MERAH ABADI - PANIMBANG GT</v>
          </cell>
        </row>
        <row r="115829">
          <cell r="M115829" t="str">
            <v>PT. PINUS MERAH ABADI - PANIMBANG GT</v>
          </cell>
        </row>
        <row r="115830">
          <cell r="M115830" t="str">
            <v>PT. PINUS MERAH ABADI - PANIMBANG GT</v>
          </cell>
        </row>
        <row r="115831">
          <cell r="M115831" t="str">
            <v>PT. PINUS MERAH ABADI - PANIMBANG GT</v>
          </cell>
        </row>
        <row r="115832">
          <cell r="M115832" t="str">
            <v>PT. PINUS MERAH ABADI - PANIMBANG GT</v>
          </cell>
        </row>
        <row r="115833">
          <cell r="M115833" t="str">
            <v>PT. PINUS MERAH ABADI - PANIMBANG GT</v>
          </cell>
        </row>
        <row r="115834">
          <cell r="M115834" t="str">
            <v>PT. PINUS MERAH ABADI - PANIMBANG GT</v>
          </cell>
        </row>
        <row r="115835">
          <cell r="M115835" t="str">
            <v>PT. PINUS MERAH ABADI - PANIMBANG GT</v>
          </cell>
        </row>
        <row r="115836">
          <cell r="M115836" t="str">
            <v>PT. PINUS MERAH ABADI - PANIMBANG GT</v>
          </cell>
        </row>
        <row r="115837">
          <cell r="M115837" t="str">
            <v>PT. PINUS MERAH ABADI - PANIMBANG GT</v>
          </cell>
        </row>
        <row r="115838">
          <cell r="M115838" t="str">
            <v>PT. PINUS MERAH ABADI - PANIMBANG GT</v>
          </cell>
        </row>
        <row r="115839">
          <cell r="M115839" t="str">
            <v>PT. PINUS MERAH ABADI - PANIMBANG GT</v>
          </cell>
        </row>
        <row r="115840">
          <cell r="M115840" t="str">
            <v>PT. PINUS MERAH ABADI - PANIMBANG GT</v>
          </cell>
        </row>
        <row r="115841">
          <cell r="M115841" t="str">
            <v>PT. PINUS MERAH ABADI - PANIMBANG GT</v>
          </cell>
        </row>
        <row r="115842">
          <cell r="M115842" t="str">
            <v>PT. PINUS MERAH ABADI - PANIMBANG GT</v>
          </cell>
        </row>
        <row r="115843">
          <cell r="M115843" t="str">
            <v>PT. PINUS MERAH ABADI - PANIMBANG GT</v>
          </cell>
        </row>
        <row r="115844">
          <cell r="M115844" t="str">
            <v>PT. PINUS MERAH ABADI - PANIMBANG GT</v>
          </cell>
        </row>
        <row r="115845">
          <cell r="M115845" t="str">
            <v>PT. PINUS MERAH ABADI - PANIMBANG GT</v>
          </cell>
        </row>
        <row r="115846">
          <cell r="M115846" t="str">
            <v>PT. PINUS MERAH ABADI - PANIMBANG GT</v>
          </cell>
        </row>
        <row r="115847">
          <cell r="M115847" t="str">
            <v>PT. PINUS MERAH ABADI - PANIMBANG GT</v>
          </cell>
        </row>
        <row r="115848">
          <cell r="M115848" t="str">
            <v>PT. PINUS MERAH ABADI - PANIMBANG GT</v>
          </cell>
        </row>
        <row r="115849">
          <cell r="M115849" t="str">
            <v>PT. PINUS MERAH ABADI - PANIMBANG GT</v>
          </cell>
        </row>
        <row r="115850">
          <cell r="M115850" t="str">
            <v>PT. PINUS MERAH ABADI - PANIMBANG GT</v>
          </cell>
        </row>
        <row r="115851">
          <cell r="M115851" t="str">
            <v>PT. PINUS MERAH ABADI - PANIMBANG GT</v>
          </cell>
        </row>
        <row r="115852">
          <cell r="M115852" t="str">
            <v>PT. PINUS MERAH ABADI - PANIMBANG GT</v>
          </cell>
        </row>
        <row r="115853">
          <cell r="M115853" t="str">
            <v>PT. PINUS MERAH ABADI - PANIMBANG GT</v>
          </cell>
        </row>
        <row r="115854">
          <cell r="M115854" t="str">
            <v>PT. PINUS MERAH ABADI - PANIMBANG GT</v>
          </cell>
        </row>
        <row r="115855">
          <cell r="M115855" t="str">
            <v>PT. PINUS MERAH ABADI - PANIMBANG GT</v>
          </cell>
        </row>
        <row r="115856">
          <cell r="M115856" t="str">
            <v>PT. PINUS MERAH ABADI - PANIMBANG GT</v>
          </cell>
        </row>
        <row r="115857">
          <cell r="M115857" t="str">
            <v>PT. PINUS MERAH ABADI - PANIMBANG GT</v>
          </cell>
        </row>
        <row r="115858">
          <cell r="M115858" t="str">
            <v>PT. PINUS MERAH ABADI - PANIMBANG GT</v>
          </cell>
        </row>
        <row r="115859">
          <cell r="M115859" t="str">
            <v>PT. PINUS MERAH ABADI - PANIMBANG GT</v>
          </cell>
        </row>
        <row r="115860">
          <cell r="M115860" t="str">
            <v>PT. PINUS MERAH ABADI - PANIMBANG GT</v>
          </cell>
        </row>
        <row r="115861">
          <cell r="M115861" t="str">
            <v>PT. PINUS MERAH ABADI - PANIMBANG GT</v>
          </cell>
        </row>
        <row r="115862">
          <cell r="M115862" t="str">
            <v>PT. PINUS MERAH ABADI - PANIMBANG GT</v>
          </cell>
        </row>
        <row r="115863">
          <cell r="M115863" t="str">
            <v>PT. PINUS MERAH ABADI - PANIMBANG GT</v>
          </cell>
        </row>
        <row r="115864">
          <cell r="M115864" t="str">
            <v>PT. PINUS MERAH ABADI - PANIMBANG GT</v>
          </cell>
        </row>
        <row r="115865">
          <cell r="M115865" t="str">
            <v>PT. PINUS MERAH ABADI - PANIMBANG GT</v>
          </cell>
        </row>
        <row r="115866">
          <cell r="M115866" t="str">
            <v>PT. PINUS MERAH ABADI - PANIMBANG GT</v>
          </cell>
        </row>
        <row r="115867">
          <cell r="M115867" t="str">
            <v>PT. PINUS MERAH ABADI - PANIMBANG GT</v>
          </cell>
        </row>
        <row r="115868">
          <cell r="M115868" t="str">
            <v>PT. PINUS MERAH ABADI - PANIMBANG GT</v>
          </cell>
        </row>
        <row r="115869">
          <cell r="M115869" t="str">
            <v>PT. PINUS MERAH ABADI - PANIMBANG GT</v>
          </cell>
        </row>
        <row r="115870">
          <cell r="M115870" t="str">
            <v>PT. PINUS MERAH ABADI - PANIMBANG GT</v>
          </cell>
        </row>
        <row r="115871">
          <cell r="M115871" t="str">
            <v>PT. PINUS MERAH ABADI - PANIMBANG GT</v>
          </cell>
        </row>
        <row r="115872">
          <cell r="M115872" t="str">
            <v>PT. PINUS MERAH ABADI - PANIMBANG GT</v>
          </cell>
        </row>
        <row r="115873">
          <cell r="M115873" t="str">
            <v>PT. PINUS MERAH ABADI - PANIMBANG GT</v>
          </cell>
        </row>
        <row r="115874">
          <cell r="M115874" t="str">
            <v>PT. PINUS MERAH ABADI - PANIMBANG GT</v>
          </cell>
        </row>
        <row r="115875">
          <cell r="M115875" t="str">
            <v>PT. PINUS MERAH ABADI - PANIMBANG GT</v>
          </cell>
        </row>
        <row r="115876">
          <cell r="M115876" t="str">
            <v>PT. PINUS MERAH ABADI - PANIMBANG GT</v>
          </cell>
        </row>
        <row r="115877">
          <cell r="M115877" t="str">
            <v>PT. PINUS MERAH ABADI - PANIMBANG GT</v>
          </cell>
        </row>
        <row r="115878">
          <cell r="M115878" t="str">
            <v>PT. PINUS MERAH ABADI - PANIMBANG GT</v>
          </cell>
        </row>
        <row r="115879">
          <cell r="M115879" t="str">
            <v>PT. PINUS MERAH ABADI - PANIMBANG GT</v>
          </cell>
        </row>
        <row r="115880">
          <cell r="M115880" t="str">
            <v>PT. PINUS MERAH ABADI - PANIMBANG GT</v>
          </cell>
        </row>
        <row r="115881">
          <cell r="M115881" t="str">
            <v>PT. PINUS MERAH ABADI - PANIMBANG GT</v>
          </cell>
        </row>
        <row r="115882">
          <cell r="M115882" t="str">
            <v>PT. PINUS MERAH ABADI - PANIMBANG GT</v>
          </cell>
        </row>
        <row r="115883">
          <cell r="M115883" t="str">
            <v>PT. PINUS MERAH ABADI - PANIMBANG GT</v>
          </cell>
        </row>
        <row r="115884">
          <cell r="M115884" t="str">
            <v>PT. PINUS MERAH ABADI - PANIMBANG GT</v>
          </cell>
        </row>
        <row r="115885">
          <cell r="M115885" t="str">
            <v>PT. PINUS MERAH ABADI - PANIMBANG GT</v>
          </cell>
        </row>
        <row r="115886">
          <cell r="M115886" t="str">
            <v>PT. PINUS MERAH ABADI - PANIMBANG GT</v>
          </cell>
        </row>
        <row r="115887">
          <cell r="M115887" t="str">
            <v>PT. PINUS MERAH ABADI - PANIMBANG GT</v>
          </cell>
        </row>
        <row r="115888">
          <cell r="M115888" t="str">
            <v>PT. PINUS MERAH ABADI - PANIMBANG GT</v>
          </cell>
        </row>
        <row r="115889">
          <cell r="M115889" t="str">
            <v>PT. PINUS MERAH ABADI - PANIMBANG GT</v>
          </cell>
        </row>
        <row r="115890">
          <cell r="M115890" t="str">
            <v>PT. PINUS MERAH ABADI - PANIMBANG GT</v>
          </cell>
        </row>
        <row r="115891">
          <cell r="M115891" t="str">
            <v>PT. PINUS MERAH ABADI - PANIMBANG GT</v>
          </cell>
        </row>
        <row r="115892">
          <cell r="M115892" t="str">
            <v>PT. PINUS MERAH ABADI - PANIMBANG GT</v>
          </cell>
        </row>
        <row r="115893">
          <cell r="M115893" t="str">
            <v>PT. PINUS MERAH ABADI - PANIMBANG GT</v>
          </cell>
        </row>
        <row r="115894">
          <cell r="M115894" t="str">
            <v>PT. PINUS MERAH ABADI - PANIMBANG GT</v>
          </cell>
        </row>
        <row r="115895">
          <cell r="M115895" t="str">
            <v>PT. PINUS MERAH ABADI - PANIMBANG GT</v>
          </cell>
        </row>
        <row r="115896">
          <cell r="M115896" t="str">
            <v>PT. PINUS MERAH ABADI - PANIMBANG GT</v>
          </cell>
        </row>
        <row r="115897">
          <cell r="M115897" t="str">
            <v>PT. PINUS MERAH ABADI - PANIMBANG GT</v>
          </cell>
        </row>
        <row r="115898">
          <cell r="M115898" t="str">
            <v>PT. PINUS MERAH ABADI - PANIMBANG GT</v>
          </cell>
        </row>
        <row r="115899">
          <cell r="M115899" t="str">
            <v>PT. PINUS MERAH ABADI - PANIMBANG GT</v>
          </cell>
        </row>
        <row r="115900">
          <cell r="M115900" t="str">
            <v>PT. PINUS MERAH ABADI - PANIMBANG GT</v>
          </cell>
        </row>
        <row r="115901">
          <cell r="M115901" t="str">
            <v>PT. PINUS MERAH ABADI - PANIMBANG GT</v>
          </cell>
        </row>
        <row r="115902">
          <cell r="M115902" t="str">
            <v>PT. PINUS MERAH ABADI - PANIMBANG GT</v>
          </cell>
        </row>
        <row r="115903">
          <cell r="M115903" t="str">
            <v>PT. PINUS MERAH ABADI - PANIMBANG GT</v>
          </cell>
        </row>
        <row r="115904">
          <cell r="M115904" t="str">
            <v>PT. PINUS MERAH ABADI - PANIMBANG GT</v>
          </cell>
        </row>
        <row r="115905">
          <cell r="M115905" t="str">
            <v>PT. PINUS MERAH ABADI - PANIMBANG GT</v>
          </cell>
        </row>
        <row r="115906">
          <cell r="M115906" t="str">
            <v>PT. PINUS MERAH ABADI - PANIMBANG GT</v>
          </cell>
        </row>
        <row r="115907">
          <cell r="M115907" t="str">
            <v>PT. PINUS MERAH ABADI - PANIMBANG GT</v>
          </cell>
        </row>
        <row r="115908">
          <cell r="M115908" t="str">
            <v>PT. PINUS MERAH ABADI - PANIMBANG GT</v>
          </cell>
        </row>
        <row r="115909">
          <cell r="M115909" t="str">
            <v>PT. PINUS MERAH ABADI - PANIMBANG GT</v>
          </cell>
        </row>
        <row r="115910">
          <cell r="M115910" t="str">
            <v>PT. PINUS MERAH ABADI - PANIMBANG GT</v>
          </cell>
        </row>
        <row r="115911">
          <cell r="M115911" t="str">
            <v>PT. PINUS MERAH ABADI - PANIMBANG GT</v>
          </cell>
        </row>
        <row r="115912">
          <cell r="M115912" t="str">
            <v>PT. PINUS MERAH ABADI - PANIMBANG GT</v>
          </cell>
        </row>
        <row r="115913">
          <cell r="M115913" t="str">
            <v>PT. PINUS MERAH ABADI - PANIMBANG GT</v>
          </cell>
        </row>
        <row r="115914">
          <cell r="M115914" t="str">
            <v>PT. PINUS MERAH ABADI - PANIMBANG GT</v>
          </cell>
        </row>
        <row r="115915">
          <cell r="M115915" t="str">
            <v>PT. PINUS MERAH ABADI - PANIMBANG GT</v>
          </cell>
        </row>
        <row r="115916">
          <cell r="M115916" t="str">
            <v>PT. PINUS MERAH ABADI - PANIMBANG GT</v>
          </cell>
        </row>
        <row r="115917">
          <cell r="M115917" t="str">
            <v>PT. PINUS MERAH ABADI - PANIMBANG GT</v>
          </cell>
        </row>
        <row r="115918">
          <cell r="M115918" t="str">
            <v>PT. PINUS MERAH ABADI - PANIMBANG GT</v>
          </cell>
        </row>
        <row r="115919">
          <cell r="M115919" t="str">
            <v>PT. PINUS MERAH ABADI - PANIMBANG GT</v>
          </cell>
        </row>
        <row r="115920">
          <cell r="M115920" t="str">
            <v>PT. PINUS MERAH ABADI - PANIMBANG GT</v>
          </cell>
        </row>
        <row r="115921">
          <cell r="M115921" t="str">
            <v>PT. PINUS MERAH ABADI - PANIMBANG GT</v>
          </cell>
        </row>
        <row r="115922">
          <cell r="M115922" t="str">
            <v>PT. PINUS MERAH ABADI - PANIMBANG GT</v>
          </cell>
        </row>
        <row r="115923">
          <cell r="M115923" t="str">
            <v>PT. PINUS MERAH ABADI - PANIMBANG GT</v>
          </cell>
        </row>
        <row r="115924">
          <cell r="M115924" t="str">
            <v>PT. PINUS MERAH ABADI - PANIMBANG GT</v>
          </cell>
        </row>
        <row r="115925">
          <cell r="M115925" t="str">
            <v>PT. PINUS MERAH ABADI - PANIMBANG GT</v>
          </cell>
        </row>
        <row r="115926">
          <cell r="M115926" t="str">
            <v>PT. PINUS MERAH ABADI - PANIMBANG GT</v>
          </cell>
        </row>
        <row r="115927">
          <cell r="M115927" t="str">
            <v>PT. PINUS MERAH ABADI - PANIMBANG GT</v>
          </cell>
        </row>
        <row r="115928">
          <cell r="M115928" t="str">
            <v>PT. PINUS MERAH ABADI - PANIMBANG GT</v>
          </cell>
        </row>
        <row r="115929">
          <cell r="M115929" t="str">
            <v>PT. PINUS MERAH ABADI - PANIMBANG GT</v>
          </cell>
        </row>
        <row r="115930">
          <cell r="M115930" t="str">
            <v>PT. PINUS MERAH ABADI - PANIMBANG GT</v>
          </cell>
        </row>
        <row r="115931">
          <cell r="M115931" t="str">
            <v>PT. PINUS MERAH ABADI - PANIMBANG GT</v>
          </cell>
        </row>
        <row r="115932">
          <cell r="M115932" t="str">
            <v>PT. PINUS MERAH ABADI - PANIMBANG GT</v>
          </cell>
        </row>
        <row r="115933">
          <cell r="M115933" t="str">
            <v>PT. PINUS MERAH ABADI - PANIMBANG GT</v>
          </cell>
        </row>
        <row r="115934">
          <cell r="M115934" t="str">
            <v>PT. PINUS MERAH ABADI - PANIMBANG GT</v>
          </cell>
        </row>
        <row r="115935">
          <cell r="M115935" t="str">
            <v>PT. PINUS MERAH ABADI - PANIMBANG GT</v>
          </cell>
        </row>
        <row r="115936">
          <cell r="M115936" t="str">
            <v>PT. PINUS MERAH ABADI - PANIMBANG GT</v>
          </cell>
        </row>
        <row r="115937">
          <cell r="M115937" t="str">
            <v>PT. PINUS MERAH ABADI - PANIMBANG GT</v>
          </cell>
        </row>
        <row r="115938">
          <cell r="M115938" t="str">
            <v>PT. PINUS MERAH ABADI - PANIMBANG GT</v>
          </cell>
        </row>
        <row r="115939">
          <cell r="M115939" t="str">
            <v>PT. PINUS MERAH ABADI - PANIMBANG GT</v>
          </cell>
        </row>
        <row r="115940">
          <cell r="M115940" t="str">
            <v>PT. PINUS MERAH ABADI - PANIMBANG GT</v>
          </cell>
        </row>
        <row r="115941">
          <cell r="M115941" t="str">
            <v>PT. PINUS MERAH ABADI - PANIMBANG GT</v>
          </cell>
        </row>
        <row r="115942">
          <cell r="M115942" t="str">
            <v>PT. PINUS MERAH ABADI - PANIMBANG GT</v>
          </cell>
        </row>
        <row r="115943">
          <cell r="M115943" t="str">
            <v>PT. PINUS MERAH ABADI - PANIMBANG GT</v>
          </cell>
        </row>
        <row r="115944">
          <cell r="M115944" t="str">
            <v>PT. PINUS MERAH ABADI - PANIMBANG GT</v>
          </cell>
        </row>
        <row r="115945">
          <cell r="M115945" t="str">
            <v>PT. PINUS MERAH ABADI - PANIMBANG GT</v>
          </cell>
        </row>
        <row r="115946">
          <cell r="M115946" t="str">
            <v>PT. PINUS MERAH ABADI - PANIMBANG GT</v>
          </cell>
        </row>
        <row r="115947">
          <cell r="M115947" t="str">
            <v>PT. PINUS MERAH ABADI - PANIMBANG GT</v>
          </cell>
        </row>
        <row r="115948">
          <cell r="M115948" t="str">
            <v>PT. PINUS MERAH ABADI - PANIMBANG GT</v>
          </cell>
        </row>
        <row r="115949">
          <cell r="M115949" t="str">
            <v>PT. PINUS MERAH ABADI - PANIMBANG GT</v>
          </cell>
        </row>
        <row r="115950">
          <cell r="M115950" t="str">
            <v>PT. PINUS MERAH ABADI - PANIMBANG GT</v>
          </cell>
        </row>
        <row r="115951">
          <cell r="M115951" t="str">
            <v>PT. PINUS MERAH ABADI - PANIMBANG GT</v>
          </cell>
        </row>
        <row r="115952">
          <cell r="M115952" t="str">
            <v>PT. PINUS MERAH ABADI - PANIMBANG GT</v>
          </cell>
        </row>
        <row r="115953">
          <cell r="M115953" t="str">
            <v>PT. PINUS MERAH ABADI - PANIMBANG GT</v>
          </cell>
        </row>
        <row r="115954">
          <cell r="M115954" t="str">
            <v>PT. PINUS MERAH ABADI - PANIMBANG GT</v>
          </cell>
        </row>
        <row r="115955">
          <cell r="M115955" t="str">
            <v>PT. PINUS MERAH ABADI - PANIMBANG GT</v>
          </cell>
        </row>
        <row r="115956">
          <cell r="M115956" t="str">
            <v>PT. PINUS MERAH ABADI - PANIMBANG GT</v>
          </cell>
        </row>
        <row r="115957">
          <cell r="M115957" t="str">
            <v>PT. PINUS MERAH ABADI - PANIMBANG GT</v>
          </cell>
        </row>
        <row r="115958">
          <cell r="M115958" t="str">
            <v>PT. PINUS MERAH ABADI - PANIMBANG GT</v>
          </cell>
        </row>
        <row r="115959">
          <cell r="M115959" t="str">
            <v>PT. PINUS MERAH ABADI - PANIMBANG GT</v>
          </cell>
        </row>
        <row r="115960">
          <cell r="M115960" t="str">
            <v>PT. PINUS MERAH ABADI - PANIMBANG GT</v>
          </cell>
        </row>
        <row r="115961">
          <cell r="M115961" t="str">
            <v>PT. PINUS MERAH ABADI - PANIMBANG GT</v>
          </cell>
        </row>
        <row r="115962">
          <cell r="M115962" t="str">
            <v>PT. PINUS MERAH ABADI - PANIMBANG GT</v>
          </cell>
        </row>
        <row r="115963">
          <cell r="M115963" t="str">
            <v>PT. PINUS MERAH ABADI - PANIMBANG GT</v>
          </cell>
        </row>
        <row r="115964">
          <cell r="M115964" t="str">
            <v>PT. PINUS MERAH ABADI - PANIMBANG GT</v>
          </cell>
        </row>
        <row r="115965">
          <cell r="M115965" t="str">
            <v>PT. PINUS MERAH ABADI - PANIMBANG GT</v>
          </cell>
        </row>
        <row r="115966">
          <cell r="M115966" t="str">
            <v>PT. PINUS MERAH ABADI - PANIMBANG GT</v>
          </cell>
        </row>
        <row r="115967">
          <cell r="M115967" t="str">
            <v>PT. PINUS MERAH ABADI - PANIMBANG GT</v>
          </cell>
        </row>
        <row r="115968">
          <cell r="M115968" t="str">
            <v>PT. PINUS MERAH ABADI - PANIMBANG GT</v>
          </cell>
        </row>
        <row r="115969">
          <cell r="M115969" t="str">
            <v>PT. PINUS MERAH ABADI - PANIMBANG GT</v>
          </cell>
        </row>
        <row r="115970">
          <cell r="M115970" t="str">
            <v>PT. PINUS MERAH ABADI - PANIMBANG GT</v>
          </cell>
        </row>
        <row r="115971">
          <cell r="M115971" t="str">
            <v>PT. PINUS MERAH ABADI - PANIMBANG GT</v>
          </cell>
        </row>
        <row r="115972">
          <cell r="M115972" t="str">
            <v>PT. PINUS MERAH ABADI - PANIMBANG GT</v>
          </cell>
        </row>
        <row r="115973">
          <cell r="M115973" t="str">
            <v>PT. PINUS MERAH ABADI - PANIMBANG GT</v>
          </cell>
        </row>
        <row r="115974">
          <cell r="M115974" t="str">
            <v>PT. PINUS MERAH ABADI - PANIMBANG GT</v>
          </cell>
        </row>
        <row r="115975">
          <cell r="M115975" t="str">
            <v>PT. PINUS MERAH ABADI - PANIMBANG GT</v>
          </cell>
        </row>
        <row r="115976">
          <cell r="M115976" t="str">
            <v>PT. PINUS MERAH ABADI - PANIMBANG GT</v>
          </cell>
        </row>
        <row r="115977">
          <cell r="M115977" t="str">
            <v>PT. PINUS MERAH ABADI - PANIMBANG GT</v>
          </cell>
        </row>
        <row r="115978">
          <cell r="M115978" t="str">
            <v>PT. PINUS MERAH ABADI - PANIMBANG GT</v>
          </cell>
        </row>
        <row r="115979">
          <cell r="M115979" t="str">
            <v>PT. PINUS MERAH ABADI - PANIMBANG GT</v>
          </cell>
        </row>
        <row r="115980">
          <cell r="M115980" t="str">
            <v>PT. PINUS MERAH ABADI - PANIMBANG GT</v>
          </cell>
        </row>
        <row r="115981">
          <cell r="M115981" t="str">
            <v>PT. PINUS MERAH ABADI - PANIMBANG GT</v>
          </cell>
        </row>
        <row r="115982">
          <cell r="M115982" t="str">
            <v>PT. PINUS MERAH ABADI - PANIMBANG GT</v>
          </cell>
        </row>
        <row r="115983">
          <cell r="M115983" t="str">
            <v>PT. PINUS MERAH ABADI - PANIMBANG GT</v>
          </cell>
        </row>
        <row r="115984">
          <cell r="M115984" t="str">
            <v>PT. PINUS MERAH ABADI - PANIMBANG GT</v>
          </cell>
        </row>
        <row r="115985">
          <cell r="M115985" t="str">
            <v>PT. PINUS MERAH ABADI - PANIMBANG GT</v>
          </cell>
        </row>
        <row r="115986">
          <cell r="M115986" t="str">
            <v>PT. PINUS MERAH ABADI - PANIMBANG GT</v>
          </cell>
        </row>
        <row r="115987">
          <cell r="M115987" t="str">
            <v>PT. PINUS MERAH ABADI - PANIMBANG GT</v>
          </cell>
        </row>
        <row r="115988">
          <cell r="M115988" t="str">
            <v>PT. PINUS MERAH ABADI - PANIMBANG GT</v>
          </cell>
        </row>
        <row r="115989">
          <cell r="M115989" t="str">
            <v>PT. PINUS MERAH ABADI - PANIMBANG GT</v>
          </cell>
        </row>
        <row r="115990">
          <cell r="M115990" t="str">
            <v>PT. PINUS MERAH ABADI - PANIMBANG GT</v>
          </cell>
        </row>
        <row r="115991">
          <cell r="M115991" t="str">
            <v>PT. PINUS MERAH ABADI - PANIMBANG GT</v>
          </cell>
        </row>
        <row r="115992">
          <cell r="M115992" t="str">
            <v>PT. PINUS MERAH ABADI - PANIMBANG GT</v>
          </cell>
        </row>
        <row r="115993">
          <cell r="M115993" t="str">
            <v>PT. PINUS MERAH ABADI - PANIMBANG GT</v>
          </cell>
        </row>
        <row r="115994">
          <cell r="M115994" t="str">
            <v>PT. PINUS MERAH ABADI - PANIMBANG GT</v>
          </cell>
        </row>
        <row r="115995">
          <cell r="M115995" t="str">
            <v>PT. PINUS MERAH ABADI - PANIMBANG GT</v>
          </cell>
        </row>
        <row r="115996">
          <cell r="M115996" t="str">
            <v>PT. PINUS MERAH ABADI - PANIMBANG GT</v>
          </cell>
        </row>
        <row r="115997">
          <cell r="M115997" t="str">
            <v>PT. PINUS MERAH ABADI - PANIMBANG GT</v>
          </cell>
        </row>
        <row r="115998">
          <cell r="M115998" t="str">
            <v>PT. PINUS MERAH ABADI - PANIMBANG GT</v>
          </cell>
        </row>
        <row r="115999">
          <cell r="M115999" t="str">
            <v>PT. PINUS MERAH ABADI - PANIMBANG GT</v>
          </cell>
        </row>
        <row r="116000">
          <cell r="M116000" t="str">
            <v>PT. PINUS MERAH ABADI - PANIMBANG GT</v>
          </cell>
        </row>
        <row r="116001">
          <cell r="M116001" t="str">
            <v>PT. PINUS MERAH ABADI - PANIMBANG GT</v>
          </cell>
        </row>
        <row r="116002">
          <cell r="M116002" t="str">
            <v>PT. PINUS MERAH ABADI - PANIMBANG GT</v>
          </cell>
        </row>
        <row r="116003">
          <cell r="M116003" t="str">
            <v>PT. PINUS MERAH ABADI - PANIMBANG GT</v>
          </cell>
        </row>
        <row r="116004">
          <cell r="M116004" t="str">
            <v>PT. PINUS MERAH ABADI - PANIMBANG GT</v>
          </cell>
        </row>
        <row r="116005">
          <cell r="M116005" t="str">
            <v>PT. PINUS MERAH ABADI - PANIMBANG GT</v>
          </cell>
        </row>
        <row r="116006">
          <cell r="M116006" t="str">
            <v>PT. PINUS MERAH ABADI - PANIMBANG GT</v>
          </cell>
        </row>
        <row r="116007">
          <cell r="M116007" t="str">
            <v>PT. PINUS MERAH ABADI - PANIMBANG GT</v>
          </cell>
        </row>
        <row r="116008">
          <cell r="M116008" t="str">
            <v>PT. PINUS MERAH ABADI - PANIMBANG GT</v>
          </cell>
        </row>
        <row r="116009">
          <cell r="M116009" t="str">
            <v>PT. PINUS MERAH ABADI - PANIMBANG GT</v>
          </cell>
        </row>
        <row r="116010">
          <cell r="M116010" t="str">
            <v>PT. PINUS MERAH ABADI - PANIMBANG GT</v>
          </cell>
        </row>
        <row r="116011">
          <cell r="M116011" t="str">
            <v>PT. PINUS MERAH ABADI - PANIMBANG GT</v>
          </cell>
        </row>
        <row r="116012">
          <cell r="M116012" t="str">
            <v>PT. PINUS MERAH ABADI - PANIMBANG GT</v>
          </cell>
        </row>
        <row r="116013">
          <cell r="M116013" t="str">
            <v>PT. PINUS MERAH ABADI - PANIMBANG GT</v>
          </cell>
        </row>
        <row r="116014">
          <cell r="M116014" t="str">
            <v>PT. PINUS MERAH ABADI - PANIMBANG GT</v>
          </cell>
        </row>
        <row r="116015">
          <cell r="M116015" t="str">
            <v>PT. PINUS MERAH ABADI - PANIMBANG GT</v>
          </cell>
        </row>
        <row r="116016">
          <cell r="M116016" t="str">
            <v>PT. PINUS MERAH ABADI - PANIMBANG GT</v>
          </cell>
        </row>
        <row r="116017">
          <cell r="M116017" t="str">
            <v>PT. PINUS MERAH ABADI - PANIMBANG GT</v>
          </cell>
        </row>
        <row r="116018">
          <cell r="M116018" t="str">
            <v>PT. PINUS MERAH ABADI - PANIMBANG GT</v>
          </cell>
        </row>
        <row r="116019">
          <cell r="M116019" t="str">
            <v>PT. PINUS MERAH ABADI - PANIMBANG GT</v>
          </cell>
        </row>
        <row r="116020">
          <cell r="M116020" t="str">
            <v>PT. PINUS MERAH ABADI - PANIMBANG GT</v>
          </cell>
        </row>
        <row r="116021">
          <cell r="M116021" t="str">
            <v>PT. PINUS MERAH ABADI - PANIMBANG GT</v>
          </cell>
        </row>
        <row r="116022">
          <cell r="M116022" t="str">
            <v>PT. PINUS MERAH ABADI - PANIMBANG GT</v>
          </cell>
        </row>
        <row r="116023">
          <cell r="M116023" t="str">
            <v>PT. PINUS MERAH ABADI - PANIMBANG GT</v>
          </cell>
        </row>
        <row r="116024">
          <cell r="M116024" t="str">
            <v>PT. PINUS MERAH ABADI - PANIMBANG GT</v>
          </cell>
        </row>
        <row r="116025">
          <cell r="M116025" t="str">
            <v>PT. PINUS MERAH ABADI - PANIMBANG GT</v>
          </cell>
        </row>
        <row r="116026">
          <cell r="M116026" t="str">
            <v>PT. PINUS MERAH ABADI - PANIMBANG GT</v>
          </cell>
        </row>
        <row r="116027">
          <cell r="M116027" t="str">
            <v>PT. PINUS MERAH ABADI - PANIMBANG GT</v>
          </cell>
        </row>
        <row r="116028">
          <cell r="M116028" t="str">
            <v>PT. PINUS MERAH ABADI - PANIMBANG GT</v>
          </cell>
        </row>
        <row r="116029">
          <cell r="M116029" t="str">
            <v>PT. PINUS MERAH ABADI - PANIMBANG GT</v>
          </cell>
        </row>
        <row r="116030">
          <cell r="M116030" t="str">
            <v>PT. PINUS MERAH ABADI - PANIMBANG GT</v>
          </cell>
        </row>
        <row r="116031">
          <cell r="M116031" t="str">
            <v>PT. PINUS MERAH ABADI - PANIMBANG GT</v>
          </cell>
        </row>
        <row r="116032">
          <cell r="M116032" t="str">
            <v>PT. PINUS MERAH ABADI - PANIMBANG GT</v>
          </cell>
        </row>
        <row r="116033">
          <cell r="M116033" t="str">
            <v>PT. PINUS MERAH ABADI - PANIMBANG GT</v>
          </cell>
        </row>
        <row r="116034">
          <cell r="M116034" t="str">
            <v>PT. PINUS MERAH ABADI - PANIMBANG GT</v>
          </cell>
        </row>
        <row r="116035">
          <cell r="M116035" t="str">
            <v>PT. PINUS MERAH ABADI - PANIMBANG GT</v>
          </cell>
        </row>
        <row r="116036">
          <cell r="M116036" t="str">
            <v>PT. PINUS MERAH ABADI - PANIMBANG GT</v>
          </cell>
        </row>
        <row r="116037">
          <cell r="M116037" t="str">
            <v>PT. PINUS MERAH ABADI - PANIMBANG GT</v>
          </cell>
        </row>
        <row r="116038">
          <cell r="M116038" t="str">
            <v>PT. PINUS MERAH ABADI - PANIMBANG GT</v>
          </cell>
        </row>
        <row r="116039">
          <cell r="M116039" t="str">
            <v>PT. PINUS MERAH ABADI - PANIMBANG GT</v>
          </cell>
        </row>
        <row r="116040">
          <cell r="M116040" t="str">
            <v>PT. PINUS MERAH ABADI - PANIMBANG GT</v>
          </cell>
        </row>
        <row r="116041">
          <cell r="M116041" t="str">
            <v>PT. PINUS MERAH ABADI - PANIMBANG GT</v>
          </cell>
        </row>
        <row r="116042">
          <cell r="M116042" t="str">
            <v>PT. PINUS MERAH ABADI - PANIMBANG GT</v>
          </cell>
        </row>
        <row r="116043">
          <cell r="M116043" t="str">
            <v>PT. PINUS MERAH ABADI - PANIMBANG GT</v>
          </cell>
        </row>
        <row r="116044">
          <cell r="M116044" t="str">
            <v>PT. PINUS MERAH ABADI - PANIMBANG GT</v>
          </cell>
        </row>
        <row r="116045">
          <cell r="M116045" t="str">
            <v>PT. PINUS MERAH ABADI - PANIMBANG GT</v>
          </cell>
        </row>
        <row r="116046">
          <cell r="M116046" t="str">
            <v>PT. PINUS MERAH ABADI - PANIMBANG GT</v>
          </cell>
        </row>
        <row r="116047">
          <cell r="M116047" t="str">
            <v>PT. PINUS MERAH ABADI - PANIMBANG GT</v>
          </cell>
        </row>
        <row r="116048">
          <cell r="M116048" t="str">
            <v>PT. PINUS MERAH ABADI - PANIMBANG GT</v>
          </cell>
        </row>
        <row r="116049">
          <cell r="M116049" t="str">
            <v>PT. PINUS MERAH ABADI - PANIMBANG GT</v>
          </cell>
        </row>
        <row r="116050">
          <cell r="M116050" t="str">
            <v>PT. PINUS MERAH ABADI - PANIMBANG GT</v>
          </cell>
        </row>
        <row r="116051">
          <cell r="M116051" t="str">
            <v>PT. PINUS MERAH ABADI - PANIMBANG GT</v>
          </cell>
        </row>
        <row r="116052">
          <cell r="M116052" t="str">
            <v>PT. PINUS MERAH ABADI - PANIMBANG GT</v>
          </cell>
        </row>
        <row r="116053">
          <cell r="M116053" t="str">
            <v>PT. PINUS MERAH ABADI - PANIMBANG GT</v>
          </cell>
        </row>
        <row r="116054">
          <cell r="M116054" t="str">
            <v>PT. PINUS MERAH ABADI - PANIMBANG GT</v>
          </cell>
        </row>
        <row r="116055">
          <cell r="M116055" t="str">
            <v>PT. PINUS MERAH ABADI - PANIMBANG GT</v>
          </cell>
        </row>
        <row r="116056">
          <cell r="M116056" t="str">
            <v>PT. PINUS MERAH ABADI - PANIMBANG GT</v>
          </cell>
        </row>
        <row r="116057">
          <cell r="M116057" t="str">
            <v>PT. PINUS MERAH ABADI - PANIMBANG GT</v>
          </cell>
        </row>
        <row r="116058">
          <cell r="M116058" t="str">
            <v>PT. PINUS MERAH ABADI - PANIMBANG GT</v>
          </cell>
        </row>
        <row r="116059">
          <cell r="M116059" t="str">
            <v>PT. PINUS MERAH ABADI - PANIMBANG GT</v>
          </cell>
        </row>
        <row r="116060">
          <cell r="M116060" t="str">
            <v>PT. PINUS MERAH ABADI - PANIMBANG GT</v>
          </cell>
        </row>
        <row r="116061">
          <cell r="M116061" t="str">
            <v>PT. PINUS MERAH ABADI - PANIMBANG GT</v>
          </cell>
        </row>
        <row r="116062">
          <cell r="M116062" t="str">
            <v>PT. PINUS MERAH ABADI - PANIMBANG GT</v>
          </cell>
        </row>
        <row r="116063">
          <cell r="M116063" t="str">
            <v>PT. PINUS MERAH ABADI - PANIMBANG GT</v>
          </cell>
        </row>
        <row r="116064">
          <cell r="M116064" t="str">
            <v>PT. PINUS MERAH ABADI - PANIMBANG GT</v>
          </cell>
        </row>
        <row r="116065">
          <cell r="M116065" t="str">
            <v>PT. PINUS MERAH ABADI - PANIMBANG GT</v>
          </cell>
        </row>
        <row r="116066">
          <cell r="M116066" t="str">
            <v>PT. PINUS MERAH ABADI - PANIMBANG GT</v>
          </cell>
        </row>
        <row r="116067">
          <cell r="M116067" t="str">
            <v>PT. PINUS MERAH ABADI - PANIMBANG GT</v>
          </cell>
        </row>
        <row r="116068">
          <cell r="M116068" t="str">
            <v>PT. PINUS MERAH ABADI - PANIMBANG GT</v>
          </cell>
        </row>
        <row r="116069">
          <cell r="M116069" t="str">
            <v>PT. PINUS MERAH ABADI - PANIMBANG GT</v>
          </cell>
        </row>
        <row r="116070">
          <cell r="M116070" t="str">
            <v>PT. PINUS MERAH ABADI - PANIMBANG GT</v>
          </cell>
        </row>
        <row r="116071">
          <cell r="M116071" t="str">
            <v>PT. PINUS MERAH ABADI - PANIMBANG GT</v>
          </cell>
        </row>
        <row r="116072">
          <cell r="M116072" t="str">
            <v>PT. PINUS MERAH ABADI - PANIMBANG GT</v>
          </cell>
        </row>
        <row r="116073">
          <cell r="M116073" t="str">
            <v>PT. PINUS MERAH ABADI - PANIMBANG GT</v>
          </cell>
        </row>
        <row r="116074">
          <cell r="M116074" t="str">
            <v>PT. PINUS MERAH ABADI - PANIMBANG GT</v>
          </cell>
        </row>
        <row r="116075">
          <cell r="M116075" t="str">
            <v>PT. PINUS MERAH ABADI - PANIMBANG GT</v>
          </cell>
        </row>
        <row r="116076">
          <cell r="M116076" t="str">
            <v>PT. PINUS MERAH ABADI - PANIMBANG GT</v>
          </cell>
        </row>
        <row r="116077">
          <cell r="M116077" t="str">
            <v>PT. PINUS MERAH ABADI - PANIMBANG GT</v>
          </cell>
        </row>
        <row r="116078">
          <cell r="M116078" t="str">
            <v>PT. PINUS MERAH ABADI - PANIMBANG GT</v>
          </cell>
        </row>
        <row r="116079">
          <cell r="M116079" t="str">
            <v>PT. PINUS MERAH ABADI - PANIMBANG GT</v>
          </cell>
        </row>
        <row r="116080">
          <cell r="M116080" t="str">
            <v>PT. PINUS MERAH ABADI - PANIMBANG GT</v>
          </cell>
        </row>
        <row r="116081">
          <cell r="M116081" t="str">
            <v>PT. PINUS MERAH ABADI - PANIMBANG GT</v>
          </cell>
        </row>
        <row r="116082">
          <cell r="M116082" t="str">
            <v>PT. PINUS MERAH ABADI - PANIMBANG GT</v>
          </cell>
        </row>
        <row r="116083">
          <cell r="M116083" t="str">
            <v>PT. PINUS MERAH ABADI - PANIMBANG GT</v>
          </cell>
        </row>
        <row r="116084">
          <cell r="M116084" t="str">
            <v>PT. PINUS MERAH ABADI - PANIMBANG GT</v>
          </cell>
        </row>
        <row r="116085">
          <cell r="M116085" t="str">
            <v>PT. PINUS MERAH ABADI - PANIMBANG GT</v>
          </cell>
        </row>
        <row r="116086">
          <cell r="M116086" t="str">
            <v>PT. PINUS MERAH ABADI - PANIMBANG GT</v>
          </cell>
        </row>
        <row r="116087">
          <cell r="M116087" t="str">
            <v>PT. PINUS MERAH ABADI - PANIMBANG GT</v>
          </cell>
        </row>
        <row r="116088">
          <cell r="M116088" t="str">
            <v>PT. PINUS MERAH ABADI - PANIMBANG GT</v>
          </cell>
        </row>
        <row r="116089">
          <cell r="M116089" t="str">
            <v>PT. PINUS MERAH ABADI - PANIMBANG GT</v>
          </cell>
        </row>
        <row r="116090">
          <cell r="M116090" t="str">
            <v>PT. PINUS MERAH ABADI - PANIMBANG GT</v>
          </cell>
        </row>
        <row r="116091">
          <cell r="M116091" t="str">
            <v>PT. PINUS MERAH ABADI - PANIMBANG GT</v>
          </cell>
        </row>
        <row r="116092">
          <cell r="M116092" t="str">
            <v>PT. PINUS MERAH ABADI - PANIMBANG GT</v>
          </cell>
        </row>
        <row r="116093">
          <cell r="M116093" t="str">
            <v>PT. PINUS MERAH ABADI - PANIMBANG GT</v>
          </cell>
        </row>
        <row r="116094">
          <cell r="M116094" t="str">
            <v>PT. PINUS MERAH ABADI - PANIMBANG GT</v>
          </cell>
        </row>
        <row r="116095">
          <cell r="M116095" t="str">
            <v>PT. PINUS MERAH ABADI - PANIMBANG GT</v>
          </cell>
        </row>
        <row r="116096">
          <cell r="M116096" t="str">
            <v>PT. PINUS MERAH ABADI - PANIMBANG GT</v>
          </cell>
        </row>
        <row r="116097">
          <cell r="M116097" t="str">
            <v>PT. PINUS MERAH ABADI - PANIMBANG GT</v>
          </cell>
        </row>
        <row r="116098">
          <cell r="M116098" t="str">
            <v>PT. PINUS MERAH ABADI - PANIMBANG GT</v>
          </cell>
        </row>
        <row r="116099">
          <cell r="M116099" t="str">
            <v>PT. PINUS MERAH ABADI - PANIMBANG GT</v>
          </cell>
        </row>
        <row r="116100">
          <cell r="M116100" t="str">
            <v>PT. PINUS MERAH ABADI - PANIMBANG GT</v>
          </cell>
        </row>
        <row r="116101">
          <cell r="M116101" t="str">
            <v>PT. PINUS MERAH ABADI - PANIMBANG GT</v>
          </cell>
        </row>
        <row r="116102">
          <cell r="M116102" t="str">
            <v>PT. PINUS MERAH ABADI - PANIMBANG GT</v>
          </cell>
        </row>
        <row r="116103">
          <cell r="M116103" t="str">
            <v>PT. PINUS MERAH ABADI - PANIMBANG GT</v>
          </cell>
        </row>
        <row r="116104">
          <cell r="M116104" t="str">
            <v>PT. PINUS MERAH ABADI - PANIMBANG GT</v>
          </cell>
        </row>
        <row r="116105">
          <cell r="M116105" t="str">
            <v>PT. PINUS MERAH ABADI - PANIMBANG GT</v>
          </cell>
        </row>
        <row r="116106">
          <cell r="M116106" t="str">
            <v>PT. PINUS MERAH ABADI - PANIMBANG GT</v>
          </cell>
        </row>
        <row r="116107">
          <cell r="M116107" t="str">
            <v>PT. PINUS MERAH ABADI - PANIMBANG GT</v>
          </cell>
        </row>
        <row r="116108">
          <cell r="M116108" t="str">
            <v>PT. PINUS MERAH ABADI - PANIMBANG GT</v>
          </cell>
        </row>
        <row r="116109">
          <cell r="M116109" t="str">
            <v>PT. PINUS MERAH ABADI - PANIMBANG GT</v>
          </cell>
        </row>
        <row r="116110">
          <cell r="M116110" t="str">
            <v>PT. PINUS MERAH ABADI - PANIMBANG GT</v>
          </cell>
        </row>
        <row r="116111">
          <cell r="M116111" t="str">
            <v>PT. PINUS MERAH ABADI - PANIMBANG GT</v>
          </cell>
        </row>
        <row r="116112">
          <cell r="M116112" t="str">
            <v>PT. PINUS MERAH ABADI - PANIMBANG GT</v>
          </cell>
        </row>
        <row r="116113">
          <cell r="M116113" t="str">
            <v>PT. PINUS MERAH ABADI - PANIMBANG GT</v>
          </cell>
        </row>
        <row r="116114">
          <cell r="M116114" t="str">
            <v>PT. PINUS MERAH ABADI - PANIMBANG GT</v>
          </cell>
        </row>
        <row r="116115">
          <cell r="M116115" t="str">
            <v>PT. PINUS MERAH ABADI - PANIMBANG GT</v>
          </cell>
        </row>
        <row r="116116">
          <cell r="M116116" t="str">
            <v>PT. PINUS MERAH ABADI - PANIMBANG GT</v>
          </cell>
        </row>
        <row r="116117">
          <cell r="M116117" t="str">
            <v>PT. PINUS MERAH ABADI - PANIMBANG GT</v>
          </cell>
        </row>
        <row r="116118">
          <cell r="M116118" t="str">
            <v>PT. PINUS MERAH ABADI - PANIMBANG GT</v>
          </cell>
        </row>
        <row r="116119">
          <cell r="M116119" t="str">
            <v>PT. PINUS MERAH ABADI - PANIMBANG GT</v>
          </cell>
        </row>
        <row r="116120">
          <cell r="M116120" t="str">
            <v>PT. PINUS MERAH ABADI - PANIMBANG GT</v>
          </cell>
        </row>
        <row r="116121">
          <cell r="M116121" t="str">
            <v>PT. PINUS MERAH ABADI - PANIMBANG GT</v>
          </cell>
        </row>
        <row r="116122">
          <cell r="M116122" t="str">
            <v>PT. PINUS MERAH ABADI - PANIMBANG GT</v>
          </cell>
        </row>
        <row r="116123">
          <cell r="M116123" t="str">
            <v>PT. PINUS MERAH ABADI - PANIMBANG GT</v>
          </cell>
        </row>
        <row r="116124">
          <cell r="M116124" t="str">
            <v>PT. PINUS MERAH ABADI - PANIMBANG GT</v>
          </cell>
        </row>
        <row r="116125">
          <cell r="M116125" t="str">
            <v>PT. PINUS MERAH ABADI - PANIMBANG GT</v>
          </cell>
        </row>
        <row r="116126">
          <cell r="M116126" t="str">
            <v>PT. PINUS MERAH ABADI - PANIMBANG GT</v>
          </cell>
        </row>
        <row r="116127">
          <cell r="M116127" t="str">
            <v>PT. PINUS MERAH ABADI - PANIMBANG GT</v>
          </cell>
        </row>
        <row r="116128">
          <cell r="M116128" t="str">
            <v>PT. PINUS MERAH ABADI - PANIMBANG GT</v>
          </cell>
        </row>
        <row r="116129">
          <cell r="M116129" t="str">
            <v>PT. PINUS MERAH ABADI - PANIMBANG GT</v>
          </cell>
        </row>
        <row r="116130">
          <cell r="M116130" t="str">
            <v>PT. PINUS MERAH ABADI - PANIMBANG GT</v>
          </cell>
        </row>
        <row r="116131">
          <cell r="M116131" t="str">
            <v>PT. PINUS MERAH ABADI - PANIMBANG GT</v>
          </cell>
        </row>
        <row r="116132">
          <cell r="M116132" t="str">
            <v>PT. PINUS MERAH ABADI - PANIMBANG GT</v>
          </cell>
        </row>
        <row r="116133">
          <cell r="M116133" t="str">
            <v>PT. PINUS MERAH ABADI - PANIMBANG GT</v>
          </cell>
        </row>
        <row r="116134">
          <cell r="M116134" t="str">
            <v>PT. PINUS MERAH ABADI - PANIMBANG GT</v>
          </cell>
        </row>
        <row r="116135">
          <cell r="M116135" t="str">
            <v>PT. PINUS MERAH ABADI - PANIMBANG GT</v>
          </cell>
        </row>
        <row r="116136">
          <cell r="M116136" t="str">
            <v>PT. PINUS MERAH ABADI - PANIMBANG GT</v>
          </cell>
        </row>
        <row r="116137">
          <cell r="M116137" t="str">
            <v>PT. PINUS MERAH ABADI - PANIMBANG GT</v>
          </cell>
        </row>
        <row r="116138">
          <cell r="M116138" t="str">
            <v>PT. PINUS MERAH ABADI - PANIMBANG GT</v>
          </cell>
        </row>
        <row r="116139">
          <cell r="M116139" t="str">
            <v>PT. PINUS MERAH ABADI - PANIMBANG GT</v>
          </cell>
        </row>
        <row r="116140">
          <cell r="M116140" t="str">
            <v>PT. PINUS MERAH ABADI - PANIMBANG GT</v>
          </cell>
        </row>
        <row r="116141">
          <cell r="M116141" t="str">
            <v>PT. PINUS MERAH ABADI - PANIMBANG GT</v>
          </cell>
        </row>
        <row r="116142">
          <cell r="M116142" t="str">
            <v>PT. PINUS MERAH ABADI - PANIMBANG GT</v>
          </cell>
        </row>
        <row r="116143">
          <cell r="M116143" t="str">
            <v>PT. PINUS MERAH ABADI - PANIMBANG GT</v>
          </cell>
        </row>
        <row r="116144">
          <cell r="M116144" t="str">
            <v>PT. PINUS MERAH ABADI - PANIMBANG GT</v>
          </cell>
        </row>
        <row r="116145">
          <cell r="M116145" t="str">
            <v>PT. PINUS MERAH ABADI - PANIMBANG GT</v>
          </cell>
        </row>
        <row r="116146">
          <cell r="M116146" t="str">
            <v>PT. PINUS MERAH ABADI - PANIMBANG GT</v>
          </cell>
        </row>
        <row r="116147">
          <cell r="M116147" t="str">
            <v>PT. PINUS MERAH ABADI - PANIMBANG GT</v>
          </cell>
        </row>
        <row r="116148">
          <cell r="M116148" t="str">
            <v>PT. PINUS MERAH ABADI - PANIMBANG GT</v>
          </cell>
        </row>
        <row r="116149">
          <cell r="M116149" t="str">
            <v>PT. PINUS MERAH ABADI - PANIMBANG GT</v>
          </cell>
        </row>
        <row r="116150">
          <cell r="M116150" t="str">
            <v>PT. PINUS MERAH ABADI - PANIMBANG GT</v>
          </cell>
        </row>
        <row r="116151">
          <cell r="M116151" t="str">
            <v>PT. PINUS MERAH ABADI - PANIMBANG GT</v>
          </cell>
        </row>
        <row r="116152">
          <cell r="M116152" t="str">
            <v>PT. PINUS MERAH ABADI - PANIMBANG GT</v>
          </cell>
        </row>
        <row r="116153">
          <cell r="M116153" t="str">
            <v>PT. PINUS MERAH ABADI - PANIMBANG GT</v>
          </cell>
        </row>
        <row r="116154">
          <cell r="M116154" t="str">
            <v>PT. PINUS MERAH ABADI - PANIMBANG GT</v>
          </cell>
        </row>
        <row r="116155">
          <cell r="M116155" t="str">
            <v>PT. PINUS MERAH ABADI - PANIMBANG GT</v>
          </cell>
        </row>
        <row r="116156">
          <cell r="M116156" t="str">
            <v>PT. PINUS MERAH ABADI - PANIMBANG GT</v>
          </cell>
        </row>
        <row r="116157">
          <cell r="M116157" t="str">
            <v>PT. PINUS MERAH ABADI - PANIMBANG GT</v>
          </cell>
        </row>
        <row r="116158">
          <cell r="M116158" t="str">
            <v>PT. PINUS MERAH ABADI - PANIMBANG GT</v>
          </cell>
        </row>
        <row r="116159">
          <cell r="M116159" t="str">
            <v>PT. PINUS MERAH ABADI - PANIMBANG GT</v>
          </cell>
        </row>
        <row r="116160">
          <cell r="M116160" t="str">
            <v>PT. PINUS MERAH ABADI - PANIMBANG GT</v>
          </cell>
        </row>
        <row r="116161">
          <cell r="M116161" t="str">
            <v>PT. PINUS MERAH ABADI - PANIMBANG GT</v>
          </cell>
        </row>
        <row r="116162">
          <cell r="M116162" t="str">
            <v>PT. PINUS MERAH ABADI - PANIMBANG GT</v>
          </cell>
        </row>
        <row r="116163">
          <cell r="M116163" t="str">
            <v>PT. PINUS MERAH ABADI - PANIMBANG GT</v>
          </cell>
        </row>
        <row r="116164">
          <cell r="M116164" t="str">
            <v>PT. PINUS MERAH ABADI - PANIMBANG GT</v>
          </cell>
        </row>
        <row r="116165">
          <cell r="M116165" t="str">
            <v>PT. PINUS MERAH ABADI - PANIMBANG GT</v>
          </cell>
        </row>
        <row r="116166">
          <cell r="M116166" t="str">
            <v>PT. PINUS MERAH ABADI - PANIMBANG GT</v>
          </cell>
        </row>
        <row r="116167">
          <cell r="M116167" t="str">
            <v>PT. PINUS MERAH ABADI - PANIMBANG GT</v>
          </cell>
        </row>
        <row r="116168">
          <cell r="M116168" t="str">
            <v>PT. PINUS MERAH ABADI - PANIMBANG GT</v>
          </cell>
        </row>
        <row r="116169">
          <cell r="M116169" t="str">
            <v>PT. PINUS MERAH ABADI - PANIMBANG GT</v>
          </cell>
        </row>
        <row r="116170">
          <cell r="M116170" t="str">
            <v>PT. PINUS MERAH ABADI - PANIMBANG GT</v>
          </cell>
        </row>
        <row r="116171">
          <cell r="M116171" t="str">
            <v>PT. PINUS MERAH ABADI - PANIMBANG GT</v>
          </cell>
        </row>
        <row r="116172">
          <cell r="M116172" t="str">
            <v>PT. PINUS MERAH ABADI - PANIMBANG GT</v>
          </cell>
        </row>
        <row r="116173">
          <cell r="M116173" t="str">
            <v>PT. PINUS MERAH ABADI - PANIMBANG GT</v>
          </cell>
        </row>
        <row r="116174">
          <cell r="M116174" t="str">
            <v>PT. PINUS MERAH ABADI - PANIMBANG GT</v>
          </cell>
        </row>
        <row r="116175">
          <cell r="M116175" t="str">
            <v>PT. PINUS MERAH ABADI - PANIMBANG GT</v>
          </cell>
        </row>
        <row r="116176">
          <cell r="M116176" t="str">
            <v>PT. PINUS MERAH ABADI - PANIMBANG GT</v>
          </cell>
        </row>
        <row r="116177">
          <cell r="M116177" t="str">
            <v>PT. PINUS MERAH ABADI - PANIMBANG GT</v>
          </cell>
        </row>
        <row r="116178">
          <cell r="M116178" t="str">
            <v>PT. PINUS MERAH ABADI - PANIMBANG GT</v>
          </cell>
        </row>
        <row r="116179">
          <cell r="M116179" t="str">
            <v>PT. PINUS MERAH ABADI - PANIMBANG GT</v>
          </cell>
        </row>
        <row r="116180">
          <cell r="M116180" t="str">
            <v>PT. PINUS MERAH ABADI - PANIMBANG GT</v>
          </cell>
        </row>
        <row r="116181">
          <cell r="M116181" t="str">
            <v>PT. PINUS MERAH ABADI - PANIMBANG GT</v>
          </cell>
        </row>
        <row r="116182">
          <cell r="M116182" t="str">
            <v>PT. PINUS MERAH ABADI - PANIMBANG GT</v>
          </cell>
        </row>
        <row r="116183">
          <cell r="M116183" t="str">
            <v>PT. PINUS MERAH ABADI - PANIMBANG GT</v>
          </cell>
        </row>
        <row r="116184">
          <cell r="M116184" t="str">
            <v>PT. PINUS MERAH ABADI - PANIMBANG GT</v>
          </cell>
        </row>
        <row r="116185">
          <cell r="M116185" t="str">
            <v>PT. PINUS MERAH ABADI - PANIMBANG GT</v>
          </cell>
        </row>
        <row r="116186">
          <cell r="M116186" t="str">
            <v>PT. PINUS MERAH ABADI - PANIMBANG GT</v>
          </cell>
        </row>
        <row r="116187">
          <cell r="M116187" t="str">
            <v>PT. PINUS MERAH ABADI - PANIMBANG GT</v>
          </cell>
        </row>
        <row r="116188">
          <cell r="M116188" t="str">
            <v>PT. PINUS MERAH ABADI - PANIMBANG GT</v>
          </cell>
        </row>
        <row r="116189">
          <cell r="M116189" t="str">
            <v>PT. PINUS MERAH ABADI - PANIMBANG GT</v>
          </cell>
        </row>
        <row r="116190">
          <cell r="M116190" t="str">
            <v>PT. PINUS MERAH ABADI - PANIMBANG GT</v>
          </cell>
        </row>
        <row r="116191">
          <cell r="M116191" t="str">
            <v>PT. PINUS MERAH ABADI - PANIMBANG GT</v>
          </cell>
        </row>
        <row r="116192">
          <cell r="M116192" t="str">
            <v>PT. PINUS MERAH ABADI - PANIMBANG GT</v>
          </cell>
        </row>
        <row r="116193">
          <cell r="M116193" t="str">
            <v>PT. PINUS MERAH ABADI - PANIMBANG GT</v>
          </cell>
        </row>
        <row r="116194">
          <cell r="M116194" t="str">
            <v>PT. PINUS MERAH ABADI - PANIMBANG GT</v>
          </cell>
        </row>
        <row r="116195">
          <cell r="M116195" t="str">
            <v>PT. PINUS MERAH ABADI - PANIMBANG GT</v>
          </cell>
        </row>
        <row r="116196">
          <cell r="M116196" t="str">
            <v>PT. PINUS MERAH ABADI - PANIMBANG GT</v>
          </cell>
        </row>
        <row r="116197">
          <cell r="M116197" t="str">
            <v>PT. PINUS MERAH ABADI - PANIMBANG GT</v>
          </cell>
        </row>
        <row r="116198">
          <cell r="M116198" t="str">
            <v>PT. PINUS MERAH ABADI - PANIMBANG GT</v>
          </cell>
        </row>
        <row r="116199">
          <cell r="M116199" t="str">
            <v>PT. PINUS MERAH ABADI - PANIMBANG GT</v>
          </cell>
        </row>
        <row r="116200">
          <cell r="M116200" t="str">
            <v>PT. PINUS MERAH ABADI - PANIMBANG GT</v>
          </cell>
        </row>
        <row r="116201">
          <cell r="M116201" t="str">
            <v>PT. PINUS MERAH ABADI - PANIMBANG GT</v>
          </cell>
        </row>
        <row r="116202">
          <cell r="M116202" t="str">
            <v>PT. PINUS MERAH ABADI - PANIMBANG GT</v>
          </cell>
        </row>
        <row r="116203">
          <cell r="M116203" t="str">
            <v>PT. PINUS MERAH ABADI - PANIMBANG GT</v>
          </cell>
        </row>
        <row r="116204">
          <cell r="M116204" t="str">
            <v>PT. PINUS MERAH ABADI - PANIMBANG GT</v>
          </cell>
        </row>
        <row r="116205">
          <cell r="M116205" t="str">
            <v>PT. PINUS MERAH ABADI - PANIMBANG GT</v>
          </cell>
        </row>
        <row r="116206">
          <cell r="M116206" t="str">
            <v>PT. PINUS MERAH ABADI - PANIMBANG GT</v>
          </cell>
        </row>
        <row r="116207">
          <cell r="M116207" t="str">
            <v>PT. PINUS MERAH ABADI - PANIMBANG GT</v>
          </cell>
        </row>
        <row r="116208">
          <cell r="M116208" t="str">
            <v>PT. PINUS MERAH ABADI - PANIMBANG GT</v>
          </cell>
        </row>
        <row r="116209">
          <cell r="M116209" t="str">
            <v>PT. PINUS MERAH ABADI - PANIMBANG GT</v>
          </cell>
        </row>
        <row r="116210">
          <cell r="M116210" t="str">
            <v>PT. PINUS MERAH ABADI - PANIMBANG GT</v>
          </cell>
        </row>
        <row r="116211">
          <cell r="M116211" t="str">
            <v>PT. PINUS MERAH ABADI - PANIMBANG GT</v>
          </cell>
        </row>
        <row r="116212">
          <cell r="M116212" t="str">
            <v>PT. PINUS MERAH ABADI - PANIMBANG GT</v>
          </cell>
        </row>
        <row r="116213">
          <cell r="M116213" t="str">
            <v>PT. PINUS MERAH ABADI - PANIMBANG GT</v>
          </cell>
        </row>
        <row r="116214">
          <cell r="M116214" t="str">
            <v>PT. PINUS MERAH ABADI - PANIMBANG GT</v>
          </cell>
        </row>
        <row r="116215">
          <cell r="M116215" t="str">
            <v>PT. PINUS MERAH ABADI - PANIMBANG GT</v>
          </cell>
        </row>
        <row r="116216">
          <cell r="M116216" t="str">
            <v>PT. PINUS MERAH ABADI - PANIMBANG GT</v>
          </cell>
        </row>
        <row r="116217">
          <cell r="M116217" t="str">
            <v>PT. PINUS MERAH ABADI - PANIMBANG GT</v>
          </cell>
        </row>
        <row r="116218">
          <cell r="M116218" t="str">
            <v>PT. PINUS MERAH ABADI - PANIMBANG GT</v>
          </cell>
        </row>
        <row r="116219">
          <cell r="M116219" t="str">
            <v>PT. PINUS MERAH ABADI - PANIMBANG GT</v>
          </cell>
        </row>
        <row r="116220">
          <cell r="M116220" t="str">
            <v>PT. PINUS MERAH ABADI - PANIMBANG GT</v>
          </cell>
        </row>
        <row r="116221">
          <cell r="M116221" t="str">
            <v>PT. PINUS MERAH ABADI - PANIMBANG GT</v>
          </cell>
        </row>
        <row r="116222">
          <cell r="M116222" t="str">
            <v>PT. PINUS MERAH ABADI - PANIMBANG GT</v>
          </cell>
        </row>
        <row r="116223">
          <cell r="M116223" t="str">
            <v>PT. PINUS MERAH ABADI - PANIMBANG GT</v>
          </cell>
        </row>
        <row r="116224">
          <cell r="M116224" t="str">
            <v>PT. PINUS MERAH ABADI - PANIMBANG GT</v>
          </cell>
        </row>
        <row r="116225">
          <cell r="M116225" t="str">
            <v>PT. PINUS MERAH ABADI - PANIMBANG GT</v>
          </cell>
        </row>
        <row r="116226">
          <cell r="M116226" t="str">
            <v>PT. PINUS MERAH ABADI - PANIMBANG GT</v>
          </cell>
        </row>
        <row r="116227">
          <cell r="M116227" t="str">
            <v>PT. PINUS MERAH ABADI - PANIMBANG GT</v>
          </cell>
        </row>
        <row r="116228">
          <cell r="M116228" t="str">
            <v>PT. PINUS MERAH ABADI - PANIMBANG GT</v>
          </cell>
        </row>
        <row r="116229">
          <cell r="M116229" t="str">
            <v>PT. PINUS MERAH ABADI - PANIMBANG GT</v>
          </cell>
        </row>
        <row r="116230">
          <cell r="M116230" t="str">
            <v>PT. PINUS MERAH ABADI - PANIMBANG GT</v>
          </cell>
        </row>
        <row r="116231">
          <cell r="M116231" t="str">
            <v>PT. PINUS MERAH ABADI - PANIMBANG GT</v>
          </cell>
        </row>
        <row r="116232">
          <cell r="M116232" t="str">
            <v>PT. PINUS MERAH ABADI - PANIMBANG GT</v>
          </cell>
        </row>
        <row r="116233">
          <cell r="M116233" t="str">
            <v>PT. PINUS MERAH ABADI - PANIMBANG GT</v>
          </cell>
        </row>
        <row r="116234">
          <cell r="M116234" t="str">
            <v>PT. PINUS MERAH ABADI - PANIMBANG GT</v>
          </cell>
        </row>
        <row r="116235">
          <cell r="M116235" t="str">
            <v>PT. PINUS MERAH ABADI - PANIMBANG GT</v>
          </cell>
        </row>
        <row r="116236">
          <cell r="M116236" t="str">
            <v>PT. PINUS MERAH ABADI - PANIMBANG GT</v>
          </cell>
        </row>
        <row r="116237">
          <cell r="M116237" t="str">
            <v>PT. PINUS MERAH ABADI - PANIMBANG GT</v>
          </cell>
        </row>
        <row r="116238">
          <cell r="M116238" t="str">
            <v>PT. PINUS MERAH ABADI - PANIMBANG GT</v>
          </cell>
        </row>
        <row r="116239">
          <cell r="M116239" t="str">
            <v>PT. PINUS MERAH ABADI - PANIMBANG GT</v>
          </cell>
        </row>
        <row r="116240">
          <cell r="M116240" t="str">
            <v>PT. PINUS MERAH ABADI - PANIMBANG GT</v>
          </cell>
        </row>
        <row r="116241">
          <cell r="M116241" t="str">
            <v>PT. PINUS MERAH ABADI - PANIMBANG GT</v>
          </cell>
        </row>
        <row r="116242">
          <cell r="M116242" t="str">
            <v>PT. PINUS MERAH ABADI - PANIMBANG GT</v>
          </cell>
        </row>
        <row r="116243">
          <cell r="M116243" t="str">
            <v>PT. PINUS MERAH ABADI - PANIMBANG GT</v>
          </cell>
        </row>
        <row r="116244">
          <cell r="M116244" t="str">
            <v>PT. PINUS MERAH ABADI - PANIMBANG GT</v>
          </cell>
        </row>
        <row r="116245">
          <cell r="M116245" t="str">
            <v>PT. PINUS MERAH ABADI - PANIMBANG GT</v>
          </cell>
        </row>
        <row r="116246">
          <cell r="M116246" t="str">
            <v>PT. PINUS MERAH ABADI - PANIMBANG GT</v>
          </cell>
        </row>
        <row r="116247">
          <cell r="M116247" t="str">
            <v>PT. PINUS MERAH ABADI - PANIMBANG GT</v>
          </cell>
        </row>
        <row r="116248">
          <cell r="M116248" t="str">
            <v>PT. PINUS MERAH ABADI - PANIMBANG GT</v>
          </cell>
        </row>
        <row r="116249">
          <cell r="M116249" t="str">
            <v>PT. PINUS MERAH ABADI - PANIMBANG GT</v>
          </cell>
        </row>
        <row r="116250">
          <cell r="M116250" t="str">
            <v>PT. PINUS MERAH ABADI - PANIMBANG GT</v>
          </cell>
        </row>
        <row r="116251">
          <cell r="M116251" t="str">
            <v>PT. PINUS MERAH ABADI - PANIMBANG GT</v>
          </cell>
        </row>
        <row r="116252">
          <cell r="M116252" t="str">
            <v>PT. PINUS MERAH ABADI - PANIMBANG GT</v>
          </cell>
        </row>
        <row r="116253">
          <cell r="M116253" t="str">
            <v>PT. PINUS MERAH ABADI - PANIMBANG GT</v>
          </cell>
        </row>
        <row r="116254">
          <cell r="M116254" t="str">
            <v>PT. PINUS MERAH ABADI - PANIMBANG GT</v>
          </cell>
        </row>
        <row r="116255">
          <cell r="M116255" t="str">
            <v>PT. PINUS MERAH ABADI - PANIMBANG GT</v>
          </cell>
        </row>
        <row r="116256">
          <cell r="M116256" t="str">
            <v>PT. PINUS MERAH ABADI - PANIMBANG GT</v>
          </cell>
        </row>
        <row r="116257">
          <cell r="M116257" t="str">
            <v>PT. PINUS MERAH ABADI - PANIMBANG GT</v>
          </cell>
        </row>
        <row r="116258">
          <cell r="M116258" t="str">
            <v>PT. PINUS MERAH ABADI - PANIMBANG GT</v>
          </cell>
        </row>
        <row r="116259">
          <cell r="M116259" t="str">
            <v>PT. PINUS MERAH ABADI - PANIMBANG GT</v>
          </cell>
        </row>
        <row r="116260">
          <cell r="M116260" t="str">
            <v>PT. PINUS MERAH ABADI - PANIMBANG GT</v>
          </cell>
        </row>
        <row r="116261">
          <cell r="M116261" t="str">
            <v>PT. PINUS MERAH ABADI - PANIMBANG GT</v>
          </cell>
        </row>
        <row r="116262">
          <cell r="M116262" t="str">
            <v>PT. PINUS MERAH ABADI - PANIMBANG GT</v>
          </cell>
        </row>
        <row r="116263">
          <cell r="M116263" t="str">
            <v>PT. PINUS MERAH ABADI - PANIMBANG GT</v>
          </cell>
        </row>
        <row r="116264">
          <cell r="M116264" t="str">
            <v>PT. PINUS MERAH ABADI - PANIMBANG GT</v>
          </cell>
        </row>
        <row r="116265">
          <cell r="M116265" t="str">
            <v>PT. PINUS MERAH ABADI - PANIMBANG GT</v>
          </cell>
        </row>
        <row r="116266">
          <cell r="M116266" t="str">
            <v>PT. PINUS MERAH ABADI - PANIMBANG GT</v>
          </cell>
        </row>
        <row r="116267">
          <cell r="M116267" t="str">
            <v>PT. PINUS MERAH ABADI - PANIMBANG GT</v>
          </cell>
        </row>
        <row r="116268">
          <cell r="M116268" t="str">
            <v>PT. PINUS MERAH ABADI - PANIMBANG GT</v>
          </cell>
        </row>
        <row r="116269">
          <cell r="M116269" t="str">
            <v>PT. PINUS MERAH ABADI - PANIMBANG GT</v>
          </cell>
        </row>
        <row r="116270">
          <cell r="M116270" t="str">
            <v>PT. PINUS MERAH ABADI - PANIMBANG GT</v>
          </cell>
        </row>
        <row r="116271">
          <cell r="M116271" t="str">
            <v>PT. PINUS MERAH ABADI - PANIMBANG GT</v>
          </cell>
        </row>
        <row r="116272">
          <cell r="M116272" t="str">
            <v>PT. PINUS MERAH ABADI - PANIMBANG GT</v>
          </cell>
        </row>
        <row r="116273">
          <cell r="M116273" t="str">
            <v>PT. PINUS MERAH ABADI - PANIMBANG GT</v>
          </cell>
        </row>
        <row r="116274">
          <cell r="M116274" t="str">
            <v>PT. PINUS MERAH ABADI - PANIMBANG GT</v>
          </cell>
        </row>
        <row r="116275">
          <cell r="M116275" t="str">
            <v>PT. PINUS MERAH ABADI - PANIMBANG GT</v>
          </cell>
        </row>
        <row r="116276">
          <cell r="M116276" t="str">
            <v>PT. PINUS MERAH ABADI - PANIMBANG GT</v>
          </cell>
        </row>
        <row r="116277">
          <cell r="M116277" t="str">
            <v>PT. PINUS MERAH ABADI - PANIMBANG GT</v>
          </cell>
        </row>
        <row r="116278">
          <cell r="M116278" t="str">
            <v>PT. PINUS MERAH ABADI - PANIMBANG GT</v>
          </cell>
        </row>
        <row r="116279">
          <cell r="M116279" t="str">
            <v>PT. PINUS MERAH ABADI - PANIMBANG GT</v>
          </cell>
        </row>
        <row r="116280">
          <cell r="M116280" t="str">
            <v>PT. PINUS MERAH ABADI - PANIMBANG GT</v>
          </cell>
        </row>
        <row r="116281">
          <cell r="M116281" t="str">
            <v>PT. PINUS MERAH ABADI - PANIMBANG GT</v>
          </cell>
        </row>
        <row r="116282">
          <cell r="M116282" t="str">
            <v>PT. PINUS MERAH ABADI - PANIMBANG GT</v>
          </cell>
        </row>
        <row r="116283">
          <cell r="M116283" t="str">
            <v>PT. PINUS MERAH ABADI - PANIMBANG GT</v>
          </cell>
        </row>
        <row r="116284">
          <cell r="M116284" t="str">
            <v>PT. PINUS MERAH ABADI - PANIMBANG GT</v>
          </cell>
        </row>
        <row r="116285">
          <cell r="M116285" t="str">
            <v>PT. PINUS MERAH ABADI - PANIMBANG GT</v>
          </cell>
        </row>
        <row r="116286">
          <cell r="M116286" t="str">
            <v>PT. PINUS MERAH ABADI - PANIMBANG GT</v>
          </cell>
        </row>
        <row r="116287">
          <cell r="M116287" t="str">
            <v>PT. PINUS MERAH ABADI - PANIMBANG GT</v>
          </cell>
        </row>
        <row r="116288">
          <cell r="M116288" t="str">
            <v>PT. PINUS MERAH ABADI - PANIMBANG GT</v>
          </cell>
        </row>
        <row r="116289">
          <cell r="M116289" t="str">
            <v>PT. PINUS MERAH ABADI - PANIMBANG GT</v>
          </cell>
        </row>
        <row r="116290">
          <cell r="M116290" t="str">
            <v>PT. PINUS MERAH ABADI - PANIMBANG GT</v>
          </cell>
        </row>
        <row r="116291">
          <cell r="M116291" t="str">
            <v>PT. PINUS MERAH ABADI - PANIMBANG GT</v>
          </cell>
        </row>
        <row r="116292">
          <cell r="M116292" t="str">
            <v>PT. PINUS MERAH ABADI - PANIMBANG GT</v>
          </cell>
        </row>
        <row r="116293">
          <cell r="M116293" t="str">
            <v>PT. PINUS MERAH ABADI - PANIMBANG GT</v>
          </cell>
        </row>
        <row r="116294">
          <cell r="M116294" t="str">
            <v>PT. PINUS MERAH ABADI - PANIMBANG GT</v>
          </cell>
        </row>
        <row r="116295">
          <cell r="M116295" t="str">
            <v>PT. PINUS MERAH ABADI - PANIMBANG GT</v>
          </cell>
        </row>
        <row r="116296">
          <cell r="M116296" t="str">
            <v>PT. PINUS MERAH ABADI - PANIMBANG GT</v>
          </cell>
        </row>
        <row r="116297">
          <cell r="M116297" t="str">
            <v>PT. PINUS MERAH ABADI - PANIMBANG GT</v>
          </cell>
        </row>
        <row r="116298">
          <cell r="M116298" t="str">
            <v>PT. PINUS MERAH ABADI - PANIMBANG GT</v>
          </cell>
        </row>
        <row r="116299">
          <cell r="M116299" t="str">
            <v>PT. PINUS MERAH ABADI - PANIMBANG GT</v>
          </cell>
        </row>
        <row r="116300">
          <cell r="M116300" t="str">
            <v>PT. PINUS MERAH ABADI - PANIMBANG GT</v>
          </cell>
        </row>
        <row r="116301">
          <cell r="M116301" t="str">
            <v>PT. PINUS MERAH ABADI - PANIMBANG GT</v>
          </cell>
        </row>
        <row r="116302">
          <cell r="M116302" t="str">
            <v>PT. PINUS MERAH ABADI - PANIMBANG GT</v>
          </cell>
        </row>
        <row r="116303">
          <cell r="M116303" t="str">
            <v>PT. PINUS MERAH ABADI - PANIMBANG GT</v>
          </cell>
        </row>
        <row r="116304">
          <cell r="M116304" t="str">
            <v>PT. PINUS MERAH ABADI - PANIMBANG GT</v>
          </cell>
        </row>
        <row r="116305">
          <cell r="M116305" t="str">
            <v>PT. PINUS MERAH ABADI - PANIMBANG GT</v>
          </cell>
        </row>
        <row r="116306">
          <cell r="M116306" t="str">
            <v>PT. PINUS MERAH ABADI - PANIMBANG GT</v>
          </cell>
        </row>
        <row r="116307">
          <cell r="M116307" t="str">
            <v>PT. PINUS MERAH ABADI - PANIMBANG GT</v>
          </cell>
        </row>
        <row r="116308">
          <cell r="M116308" t="str">
            <v>PT. PINUS MERAH ABADI - PANIMBANG GT</v>
          </cell>
        </row>
        <row r="116309">
          <cell r="M116309" t="str">
            <v>PT. PINUS MERAH ABADI - PANIMBANG GT</v>
          </cell>
        </row>
        <row r="116310">
          <cell r="M116310" t="str">
            <v>PT. PINUS MERAH ABADI - PANIMBANG GT</v>
          </cell>
        </row>
        <row r="116311">
          <cell r="M116311" t="str">
            <v>PT. PINUS MERAH ABADI - PANIMBANG GT</v>
          </cell>
        </row>
        <row r="116312">
          <cell r="M116312" t="str">
            <v>PT. PINUS MERAH ABADI - PANIMBANG GT</v>
          </cell>
        </row>
        <row r="116313">
          <cell r="M116313" t="str">
            <v>PT. PINUS MERAH ABADI - PANIMBANG GT</v>
          </cell>
        </row>
        <row r="116314">
          <cell r="M116314" t="str">
            <v>PT. PINUS MERAH ABADI - PANIMBANG GT</v>
          </cell>
        </row>
        <row r="116315">
          <cell r="M116315" t="str">
            <v>PT. PINUS MERAH ABADI - PANIMBANG GT</v>
          </cell>
        </row>
        <row r="116316">
          <cell r="M116316" t="str">
            <v>PT. PINUS MERAH ABADI - PANIMBANG GT</v>
          </cell>
        </row>
        <row r="116317">
          <cell r="M116317" t="str">
            <v>PT. PINUS MERAH ABADI - PANIMBANG GT</v>
          </cell>
        </row>
        <row r="116318">
          <cell r="M116318" t="str">
            <v>PT. PINUS MERAH ABADI - PANIMBANG GT</v>
          </cell>
        </row>
        <row r="116319">
          <cell r="M116319" t="str">
            <v>PT. PINUS MERAH ABADI - PANIMBANG GT</v>
          </cell>
        </row>
        <row r="116320">
          <cell r="M116320" t="str">
            <v>PT. PINUS MERAH ABADI - PANIMBANG GT</v>
          </cell>
        </row>
        <row r="116321">
          <cell r="M116321" t="str">
            <v>PT. PINUS MERAH ABADI - PANIMBANG GT</v>
          </cell>
        </row>
        <row r="116322">
          <cell r="M116322" t="str">
            <v>PT. PINUS MERAH ABADI - PANIMBANG GT</v>
          </cell>
        </row>
        <row r="116323">
          <cell r="M116323" t="str">
            <v>PT. PINUS MERAH ABADI - PANIMBANG GT</v>
          </cell>
        </row>
        <row r="116324">
          <cell r="M116324" t="str">
            <v>PT. PINUS MERAH ABADI - PANIMBANG GT</v>
          </cell>
        </row>
        <row r="116325">
          <cell r="M116325" t="str">
            <v>PT. PINUS MERAH ABADI - PANIMBANG GT</v>
          </cell>
        </row>
        <row r="116326">
          <cell r="M116326" t="str">
            <v>PT. PINUS MERAH ABADI - PANIMBANG GT</v>
          </cell>
        </row>
        <row r="116327">
          <cell r="M116327" t="str">
            <v>PT. PINUS MERAH ABADI - PANIMBANG GT</v>
          </cell>
        </row>
        <row r="116328">
          <cell r="M116328" t="str">
            <v>PT. PINUS MERAH ABADI - PANIMBANG GT</v>
          </cell>
        </row>
        <row r="116329">
          <cell r="M116329" t="str">
            <v>PT. PINUS MERAH ABADI - PANIMBANG GT</v>
          </cell>
        </row>
        <row r="116330">
          <cell r="M116330" t="str">
            <v>PT. PINUS MERAH ABADI - PANIMBANG GT</v>
          </cell>
        </row>
        <row r="116331">
          <cell r="M116331" t="str">
            <v>PT. PINUS MERAH ABADI - PANIMBANG GT</v>
          </cell>
        </row>
        <row r="116332">
          <cell r="M116332" t="str">
            <v>PT. PINUS MERAH ABADI - PANIMBANG GT</v>
          </cell>
        </row>
        <row r="116333">
          <cell r="M116333" t="str">
            <v>PT. PINUS MERAH ABADI - PANIMBANG GT</v>
          </cell>
        </row>
        <row r="116334">
          <cell r="M116334" t="str">
            <v>PT. PINUS MERAH ABADI - PANIMBANG GT</v>
          </cell>
        </row>
        <row r="116335">
          <cell r="M116335" t="str">
            <v>PT. PINUS MERAH ABADI - PANIMBANG GT</v>
          </cell>
        </row>
        <row r="116336">
          <cell r="M116336" t="str">
            <v>PT. PINUS MERAH ABADI - PANIMBANG GT</v>
          </cell>
        </row>
        <row r="116337">
          <cell r="M116337" t="str">
            <v>PT. PINUS MERAH ABADI - PANIMBANG GT</v>
          </cell>
        </row>
        <row r="116338">
          <cell r="M116338" t="str">
            <v>PT. PINUS MERAH ABADI - PANIMBANG GT</v>
          </cell>
        </row>
        <row r="116339">
          <cell r="M116339" t="str">
            <v>PT. PINUS MERAH ABADI - PANIMBANG GT</v>
          </cell>
        </row>
        <row r="116340">
          <cell r="M116340" t="str">
            <v>PT. PINUS MERAH ABADI - PANIMBANG GT</v>
          </cell>
        </row>
        <row r="116341">
          <cell r="M116341" t="str">
            <v>PT. PINUS MERAH ABADI - PANIMBANG GT</v>
          </cell>
        </row>
        <row r="116342">
          <cell r="M116342" t="str">
            <v>PT. PINUS MERAH ABADI - PANIMBANG GT</v>
          </cell>
        </row>
        <row r="116343">
          <cell r="M116343" t="str">
            <v>PT. PINUS MERAH ABADI - PANIMBANG GT</v>
          </cell>
        </row>
        <row r="116344">
          <cell r="M116344" t="str">
            <v>PT. PINUS MERAH ABADI - PANIMBANG GT</v>
          </cell>
        </row>
        <row r="116345">
          <cell r="M116345" t="str">
            <v>PT. PINUS MERAH ABADI - PANIMBANG GT</v>
          </cell>
        </row>
        <row r="116346">
          <cell r="M116346" t="str">
            <v>PT. PINUS MERAH ABADI - PANIMBANG GT</v>
          </cell>
        </row>
        <row r="116347">
          <cell r="M116347" t="str">
            <v>PT. PINUS MERAH ABADI - PANIMBANG GT</v>
          </cell>
        </row>
        <row r="116348">
          <cell r="M116348" t="str">
            <v>PT. PINUS MERAH ABADI - PANIMBANG GT</v>
          </cell>
        </row>
        <row r="116349">
          <cell r="M116349" t="str">
            <v>PT. PINUS MERAH ABADI - PANIMBANG GT</v>
          </cell>
        </row>
        <row r="116350">
          <cell r="M116350" t="str">
            <v>PT. PINUS MERAH ABADI - PANIMBANG GT</v>
          </cell>
        </row>
        <row r="116351">
          <cell r="M116351" t="str">
            <v>PT. PINUS MERAH ABADI - PANIMBANG GT</v>
          </cell>
        </row>
        <row r="116352">
          <cell r="M116352" t="str">
            <v>PT. PINUS MERAH ABADI - PANIMBANG GT</v>
          </cell>
        </row>
        <row r="116353">
          <cell r="M116353" t="str">
            <v>PT. PINUS MERAH ABADI - PANIMBANG GT</v>
          </cell>
        </row>
        <row r="116354">
          <cell r="M116354" t="str">
            <v>PT. PINUS MERAH ABADI - PANIMBANG GT</v>
          </cell>
        </row>
        <row r="116355">
          <cell r="M116355" t="str">
            <v>PT. PINUS MERAH ABADI - PANIMBANG GT</v>
          </cell>
        </row>
        <row r="116356">
          <cell r="M116356" t="str">
            <v>PT. PINUS MERAH ABADI - PANIMBANG GT</v>
          </cell>
        </row>
        <row r="116357">
          <cell r="M116357" t="str">
            <v>PT. PINUS MERAH ABADI - PANIMBANG GT</v>
          </cell>
        </row>
        <row r="116358">
          <cell r="M116358" t="str">
            <v>PT. PINUS MERAH ABADI - PANIMBANG GT</v>
          </cell>
        </row>
        <row r="116359">
          <cell r="M116359" t="str">
            <v>PT. PINUS MERAH ABADI - PANIMBANG GT</v>
          </cell>
        </row>
        <row r="116360">
          <cell r="M116360" t="str">
            <v>PT. PINUS MERAH ABADI - PANIMBANG GT</v>
          </cell>
        </row>
        <row r="116361">
          <cell r="M116361" t="str">
            <v>PT. PINUS MERAH ABADI - PANIMBANG GT</v>
          </cell>
        </row>
        <row r="116362">
          <cell r="M116362" t="str">
            <v>PT. PINUS MERAH ABADI - PANIMBANG GT</v>
          </cell>
        </row>
        <row r="116363">
          <cell r="M116363" t="str">
            <v>PT. PINUS MERAH ABADI - PANIMBANG GT</v>
          </cell>
        </row>
        <row r="116364">
          <cell r="M116364" t="str">
            <v>PT. PINUS MERAH ABADI - PANIMBANG GT</v>
          </cell>
        </row>
        <row r="116365">
          <cell r="M116365" t="str">
            <v>PT. PINUS MERAH ABADI - PANIMBANG GT</v>
          </cell>
        </row>
        <row r="116366">
          <cell r="M116366" t="str">
            <v>PT. PINUS MERAH ABADI - PANIMBANG GT</v>
          </cell>
        </row>
        <row r="116367">
          <cell r="M116367" t="str">
            <v>PT. PINUS MERAH ABADI - PANIMBANG GT</v>
          </cell>
        </row>
        <row r="116368">
          <cell r="M116368" t="str">
            <v>PT. PINUS MERAH ABADI - PANIMBANG GT</v>
          </cell>
        </row>
        <row r="116369">
          <cell r="M116369" t="str">
            <v>PT. PINUS MERAH ABADI - PANIMBANG GT</v>
          </cell>
        </row>
        <row r="116370">
          <cell r="M116370" t="str">
            <v>PT. PINUS MERAH ABADI - PANIMBANG GT</v>
          </cell>
        </row>
        <row r="116371">
          <cell r="M116371" t="str">
            <v>PT. PINUS MERAH ABADI - PANIMBANG GT</v>
          </cell>
        </row>
        <row r="116372">
          <cell r="M116372" t="str">
            <v>PT. PINUS MERAH ABADI - PANIMBANG GT</v>
          </cell>
        </row>
        <row r="116373">
          <cell r="M116373" t="str">
            <v>PT. PINUS MERAH ABADI - PANIMBANG GT</v>
          </cell>
        </row>
        <row r="116374">
          <cell r="M116374" t="str">
            <v>PT. PINUS MERAH ABADI - PANIMBANG GT</v>
          </cell>
        </row>
        <row r="116375">
          <cell r="M116375" t="str">
            <v>PT. PINUS MERAH ABADI - PANIMBANG GT</v>
          </cell>
        </row>
        <row r="116376">
          <cell r="M116376" t="str">
            <v>PT. PINUS MERAH ABADI - PANIMBANG GT</v>
          </cell>
        </row>
        <row r="116377">
          <cell r="M116377" t="str">
            <v>PT. PINUS MERAH ABADI - PANIMBANG GT</v>
          </cell>
        </row>
        <row r="116378">
          <cell r="M116378" t="str">
            <v>PT. PINUS MERAH ABADI - PANIMBANG GT</v>
          </cell>
        </row>
        <row r="116379">
          <cell r="M116379" t="str">
            <v>PT. PINUS MERAH ABADI - PANIMBANG GT</v>
          </cell>
        </row>
        <row r="116380">
          <cell r="M116380" t="str">
            <v>PT. PINUS MERAH ABADI - PANIMBANG GT</v>
          </cell>
        </row>
        <row r="116381">
          <cell r="M116381" t="str">
            <v>PT. PINUS MERAH ABADI - PANIMBANG GT</v>
          </cell>
        </row>
        <row r="116382">
          <cell r="M116382" t="str">
            <v>PT. PINUS MERAH ABADI - PANIMBANG GT</v>
          </cell>
        </row>
        <row r="116383">
          <cell r="M116383" t="str">
            <v>PT. PINUS MERAH ABADI - PANIMBANG GT</v>
          </cell>
        </row>
        <row r="116384">
          <cell r="M116384" t="str">
            <v>PT. PINUS MERAH ABADI - PANIMBANG GT</v>
          </cell>
        </row>
        <row r="116385">
          <cell r="M116385" t="str">
            <v>PT. PINUS MERAH ABADI - PANIMBANG GT</v>
          </cell>
        </row>
        <row r="116386">
          <cell r="M116386" t="str">
            <v>PT. PINUS MERAH ABADI - PANIMBANG GT</v>
          </cell>
        </row>
        <row r="116387">
          <cell r="M116387" t="str">
            <v>PT. PINUS MERAH ABADI - PANIMBANG GT</v>
          </cell>
        </row>
        <row r="116388">
          <cell r="M116388" t="str">
            <v>PT. PINUS MERAH ABADI - PANIMBANG GT</v>
          </cell>
        </row>
        <row r="116389">
          <cell r="M116389" t="str">
            <v>PT. PINUS MERAH ABADI - PANIMBANG GT</v>
          </cell>
        </row>
        <row r="116390">
          <cell r="M116390" t="str">
            <v>PT. PINUS MERAH ABADI - PANIMBANG GT</v>
          </cell>
        </row>
        <row r="116391">
          <cell r="M116391" t="str">
            <v>PT. PINUS MERAH ABADI - PANIMBANG GT</v>
          </cell>
        </row>
        <row r="116392">
          <cell r="M116392" t="str">
            <v>PT. PINUS MERAH ABADI - PANIMBANG GT</v>
          </cell>
        </row>
        <row r="116393">
          <cell r="M116393" t="str">
            <v>PT. PINUS MERAH ABADI - PANIMBANG GT</v>
          </cell>
        </row>
        <row r="116394">
          <cell r="M116394" t="str">
            <v>PT. PINUS MERAH ABADI - PANIMBANG GT</v>
          </cell>
        </row>
        <row r="116395">
          <cell r="M116395" t="str">
            <v>PT. PINUS MERAH ABADI - PANIMBANG GT</v>
          </cell>
        </row>
        <row r="116396">
          <cell r="M116396" t="str">
            <v>PT. PINUS MERAH ABADI - PANIMBANG GT</v>
          </cell>
        </row>
        <row r="116397">
          <cell r="M116397" t="str">
            <v>PT. PINUS MERAH ABADI - PANIMBANG GT</v>
          </cell>
        </row>
        <row r="116398">
          <cell r="M116398" t="str">
            <v>PT. PINUS MERAH ABADI - PANIMBANG GT</v>
          </cell>
        </row>
        <row r="116399">
          <cell r="M116399" t="str">
            <v>PT. PINUS MERAH ABADI - PANIMBANG GT</v>
          </cell>
        </row>
        <row r="116400">
          <cell r="M116400" t="str">
            <v>PT. PINUS MERAH ABADI - PANIMBANG GT</v>
          </cell>
        </row>
        <row r="116401">
          <cell r="M116401" t="str">
            <v>PT. PINUS MERAH ABADI - PANIMBANG GT</v>
          </cell>
        </row>
        <row r="116402">
          <cell r="M116402" t="str">
            <v>PT. PINUS MERAH ABADI - PANIMBANG GT</v>
          </cell>
        </row>
        <row r="116403">
          <cell r="M116403" t="str">
            <v>PT. PINUS MERAH ABADI - PANIMBANG GT</v>
          </cell>
        </row>
        <row r="116404">
          <cell r="M116404" t="str">
            <v>PT. PINUS MERAH ABADI - PANIMBANG GT</v>
          </cell>
        </row>
        <row r="116405">
          <cell r="M116405" t="str">
            <v>PT. PINUS MERAH ABADI - PANIMBANG GT</v>
          </cell>
        </row>
        <row r="116406">
          <cell r="M116406" t="str">
            <v>PT. PINUS MERAH ABADI - PANIMBANG GT</v>
          </cell>
        </row>
        <row r="116407">
          <cell r="M116407" t="str">
            <v>PT. PINUS MERAH ABADI - PANIMBANG GT</v>
          </cell>
        </row>
        <row r="116408">
          <cell r="M116408" t="str">
            <v>PT. PINUS MERAH ABADI - PANIMBANG GT</v>
          </cell>
        </row>
        <row r="116409">
          <cell r="M116409" t="str">
            <v>PT. PINUS MERAH ABADI - PANIMBANG GT</v>
          </cell>
        </row>
        <row r="116410">
          <cell r="M116410" t="str">
            <v>PT. PINUS MERAH ABADI - PANIMBANG GT</v>
          </cell>
        </row>
        <row r="116411">
          <cell r="M116411" t="str">
            <v>PT. PINUS MERAH ABADI - PANIMBANG GT</v>
          </cell>
        </row>
        <row r="116412">
          <cell r="M116412" t="str">
            <v>PT. PINUS MERAH ABADI - PANIMBANG GT</v>
          </cell>
        </row>
        <row r="116413">
          <cell r="M116413" t="str">
            <v>PT. PINUS MERAH ABADI - PANIMBANG GT</v>
          </cell>
        </row>
        <row r="116414">
          <cell r="M116414" t="str">
            <v>PT. PINUS MERAH ABADI - PANIMBANG GT</v>
          </cell>
        </row>
        <row r="116415">
          <cell r="M116415" t="str">
            <v>PT. PINUS MERAH ABADI - PANIMBANG GT</v>
          </cell>
        </row>
        <row r="116416">
          <cell r="M116416" t="str">
            <v>PT. PINUS MERAH ABADI - PANIMBANG GT</v>
          </cell>
        </row>
        <row r="116417">
          <cell r="M116417" t="str">
            <v>PT. PINUS MERAH ABADI - PANIMBANG GT</v>
          </cell>
        </row>
        <row r="116418">
          <cell r="M116418" t="str">
            <v>PT. PINUS MERAH ABADI - PANIMBANG GT</v>
          </cell>
        </row>
        <row r="116419">
          <cell r="M116419" t="str">
            <v>PT. PINUS MERAH ABADI - PANIMBANG GT</v>
          </cell>
        </row>
        <row r="116420">
          <cell r="M116420" t="str">
            <v>PT. PINUS MERAH ABADI - PANIMBANG GT</v>
          </cell>
        </row>
        <row r="116421">
          <cell r="M116421" t="str">
            <v>PT. PINUS MERAH ABADI - PANIMBANG GT</v>
          </cell>
        </row>
        <row r="116422">
          <cell r="M116422" t="str">
            <v>PT. PINUS MERAH ABADI - PANIMBANG GT</v>
          </cell>
        </row>
        <row r="116423">
          <cell r="M116423" t="str">
            <v>PT. PINUS MERAH ABADI - PANIMBANG GT</v>
          </cell>
        </row>
        <row r="116424">
          <cell r="M116424" t="str">
            <v>PT. PINUS MERAH ABADI - PANIMBANG GT</v>
          </cell>
        </row>
        <row r="116425">
          <cell r="M116425" t="str">
            <v>PT. PINUS MERAH ABADI - PANIMBANG GT</v>
          </cell>
        </row>
        <row r="116426">
          <cell r="M116426" t="str">
            <v>PT. PINUS MERAH ABADI - PANIMBANG GT</v>
          </cell>
        </row>
        <row r="116427">
          <cell r="M116427" t="str">
            <v>PT. PINUS MERAH ABADI - PANIMBANG GT</v>
          </cell>
        </row>
        <row r="116428">
          <cell r="M116428" t="str">
            <v>PT. PINUS MERAH ABADI - PANIMBANG GT</v>
          </cell>
        </row>
        <row r="116429">
          <cell r="M116429" t="str">
            <v>PT. PINUS MERAH ABADI - PANIMBANG GT</v>
          </cell>
        </row>
        <row r="116430">
          <cell r="M116430" t="str">
            <v>PT. PINUS MERAH ABADI - PANIMBANG GT</v>
          </cell>
        </row>
        <row r="116431">
          <cell r="M116431" t="str">
            <v>PT. PINUS MERAH ABADI - PANIMBANG GT</v>
          </cell>
        </row>
        <row r="116432">
          <cell r="M116432" t="str">
            <v>PT. PINUS MERAH ABADI - PANIMBANG GT</v>
          </cell>
        </row>
        <row r="116433">
          <cell r="M116433" t="str">
            <v>PT. PINUS MERAH ABADI - PANIMBANG GT</v>
          </cell>
        </row>
        <row r="116434">
          <cell r="M116434" t="str">
            <v>PT. PINUS MERAH ABADI - PANIMBANG GT</v>
          </cell>
        </row>
        <row r="116435">
          <cell r="M116435" t="str">
            <v>PT. PINUS MERAH ABADI - PANIMBANG GT</v>
          </cell>
        </row>
        <row r="116436">
          <cell r="M116436" t="str">
            <v>PT. PINUS MERAH ABADI - PANIMBANG GT</v>
          </cell>
        </row>
        <row r="116437">
          <cell r="M116437" t="str">
            <v>PT. PINUS MERAH ABADI - PANIMBANG GT</v>
          </cell>
        </row>
        <row r="116438">
          <cell r="M116438" t="str">
            <v>PT. PINUS MERAH ABADI - PANIMBANG GT</v>
          </cell>
        </row>
        <row r="116439">
          <cell r="M116439" t="str">
            <v>PT. PINUS MERAH ABADI - PANIMBANG GT</v>
          </cell>
        </row>
        <row r="116440">
          <cell r="M116440" t="str">
            <v>PT. PINUS MERAH ABADI - PANIMBANG GT</v>
          </cell>
        </row>
        <row r="116441">
          <cell r="M116441" t="str">
            <v>PT. PINUS MERAH ABADI - PANIMBANG GT</v>
          </cell>
        </row>
        <row r="116442">
          <cell r="M116442" t="str">
            <v>PT. PINUS MERAH ABADI - PANIMBANG GT</v>
          </cell>
        </row>
        <row r="116443">
          <cell r="M116443" t="str">
            <v>PT. PINUS MERAH ABADI - PANIMBANG GT</v>
          </cell>
        </row>
        <row r="116444">
          <cell r="M116444" t="str">
            <v>PT. PINUS MERAH ABADI - PANIMBANG GT</v>
          </cell>
        </row>
        <row r="116445">
          <cell r="M116445" t="str">
            <v>PT. PINUS MERAH ABADI - PANIMBANG GT</v>
          </cell>
        </row>
        <row r="116446">
          <cell r="M116446" t="str">
            <v>PT. PINUS MERAH ABADI - PANIMBANG GT</v>
          </cell>
        </row>
        <row r="116447">
          <cell r="M116447" t="str">
            <v>PT. PINUS MERAH ABADI - PANIMBANG GT</v>
          </cell>
        </row>
        <row r="116448">
          <cell r="M116448" t="str">
            <v>PT. PINUS MERAH ABADI - PANIMBANG GT</v>
          </cell>
        </row>
        <row r="116449">
          <cell r="M116449" t="str">
            <v>PT. PINUS MERAH ABADI - PANIMBANG GT</v>
          </cell>
        </row>
        <row r="116450">
          <cell r="M116450" t="str">
            <v>PT. PINUS MERAH ABADI - PANIMBANG GT</v>
          </cell>
        </row>
        <row r="116451">
          <cell r="M116451" t="str">
            <v>PT. PINUS MERAH ABADI - PANIMBANG GT</v>
          </cell>
        </row>
        <row r="116452">
          <cell r="M116452" t="str">
            <v>PT. PINUS MERAH ABADI - PANIMBANG GT</v>
          </cell>
        </row>
        <row r="116453">
          <cell r="M116453" t="str">
            <v>PT. PINUS MERAH ABADI - PANIMBANG GT</v>
          </cell>
        </row>
        <row r="116454">
          <cell r="M116454" t="str">
            <v>PT. PINUS MERAH ABADI - PANIMBANG GT</v>
          </cell>
        </row>
        <row r="116455">
          <cell r="M116455" t="str">
            <v>PT. PINUS MERAH ABADI - PANIMBANG GT</v>
          </cell>
        </row>
        <row r="116456">
          <cell r="M116456" t="str">
            <v>PT. PINUS MERAH ABADI - PANIMBANG GT</v>
          </cell>
        </row>
        <row r="116457">
          <cell r="M116457" t="str">
            <v>PT. PINUS MERAH ABADI - PANIMBANG GT</v>
          </cell>
        </row>
        <row r="116458">
          <cell r="M116458" t="str">
            <v>PT. PINUS MERAH ABADI - PANIMBANG GT</v>
          </cell>
        </row>
        <row r="116459">
          <cell r="M116459" t="str">
            <v>PT. PINUS MERAH ABADI - PANIMBANG GT</v>
          </cell>
        </row>
        <row r="116460">
          <cell r="M116460" t="str">
            <v>PT. PINUS MERAH ABADI - PANIMBANG GT</v>
          </cell>
        </row>
        <row r="116461">
          <cell r="M116461" t="str">
            <v>PT. PINUS MERAH ABADI - PANIMBANG GT</v>
          </cell>
        </row>
        <row r="116462">
          <cell r="M116462" t="str">
            <v>PT. PINUS MERAH ABADI - PANIMBANG GT</v>
          </cell>
        </row>
        <row r="116463">
          <cell r="M116463" t="str">
            <v>PT. PINUS MERAH ABADI - PANIMBANG GT</v>
          </cell>
        </row>
        <row r="116464">
          <cell r="M116464" t="str">
            <v>PT. PINUS MERAH ABADI - PANIMBANG GT</v>
          </cell>
        </row>
        <row r="116465">
          <cell r="M116465" t="str">
            <v>PT. PINUS MERAH ABADI - PANIMBANG GT</v>
          </cell>
        </row>
        <row r="116466">
          <cell r="M116466" t="str">
            <v>PT. PINUS MERAH ABADI - PANIMBANG GT</v>
          </cell>
        </row>
        <row r="116467">
          <cell r="M116467" t="str">
            <v>PT. PINUS MERAH ABADI - PANIMBANG GT</v>
          </cell>
        </row>
        <row r="116468">
          <cell r="M116468" t="str">
            <v>PT. PINUS MERAH ABADI - PANIMBANG GT</v>
          </cell>
        </row>
        <row r="116469">
          <cell r="M116469" t="str">
            <v>PT. PINUS MERAH ABADI - PANIMBANG GT</v>
          </cell>
        </row>
        <row r="116470">
          <cell r="M116470" t="str">
            <v>PT. PINUS MERAH ABADI - PANIMBANG GT</v>
          </cell>
        </row>
        <row r="116471">
          <cell r="M116471" t="str">
            <v>PT. PINUS MERAH ABADI - PANIMBANG GT</v>
          </cell>
        </row>
        <row r="116472">
          <cell r="M116472" t="str">
            <v>PT. PINUS MERAH ABADI - PANIMBANG GT</v>
          </cell>
        </row>
        <row r="116473">
          <cell r="M116473" t="str">
            <v>PT. PINUS MERAH ABADI - PANIMBANG GT</v>
          </cell>
        </row>
        <row r="116474">
          <cell r="M116474" t="str">
            <v>PT. PINUS MERAH ABADI - PANIMBANG GT</v>
          </cell>
        </row>
        <row r="116475">
          <cell r="M116475" t="str">
            <v>PT. PINUS MERAH ABADI - PANIMBANG GT</v>
          </cell>
        </row>
        <row r="116476">
          <cell r="M116476" t="str">
            <v>PT. PINUS MERAH ABADI - PANIMBANG GT</v>
          </cell>
        </row>
        <row r="116477">
          <cell r="M116477" t="str">
            <v>PT. PINUS MERAH ABADI - PANIMBANG GT</v>
          </cell>
        </row>
        <row r="116478">
          <cell r="M116478" t="str">
            <v>PT. PINUS MERAH ABADI - PANIMBANG GT</v>
          </cell>
        </row>
        <row r="116479">
          <cell r="M116479" t="str">
            <v>PT. PINUS MERAH ABADI - PANIMBANG GT</v>
          </cell>
        </row>
        <row r="116480">
          <cell r="M116480" t="str">
            <v>PT. PINUS MERAH ABADI - PANIMBANG GT</v>
          </cell>
        </row>
        <row r="116481">
          <cell r="M116481" t="str">
            <v>PT. PINUS MERAH ABADI - PANIMBANG GT</v>
          </cell>
        </row>
        <row r="116482">
          <cell r="M116482" t="str">
            <v>PT. PINUS MERAH ABADI - PANIMBANG GT</v>
          </cell>
        </row>
        <row r="116483">
          <cell r="M116483" t="str">
            <v>PT. PINUS MERAH ABADI - PANIMBANG GT</v>
          </cell>
        </row>
        <row r="116484">
          <cell r="M116484" t="str">
            <v>PT. PINUS MERAH ABADI - PANIMBANG GT</v>
          </cell>
        </row>
        <row r="116485">
          <cell r="M116485" t="str">
            <v>PT. PINUS MERAH ABADI - PANIMBANG GT</v>
          </cell>
        </row>
        <row r="116486">
          <cell r="M116486" t="str">
            <v>PT. PINUS MERAH ABADI - PANIMBANG GT</v>
          </cell>
        </row>
        <row r="116487">
          <cell r="M116487" t="str">
            <v>PT. PINUS MERAH ABADI - PANIMBANG GT</v>
          </cell>
        </row>
        <row r="116488">
          <cell r="M116488" t="str">
            <v>PT. PINUS MERAH ABADI - PANIMBANG GT</v>
          </cell>
        </row>
        <row r="116489">
          <cell r="M116489" t="str">
            <v>PT. PINUS MERAH ABADI - PANIMBANG GT</v>
          </cell>
        </row>
        <row r="116490">
          <cell r="M116490" t="str">
            <v>PT. PINUS MERAH ABADI - PANIMBANG GT</v>
          </cell>
        </row>
        <row r="116491">
          <cell r="M116491" t="str">
            <v>PT. PINUS MERAH ABADI - PANIMBANG GT</v>
          </cell>
        </row>
        <row r="116492">
          <cell r="M116492" t="str">
            <v>PT. PINUS MERAH ABADI - PANIMBANG GT</v>
          </cell>
        </row>
        <row r="116493">
          <cell r="M116493" t="str">
            <v>PT. PINUS MERAH ABADI - PANIMBANG GT</v>
          </cell>
        </row>
        <row r="116494">
          <cell r="M116494" t="str">
            <v>PT. PINUS MERAH ABADI - PANIMBANG GT</v>
          </cell>
        </row>
        <row r="116495">
          <cell r="M116495" t="str">
            <v>PT. PINUS MERAH ABADI - PANIMBANG GT</v>
          </cell>
        </row>
        <row r="116496">
          <cell r="M116496" t="str">
            <v>PT. PINUS MERAH ABADI - PANIMBANG GT</v>
          </cell>
        </row>
        <row r="116497">
          <cell r="M116497" t="str">
            <v>PT. PINUS MERAH ABADI - PANIMBANG GT</v>
          </cell>
        </row>
        <row r="116498">
          <cell r="M116498" t="str">
            <v>PT. PINUS MERAH ABADI - PANIMBANG GT</v>
          </cell>
        </row>
        <row r="116499">
          <cell r="M116499" t="str">
            <v>PT. PINUS MERAH ABADI - PANIMBANG GT</v>
          </cell>
        </row>
        <row r="116500">
          <cell r="M116500" t="str">
            <v>PT. PINUS MERAH ABADI - PANIMBANG GT</v>
          </cell>
        </row>
        <row r="116501">
          <cell r="M116501" t="str">
            <v>PT. PINUS MERAH ABADI - PANIMBANG GT</v>
          </cell>
        </row>
        <row r="116502">
          <cell r="M116502" t="str">
            <v>PT. PINUS MERAH ABADI - PANIMBANG GT</v>
          </cell>
        </row>
        <row r="116503">
          <cell r="M116503" t="str">
            <v>PT. PINUS MERAH ABADI - PANIMBANG GT</v>
          </cell>
        </row>
        <row r="116504">
          <cell r="M116504" t="str">
            <v>PT. PINUS MERAH ABADI - PANIMBANG GT</v>
          </cell>
        </row>
        <row r="116505">
          <cell r="M116505" t="str">
            <v>PT. PINUS MERAH ABADI - PANIMBANG GT</v>
          </cell>
        </row>
        <row r="116506">
          <cell r="M116506" t="str">
            <v>PT. PINUS MERAH ABADI - PANIMBANG GT</v>
          </cell>
        </row>
        <row r="116507">
          <cell r="M116507" t="str">
            <v>PT. PINUS MERAH ABADI - PANIMBANG GT</v>
          </cell>
        </row>
        <row r="116508">
          <cell r="M116508" t="str">
            <v>PT. PINUS MERAH ABADI - PANIMBANG GT</v>
          </cell>
        </row>
        <row r="116509">
          <cell r="M116509" t="str">
            <v>PT. PINUS MERAH ABADI - PANIMBANG GT</v>
          </cell>
        </row>
        <row r="116510">
          <cell r="M116510" t="str">
            <v>PT. PINUS MERAH ABADI - PANIMBANG GT</v>
          </cell>
        </row>
        <row r="116511">
          <cell r="M116511" t="str">
            <v>PT. PINUS MERAH ABADI - PANIMBANG GT</v>
          </cell>
        </row>
        <row r="116512">
          <cell r="M116512" t="str">
            <v>PT. PINUS MERAH ABADI - PANIMBANG GT</v>
          </cell>
        </row>
        <row r="116513">
          <cell r="M116513" t="str">
            <v>PT. PINUS MERAH ABADI - PANIMBANG GT</v>
          </cell>
        </row>
        <row r="116514">
          <cell r="M116514" t="str">
            <v>PT. PINUS MERAH ABADI - PANIMBANG GT</v>
          </cell>
        </row>
        <row r="116515">
          <cell r="M116515" t="str">
            <v>PT. PINUS MERAH ABADI - PANIMBANG GT</v>
          </cell>
        </row>
        <row r="116516">
          <cell r="M116516" t="str">
            <v>PT. PINUS MERAH ABADI - PANIMBANG GT</v>
          </cell>
        </row>
        <row r="116517">
          <cell r="M116517" t="str">
            <v>PT. PINUS MERAH ABADI - PANIMBANG GT</v>
          </cell>
        </row>
        <row r="116518">
          <cell r="M116518" t="str">
            <v>PT. PINUS MERAH ABADI - PANIMBANG GT</v>
          </cell>
        </row>
        <row r="116519">
          <cell r="M116519" t="str">
            <v>PT. PINUS MERAH ABADI - PANIMBANG GT</v>
          </cell>
        </row>
        <row r="116520">
          <cell r="M116520" t="str">
            <v>PT. PINUS MERAH ABADI - PANIMBANG GT</v>
          </cell>
        </row>
        <row r="116521">
          <cell r="M116521" t="str">
            <v>PT. PINUS MERAH ABADI - PANIMBANG GT</v>
          </cell>
        </row>
        <row r="116522">
          <cell r="M116522" t="str">
            <v>PT. PINUS MERAH ABADI - PANIMBANG GT</v>
          </cell>
        </row>
        <row r="116523">
          <cell r="M116523" t="str">
            <v>PT. PINUS MERAH ABADI - PANIMBANG GT</v>
          </cell>
        </row>
        <row r="116524">
          <cell r="M116524" t="str">
            <v>PT. PINUS MERAH ABADI - PANIMBANG GT</v>
          </cell>
        </row>
        <row r="116525">
          <cell r="M116525" t="str">
            <v>PT. PINUS MERAH ABADI - PANIMBANG GT</v>
          </cell>
        </row>
        <row r="116526">
          <cell r="M116526" t="str">
            <v>PT. PINUS MERAH ABADI - PANIMBANG GT</v>
          </cell>
        </row>
        <row r="116527">
          <cell r="M116527" t="str">
            <v>PT. PINUS MERAH ABADI - PANIMBANG GT</v>
          </cell>
        </row>
        <row r="116528">
          <cell r="M116528" t="str">
            <v>PT. PINUS MERAH ABADI - PANIMBANG GT</v>
          </cell>
        </row>
        <row r="116529">
          <cell r="M116529" t="str">
            <v>PT. PINUS MERAH ABADI - PANIMBANG GT</v>
          </cell>
        </row>
        <row r="116530">
          <cell r="M116530" t="str">
            <v>PT. PINUS MERAH ABADI - PANIMBANG GT</v>
          </cell>
        </row>
        <row r="116531">
          <cell r="M116531" t="str">
            <v>PT. PINUS MERAH ABADI - PANIMBANG GT</v>
          </cell>
        </row>
        <row r="116532">
          <cell r="M116532" t="str">
            <v>PT. PINUS MERAH ABADI - PANIMBANG GT</v>
          </cell>
        </row>
        <row r="116533">
          <cell r="M116533" t="str">
            <v>PT. PINUS MERAH ABADI - PANIMBANG GT</v>
          </cell>
        </row>
        <row r="116534">
          <cell r="M116534" t="str">
            <v>PT. PINUS MERAH ABADI - PANIMBANG GT</v>
          </cell>
        </row>
        <row r="116535">
          <cell r="M116535" t="str">
            <v>PT. PINUS MERAH ABADI - PANIMBANG GT</v>
          </cell>
        </row>
        <row r="116536">
          <cell r="M116536" t="str">
            <v>PT. PINUS MERAH ABADI - PANIMBANG GT</v>
          </cell>
        </row>
        <row r="116537">
          <cell r="M116537" t="str">
            <v>PT. PINUS MERAH ABADI - PANIMBANG GT</v>
          </cell>
        </row>
        <row r="116538">
          <cell r="M116538" t="str">
            <v>PT. PINUS MERAH ABADI - PANIMBANG GT</v>
          </cell>
        </row>
        <row r="116539">
          <cell r="M116539" t="str">
            <v>PT. PINUS MERAH ABADI - PANIMBANG GT</v>
          </cell>
        </row>
        <row r="116540">
          <cell r="M116540" t="str">
            <v>PT. PINUS MERAH ABADI - PANIMBANG GT</v>
          </cell>
        </row>
        <row r="116541">
          <cell r="M116541" t="str">
            <v>PT. PINUS MERAH ABADI - PANIMBANG GT</v>
          </cell>
        </row>
        <row r="116542">
          <cell r="M116542" t="str">
            <v>PT. PINUS MERAH ABADI - PANIMBANG GT</v>
          </cell>
        </row>
        <row r="116543">
          <cell r="M116543" t="str">
            <v>PT. PINUS MERAH ABADI - PANIMBANG GT</v>
          </cell>
        </row>
        <row r="116544">
          <cell r="M116544" t="str">
            <v>PT. PINUS MERAH ABADI - PANIMBANG GT</v>
          </cell>
        </row>
        <row r="116545">
          <cell r="M116545" t="str">
            <v>PT. PINUS MERAH ABADI - PANIMBANG GT</v>
          </cell>
        </row>
        <row r="116546">
          <cell r="M116546" t="str">
            <v>PT. PINUS MERAH ABADI - PANIMBANG GT</v>
          </cell>
        </row>
        <row r="116547">
          <cell r="M116547" t="str">
            <v>PT. PINUS MERAH ABADI - PANIMBANG GT</v>
          </cell>
        </row>
        <row r="116548">
          <cell r="M116548" t="str">
            <v>PT. PINUS MERAH ABADI - PANIMBANG GT</v>
          </cell>
        </row>
        <row r="116549">
          <cell r="M116549" t="str">
            <v>PT. PINUS MERAH ABADI - PANIMBANG GT</v>
          </cell>
        </row>
        <row r="116550">
          <cell r="M116550" t="str">
            <v>PT. PINUS MERAH ABADI - PANIMBANG GT</v>
          </cell>
        </row>
        <row r="116551">
          <cell r="M116551" t="str">
            <v>PT. PINUS MERAH ABADI - PANIMBANG GT</v>
          </cell>
        </row>
        <row r="116552">
          <cell r="M116552" t="str">
            <v>PT. PINUS MERAH ABADI - PANIMBANG GT</v>
          </cell>
        </row>
        <row r="116553">
          <cell r="M116553" t="str">
            <v>PT. PINUS MERAH ABADI - PANIMBANG GT</v>
          </cell>
        </row>
        <row r="116554">
          <cell r="M116554" t="str">
            <v>PT. PINUS MERAH ABADI - PANIMBANG GT</v>
          </cell>
        </row>
        <row r="116555">
          <cell r="M116555" t="str">
            <v>PT. PINUS MERAH ABADI - PANIMBANG GT</v>
          </cell>
        </row>
        <row r="116556">
          <cell r="M116556" t="str">
            <v>PT. PINUS MERAH ABADI - PANIMBANG GT</v>
          </cell>
        </row>
        <row r="116557">
          <cell r="M116557" t="str">
            <v>PT. PINUS MERAH ABADI - PANIMBANG GT</v>
          </cell>
        </row>
        <row r="116558">
          <cell r="M116558" t="str">
            <v>PT. PINUS MERAH ABADI - PANIMBANG GT</v>
          </cell>
        </row>
        <row r="116559">
          <cell r="M116559" t="str">
            <v>PT. PINUS MERAH ABADI - PANIMBANG GT</v>
          </cell>
        </row>
        <row r="116560">
          <cell r="M116560" t="str">
            <v>PT. PINUS MERAH ABADI - PANIMBANG GT</v>
          </cell>
        </row>
        <row r="116561">
          <cell r="M116561" t="str">
            <v>PT. PINUS MERAH ABADI - PANIMBANG GT</v>
          </cell>
        </row>
        <row r="116562">
          <cell r="M116562" t="str">
            <v>PT. PINUS MERAH ABADI - PANIMBANG GT</v>
          </cell>
        </row>
        <row r="116563">
          <cell r="M116563" t="str">
            <v>PT. PINUS MERAH ABADI - PANIMBANG GT</v>
          </cell>
        </row>
        <row r="116564">
          <cell r="M116564" t="str">
            <v>PT. PINUS MERAH ABADI - PANIMBANG GT</v>
          </cell>
        </row>
        <row r="116565">
          <cell r="M116565" t="str">
            <v>PT. PINUS MERAH ABADI - PANIMBANG GT</v>
          </cell>
        </row>
        <row r="116566">
          <cell r="M116566" t="str">
            <v>PT. PINUS MERAH ABADI - PANIMBANG GT</v>
          </cell>
        </row>
        <row r="116567">
          <cell r="M116567" t="str">
            <v>PT. PINUS MERAH ABADI - PANIMBANG GT</v>
          </cell>
        </row>
        <row r="116568">
          <cell r="M116568" t="str">
            <v>PT. PINUS MERAH ABADI - PANIMBANG GT</v>
          </cell>
        </row>
        <row r="116569">
          <cell r="M116569" t="str">
            <v>PT. PINUS MERAH ABADI - PANIMBANG GT</v>
          </cell>
        </row>
        <row r="116570">
          <cell r="M116570" t="str">
            <v>PT. PINUS MERAH ABADI - PANIMBANG GT</v>
          </cell>
        </row>
        <row r="116571">
          <cell r="M116571" t="str">
            <v>PT. PINUS MERAH ABADI - PANIMBANG GT</v>
          </cell>
        </row>
        <row r="116572">
          <cell r="M116572" t="str">
            <v>PT. PINUS MERAH ABADI - PANIMBANG GT</v>
          </cell>
        </row>
        <row r="116573">
          <cell r="M116573" t="str">
            <v>PT. PINUS MERAH ABADI - PANIMBANG GT</v>
          </cell>
        </row>
        <row r="116574">
          <cell r="M116574" t="str">
            <v>PT. PINUS MERAH ABADI - PANIMBANG GT</v>
          </cell>
        </row>
        <row r="116575">
          <cell r="M116575" t="str">
            <v>PT. PINUS MERAH ABADI - PANIMBANG GT</v>
          </cell>
        </row>
        <row r="116576">
          <cell r="M116576" t="str">
            <v>PT. PINUS MERAH ABADI - PANIMBANG GT</v>
          </cell>
        </row>
        <row r="116577">
          <cell r="M116577" t="str">
            <v>PT. PINUS MERAH ABADI - PANIMBANG GT</v>
          </cell>
        </row>
        <row r="116578">
          <cell r="M116578" t="str">
            <v>PT. PINUS MERAH ABADI - PANIMBANG GT</v>
          </cell>
        </row>
        <row r="116579">
          <cell r="M116579" t="str">
            <v>PT. PINUS MERAH ABADI - PANIMBANG GT</v>
          </cell>
        </row>
        <row r="116580">
          <cell r="M116580" t="str">
            <v>PT. PINUS MERAH ABADI - PANIMBANG GT</v>
          </cell>
        </row>
        <row r="116581">
          <cell r="M116581" t="str">
            <v>PT. PINUS MERAH ABADI - PANIMBANG GT</v>
          </cell>
        </row>
        <row r="116582">
          <cell r="M116582" t="str">
            <v>PT. PINUS MERAH ABADI - PANIMBANG GT</v>
          </cell>
        </row>
        <row r="116583">
          <cell r="M116583" t="str">
            <v>PT. PINUS MERAH ABADI - PANIMBANG GT</v>
          </cell>
        </row>
        <row r="116584">
          <cell r="M116584" t="str">
            <v>PT. PINUS MERAH ABADI - PANIMBANG GT</v>
          </cell>
        </row>
        <row r="116585">
          <cell r="M116585" t="str">
            <v>PT. PINUS MERAH ABADI - PANIMBANG GT</v>
          </cell>
        </row>
        <row r="116586">
          <cell r="M116586" t="str">
            <v>PT. PINUS MERAH ABADI - PANIMBANG GT</v>
          </cell>
        </row>
        <row r="116587">
          <cell r="M116587" t="str">
            <v>PT. PINUS MERAH ABADI - PANIMBANG GT</v>
          </cell>
        </row>
        <row r="116588">
          <cell r="M116588" t="str">
            <v>PT. PINUS MERAH ABADI - PANIMBANG GT</v>
          </cell>
        </row>
        <row r="116589">
          <cell r="M116589" t="str">
            <v>PT. PINUS MERAH ABADI - PANIMBANG GT</v>
          </cell>
        </row>
        <row r="116590">
          <cell r="M116590" t="str">
            <v>PT. PINUS MERAH ABADI - PANIMBANG GT</v>
          </cell>
        </row>
        <row r="116591">
          <cell r="M116591" t="str">
            <v>PT. PINUS MERAH ABADI - PANIMBANG GT</v>
          </cell>
        </row>
        <row r="116592">
          <cell r="M116592" t="str">
            <v>PT. PINUS MERAH ABADI - PANIMBANG GT</v>
          </cell>
        </row>
        <row r="116593">
          <cell r="M116593" t="str">
            <v>PT. PINUS MERAH ABADI - PANIMBANG GT</v>
          </cell>
        </row>
        <row r="116594">
          <cell r="M116594" t="str">
            <v>PT. PINUS MERAH ABADI - PANIMBANG GT</v>
          </cell>
        </row>
        <row r="116595">
          <cell r="M116595" t="str">
            <v>PT. PINUS MERAH ABADI - PANIMBANG GT</v>
          </cell>
        </row>
        <row r="116596">
          <cell r="M116596" t="str">
            <v>PT. PINUS MERAH ABADI - PANIMBANG GT</v>
          </cell>
        </row>
        <row r="116597">
          <cell r="M116597" t="str">
            <v>PT. PINUS MERAH ABADI - PANIMBANG GT</v>
          </cell>
        </row>
        <row r="116598">
          <cell r="M116598" t="str">
            <v>PT. PINUS MERAH ABADI - PANIMBANG GT</v>
          </cell>
        </row>
        <row r="116599">
          <cell r="M116599" t="str">
            <v>PT. PINUS MERAH ABADI - PANIMBANG GT</v>
          </cell>
        </row>
        <row r="116600">
          <cell r="M116600" t="str">
            <v>PT. PINUS MERAH ABADI - PANIMBANG GT</v>
          </cell>
        </row>
        <row r="116601">
          <cell r="M116601" t="str">
            <v>PT. PINUS MERAH ABADI - PANIMBANG GT</v>
          </cell>
        </row>
        <row r="116602">
          <cell r="M116602" t="str">
            <v>PT. PINUS MERAH ABADI - PANIMBANG GT</v>
          </cell>
        </row>
        <row r="116603">
          <cell r="M116603" t="str">
            <v>PT. PINUS MERAH ABADI - PANIMBANG GT</v>
          </cell>
        </row>
        <row r="116604">
          <cell r="M116604" t="str">
            <v>PT. PINUS MERAH ABADI - PANIMBANG GT</v>
          </cell>
        </row>
        <row r="116605">
          <cell r="M116605" t="str">
            <v>PT. PINUS MERAH ABADI - PANIMBANG GT</v>
          </cell>
        </row>
        <row r="116606">
          <cell r="M116606" t="str">
            <v>PT. PINUS MERAH ABADI - PANIMBANG GT</v>
          </cell>
        </row>
        <row r="116607">
          <cell r="M116607" t="str">
            <v>PT. PINUS MERAH ABADI - PANIMBANG GT</v>
          </cell>
        </row>
        <row r="116608">
          <cell r="M116608" t="str">
            <v>PT. PINUS MERAH ABADI - PANIMBANG GT</v>
          </cell>
        </row>
        <row r="116609">
          <cell r="M116609" t="str">
            <v>PT. PINUS MERAH ABADI - PANIMBANG GT</v>
          </cell>
        </row>
        <row r="116610">
          <cell r="M116610" t="str">
            <v>PT. PINUS MERAH ABADI - PANIMBANG GT</v>
          </cell>
        </row>
        <row r="116611">
          <cell r="M116611" t="str">
            <v>PT. PINUS MERAH ABADI - PANIMBANG GT</v>
          </cell>
        </row>
        <row r="116612">
          <cell r="M116612" t="str">
            <v>PT. PINUS MERAH ABADI - PANIMBANG GT</v>
          </cell>
        </row>
        <row r="116613">
          <cell r="M116613" t="str">
            <v>PT. PINUS MERAH ABADI - PANIMBANG GT</v>
          </cell>
        </row>
        <row r="116614">
          <cell r="M116614" t="str">
            <v>PT. PINUS MERAH ABADI - PANIMBANG GT</v>
          </cell>
        </row>
        <row r="116615">
          <cell r="M116615" t="str">
            <v>PT. PINUS MERAH ABADI - PANIMBANG GT</v>
          </cell>
        </row>
        <row r="116616">
          <cell r="M116616" t="str">
            <v>PT. PINUS MERAH ABADI - PANIMBANG GT</v>
          </cell>
        </row>
        <row r="116617">
          <cell r="M116617" t="str">
            <v>PT. PINUS MERAH ABADI - PANIMBANG GT</v>
          </cell>
        </row>
        <row r="116618">
          <cell r="M116618" t="str">
            <v>PT. PINUS MERAH ABADI - PANIMBANG GT</v>
          </cell>
        </row>
        <row r="116619">
          <cell r="M116619" t="str">
            <v>PT. PINUS MERAH ABADI - PANIMBANG GT</v>
          </cell>
        </row>
        <row r="116620">
          <cell r="M116620" t="str">
            <v>PT. PINUS MERAH ABADI - PANIMBANG GT</v>
          </cell>
        </row>
        <row r="116621">
          <cell r="M116621" t="str">
            <v>PT. PINUS MERAH ABADI - PANIMBANG GT</v>
          </cell>
        </row>
        <row r="116622">
          <cell r="M116622" t="str">
            <v>PT. PINUS MERAH ABADI - PANIMBANG GT</v>
          </cell>
        </row>
        <row r="116623">
          <cell r="M116623" t="str">
            <v>PT. PINUS MERAH ABADI - PANIMBANG GT</v>
          </cell>
        </row>
        <row r="116624">
          <cell r="M116624" t="str">
            <v>PT. PINUS MERAH ABADI - PANIMBANG GT</v>
          </cell>
        </row>
        <row r="116625">
          <cell r="M116625" t="str">
            <v>PT. PINUS MERAH ABADI - PANIMBANG GT</v>
          </cell>
        </row>
        <row r="116626">
          <cell r="M116626" t="str">
            <v>PT. PINUS MERAH ABADI - PANIMBANG GT</v>
          </cell>
        </row>
        <row r="116627">
          <cell r="M116627" t="str">
            <v>PT. PINUS MERAH ABADI - PANIMBANG GT</v>
          </cell>
        </row>
        <row r="116628">
          <cell r="M116628" t="str">
            <v>PT. PINUS MERAH ABADI - PANIMBANG GT</v>
          </cell>
        </row>
        <row r="116629">
          <cell r="M116629" t="str">
            <v>PT. PINUS MERAH ABADI - PANIMBANG GT</v>
          </cell>
        </row>
        <row r="116630">
          <cell r="M116630" t="str">
            <v>PT. PINUS MERAH ABADI - PANIMBANG GT</v>
          </cell>
        </row>
        <row r="116631">
          <cell r="M116631" t="str">
            <v>PT. PINUS MERAH ABADI - PANIMBANG GT</v>
          </cell>
        </row>
        <row r="116632">
          <cell r="M116632" t="str">
            <v>PT. PINUS MERAH ABADI - PANIMBANG GT</v>
          </cell>
        </row>
        <row r="116633">
          <cell r="M116633" t="str">
            <v>PT. PINUS MERAH ABADI - PANIMBANG GT</v>
          </cell>
        </row>
        <row r="116634">
          <cell r="M116634" t="str">
            <v>PT. PINUS MERAH ABADI - PANIMBANG GT</v>
          </cell>
        </row>
        <row r="116635">
          <cell r="M116635" t="str">
            <v>PT. PINUS MERAH ABADI - PANIMBANG GT</v>
          </cell>
        </row>
        <row r="116636">
          <cell r="M116636" t="str">
            <v>PT. PINUS MERAH ABADI - PANIMBANG GT</v>
          </cell>
        </row>
        <row r="116637">
          <cell r="M116637" t="str">
            <v>PT. PINUS MERAH ABADI - PANIMBANG GT</v>
          </cell>
        </row>
        <row r="116638">
          <cell r="M116638" t="str">
            <v>PT. PINUS MERAH ABADI - PANIMBANG GT</v>
          </cell>
        </row>
        <row r="116639">
          <cell r="M116639" t="str">
            <v>PT. PINUS MERAH ABADI - PANIMBANG GT</v>
          </cell>
        </row>
        <row r="116640">
          <cell r="M116640" t="str">
            <v>PT. PINUS MERAH ABADI - PANIMBANG GT</v>
          </cell>
        </row>
        <row r="116641">
          <cell r="M116641" t="str">
            <v>PT. PINUS MERAH ABADI - PANIMBANG GT</v>
          </cell>
        </row>
        <row r="116642">
          <cell r="M116642" t="str">
            <v>PT. PINUS MERAH ABADI - PANIMBANG GT</v>
          </cell>
        </row>
        <row r="116643">
          <cell r="M116643" t="str">
            <v>PT. PINUS MERAH ABADI - PANIMBANG GT</v>
          </cell>
        </row>
        <row r="116644">
          <cell r="M116644" t="str">
            <v>PT. PINUS MERAH ABADI - PANIMBANG GT</v>
          </cell>
        </row>
        <row r="116645">
          <cell r="M116645" t="str">
            <v>PT. PINUS MERAH ABADI - PANIMBANG GT</v>
          </cell>
        </row>
        <row r="116646">
          <cell r="M116646" t="str">
            <v>PT. PINUS MERAH ABADI - PANIMBANG GT</v>
          </cell>
        </row>
        <row r="116647">
          <cell r="M116647" t="str">
            <v>PT. PINUS MERAH ABADI - PANIMBANG GT</v>
          </cell>
        </row>
        <row r="116648">
          <cell r="M116648" t="str">
            <v>PT. PINUS MERAH ABADI - PANIMBANG GT</v>
          </cell>
        </row>
        <row r="116649">
          <cell r="M116649" t="str">
            <v>PT. PINUS MERAH ABADI - PANIMBANG GT</v>
          </cell>
        </row>
        <row r="116650">
          <cell r="M116650" t="str">
            <v>PT. PINUS MERAH ABADI - PANIMBANG GT</v>
          </cell>
        </row>
        <row r="116651">
          <cell r="M116651" t="str">
            <v>PT. PINUS MERAH ABADI - PANIMBANG GT</v>
          </cell>
        </row>
        <row r="116652">
          <cell r="M116652" t="str">
            <v>PT. PINUS MERAH ABADI - PANIMBANG GT</v>
          </cell>
        </row>
        <row r="116653">
          <cell r="M116653" t="str">
            <v>PT. PINUS MERAH ABADI - PANIMBANG GT</v>
          </cell>
        </row>
        <row r="116654">
          <cell r="M116654" t="str">
            <v>PT. PINUS MERAH ABADI - PANIMBANG GT</v>
          </cell>
        </row>
        <row r="116655">
          <cell r="M116655" t="str">
            <v>PT. PINUS MERAH ABADI - PANIMBANG GT</v>
          </cell>
        </row>
        <row r="116656">
          <cell r="M116656" t="str">
            <v>PT. PINUS MERAH ABADI - PANIMBANG GT</v>
          </cell>
        </row>
        <row r="116657">
          <cell r="M116657" t="str">
            <v>PT. PINUS MERAH ABADI - PANIMBANG GT</v>
          </cell>
        </row>
        <row r="116658">
          <cell r="M116658" t="str">
            <v>PT. PINUS MERAH ABADI - PANIMBANG GT</v>
          </cell>
        </row>
        <row r="116659">
          <cell r="M116659" t="str">
            <v>PT. PINUS MERAH ABADI - PANIMBANG GT</v>
          </cell>
        </row>
        <row r="116660">
          <cell r="M116660" t="str">
            <v>PT. PINUS MERAH ABADI - PANIMBANG GT</v>
          </cell>
        </row>
        <row r="116661">
          <cell r="M116661" t="str">
            <v>PT. PINUS MERAH ABADI - PANIMBANG GT</v>
          </cell>
        </row>
        <row r="116662">
          <cell r="M116662" t="str">
            <v>PT. PINUS MERAH ABADI - PANIMBANG GT</v>
          </cell>
        </row>
        <row r="116663">
          <cell r="M116663" t="str">
            <v>PT. PINUS MERAH ABADI - PANIMBANG GT</v>
          </cell>
        </row>
        <row r="116664">
          <cell r="M116664" t="str">
            <v>PT. PINUS MERAH ABADI - PANIMBANG GT</v>
          </cell>
        </row>
        <row r="116665">
          <cell r="M116665" t="str">
            <v>PT. PINUS MERAH ABADI - PANIMBANG GT</v>
          </cell>
        </row>
        <row r="116666">
          <cell r="M116666" t="str">
            <v>PT. PINUS MERAH ABADI - PANIMBANG GT</v>
          </cell>
        </row>
        <row r="116667">
          <cell r="M116667" t="str">
            <v>PT. PINUS MERAH ABADI - PANIMBANG GT</v>
          </cell>
        </row>
        <row r="116668">
          <cell r="M116668" t="str">
            <v>PT. PINUS MERAH ABADI - PANIMBANG GT</v>
          </cell>
        </row>
        <row r="116669">
          <cell r="M116669" t="str">
            <v>PT. PINUS MERAH ABADI - PANIMBANG GT</v>
          </cell>
        </row>
        <row r="116670">
          <cell r="M116670" t="str">
            <v>PT. PINUS MERAH ABADI - PANIMBANG GT</v>
          </cell>
        </row>
        <row r="116671">
          <cell r="M116671" t="str">
            <v>PT. PINUS MERAH ABADI - PANIMBANG GT</v>
          </cell>
        </row>
        <row r="116672">
          <cell r="M116672" t="str">
            <v>PT. PINUS MERAH ABADI - PANIMBANG GT</v>
          </cell>
        </row>
        <row r="116673">
          <cell r="M116673" t="str">
            <v>PT. PINUS MERAH ABADI - PANIMBANG GT</v>
          </cell>
        </row>
        <row r="116674">
          <cell r="M116674" t="str">
            <v>PT. PINUS MERAH ABADI - PANIMBANG GT</v>
          </cell>
        </row>
        <row r="116675">
          <cell r="M116675" t="str">
            <v>PT. PINUS MERAH ABADI - PANIMBANG GT</v>
          </cell>
        </row>
        <row r="116676">
          <cell r="M116676" t="str">
            <v>PT. PINUS MERAH ABADI - PANIMBANG GT</v>
          </cell>
        </row>
        <row r="116677">
          <cell r="M116677" t="str">
            <v>PT. PINUS MERAH ABADI - PANIMBANG GT</v>
          </cell>
        </row>
        <row r="116678">
          <cell r="M116678" t="str">
            <v>PT. PINUS MERAH ABADI - PANIMBANG GT</v>
          </cell>
        </row>
        <row r="116679">
          <cell r="M116679" t="str">
            <v>PT. PINUS MERAH ABADI - PANIMBANG GT</v>
          </cell>
        </row>
        <row r="116680">
          <cell r="M116680" t="str">
            <v>PT. PINUS MERAH ABADI - PANIMBANG GT</v>
          </cell>
        </row>
        <row r="116681">
          <cell r="M116681" t="str">
            <v>PT. PINUS MERAH ABADI - PANIMBANG GT</v>
          </cell>
        </row>
        <row r="116682">
          <cell r="M116682" t="str">
            <v>PT. PINUS MERAH ABADI - PANIMBANG GT</v>
          </cell>
        </row>
        <row r="116683">
          <cell r="M116683" t="str">
            <v>PT. PINUS MERAH ABADI - PANIMBANG GT</v>
          </cell>
        </row>
        <row r="116684">
          <cell r="M116684" t="str">
            <v>PT. PINUS MERAH ABADI - PANIMBANG GT</v>
          </cell>
        </row>
        <row r="116685">
          <cell r="M116685" t="str">
            <v>PT. PINUS MERAH ABADI - PANIMBANG GT</v>
          </cell>
        </row>
        <row r="116686">
          <cell r="M116686" t="str">
            <v>PT. PINUS MERAH ABADI - PANIMBANG GT</v>
          </cell>
        </row>
        <row r="116687">
          <cell r="M116687" t="str">
            <v>PT. PINUS MERAH ABADI - PANIMBANG GT</v>
          </cell>
        </row>
        <row r="116688">
          <cell r="M116688" t="str">
            <v>PT. PINUS MERAH ABADI - PANIMBANG GT</v>
          </cell>
        </row>
        <row r="116689">
          <cell r="M116689" t="str">
            <v>PT. PINUS MERAH ABADI - PANIMBANG GT</v>
          </cell>
        </row>
        <row r="116690">
          <cell r="M116690" t="str">
            <v>PT. PINUS MERAH ABADI - PANIMBANG GT</v>
          </cell>
        </row>
        <row r="116691">
          <cell r="M116691" t="str">
            <v>PT. PINUS MERAH ABADI - PANIMBANG GT</v>
          </cell>
        </row>
        <row r="116692">
          <cell r="M116692" t="str">
            <v>PT. PINUS MERAH ABADI - PANIMBANG GT</v>
          </cell>
        </row>
        <row r="116693">
          <cell r="M116693" t="str">
            <v>PT. PINUS MERAH ABADI - PANIMBANG GT</v>
          </cell>
        </row>
        <row r="116694">
          <cell r="M116694" t="str">
            <v>PT. PINUS MERAH ABADI - PANIMBANG GT</v>
          </cell>
        </row>
        <row r="116695">
          <cell r="M116695" t="str">
            <v>PT. PINUS MERAH ABADI - PANIMBANG GT</v>
          </cell>
        </row>
        <row r="116696">
          <cell r="M116696" t="str">
            <v>PT. PINUS MERAH ABADI - PANIMBANG GT</v>
          </cell>
        </row>
        <row r="116697">
          <cell r="M116697" t="str">
            <v>PT. PINUS MERAH ABADI - PANIMBANG GT</v>
          </cell>
        </row>
        <row r="116698">
          <cell r="M116698" t="str">
            <v>PT. PINUS MERAH ABADI - PANIMBANG GT</v>
          </cell>
        </row>
        <row r="116699">
          <cell r="M116699" t="str">
            <v>PT. PINUS MERAH ABADI - PANIMBANG GT</v>
          </cell>
        </row>
        <row r="116700">
          <cell r="M116700" t="str">
            <v>PT. PINUS MERAH ABADI - PANIMBANG GT</v>
          </cell>
        </row>
        <row r="116701">
          <cell r="M116701" t="str">
            <v>PT. PINUS MERAH ABADI - PANIMBANG GT</v>
          </cell>
        </row>
        <row r="116702">
          <cell r="M116702" t="str">
            <v>PT. PINUS MERAH ABADI - PANIMBANG GT</v>
          </cell>
        </row>
        <row r="116703">
          <cell r="M116703" t="str">
            <v>PT. PINUS MERAH ABADI - PANIMBANG GT</v>
          </cell>
        </row>
        <row r="116704">
          <cell r="M116704" t="str">
            <v>PT. PINUS MERAH ABADI - PANIMBANG GT</v>
          </cell>
        </row>
        <row r="116705">
          <cell r="M116705" t="str">
            <v>PT. PINUS MERAH ABADI - PANIMBANG GT</v>
          </cell>
        </row>
        <row r="116706">
          <cell r="M116706" t="str">
            <v>PT. PINUS MERAH ABADI - PANIMBANG GT</v>
          </cell>
        </row>
        <row r="116707">
          <cell r="M116707" t="str">
            <v>PT. PINUS MERAH ABADI - PANIMBANG GT</v>
          </cell>
        </row>
        <row r="116708">
          <cell r="M116708" t="str">
            <v>PT. PINUS MERAH ABADI - PANIMBANG GT</v>
          </cell>
        </row>
        <row r="116709">
          <cell r="M116709" t="str">
            <v>PT. PINUS MERAH ABADI - PANIMBANG GT</v>
          </cell>
        </row>
        <row r="116710">
          <cell r="M116710" t="str">
            <v>PT. PINUS MERAH ABADI - PANIMBANG GT</v>
          </cell>
        </row>
        <row r="116711">
          <cell r="M116711" t="str">
            <v>PT. PINUS MERAH ABADI - PANIMBANG GT</v>
          </cell>
        </row>
        <row r="116712">
          <cell r="M116712" t="str">
            <v>PT. PINUS MERAH ABADI - PANIMBANG GT</v>
          </cell>
        </row>
        <row r="116713">
          <cell r="M116713" t="str">
            <v>PT. PINUS MERAH ABADI - PANIMBANG GT</v>
          </cell>
        </row>
        <row r="116714">
          <cell r="M116714" t="str">
            <v>PT. PINUS MERAH ABADI - PANIMBANG GT</v>
          </cell>
        </row>
        <row r="116715">
          <cell r="M116715" t="str">
            <v>PT. PINUS MERAH ABADI - PANIMBANG GT</v>
          </cell>
        </row>
        <row r="116716">
          <cell r="M116716" t="str">
            <v>PT. PINUS MERAH ABADI - PANIMBANG GT</v>
          </cell>
        </row>
        <row r="116717">
          <cell r="M116717" t="str">
            <v>PT. PINUS MERAH ABADI - PANIMBANG GT</v>
          </cell>
        </row>
        <row r="116718">
          <cell r="M116718" t="str">
            <v>PT. PINUS MERAH ABADI - PANIMBANG GT</v>
          </cell>
        </row>
        <row r="116719">
          <cell r="M116719" t="str">
            <v>PT. PINUS MERAH ABADI - PANIMBANG GT</v>
          </cell>
        </row>
        <row r="116720">
          <cell r="M116720" t="str">
            <v>PT. PINUS MERAH ABADI - PANIMBANG GT</v>
          </cell>
        </row>
        <row r="116721">
          <cell r="M116721" t="str">
            <v>PT. PINUS MERAH ABADI - PANIMBANG GT</v>
          </cell>
        </row>
        <row r="116722">
          <cell r="M116722" t="str">
            <v>PT. PINUS MERAH ABADI - PANIMBANG GT</v>
          </cell>
        </row>
        <row r="116723">
          <cell r="M116723" t="str">
            <v>PT. PINUS MERAH ABADI - PANIMBANG GT</v>
          </cell>
        </row>
        <row r="116724">
          <cell r="M116724" t="str">
            <v>PT. PINUS MERAH ABADI - PANIMBANG GT</v>
          </cell>
        </row>
        <row r="116725">
          <cell r="M116725" t="str">
            <v>PT. PINUS MERAH ABADI - PANIMBANG GT</v>
          </cell>
        </row>
        <row r="116726">
          <cell r="M116726" t="str">
            <v>PT. PINUS MERAH ABADI - PANIMBANG GT</v>
          </cell>
        </row>
        <row r="116727">
          <cell r="M116727" t="str">
            <v>PT. PINUS MERAH ABADI - PANIMBANG GT</v>
          </cell>
        </row>
        <row r="116728">
          <cell r="M116728" t="str">
            <v>PT. PINUS MERAH ABADI - PANIMBANG GT</v>
          </cell>
        </row>
        <row r="116729">
          <cell r="M116729" t="str">
            <v>PT. PINUS MERAH ABADI - PANIMBANG GT</v>
          </cell>
        </row>
        <row r="116730">
          <cell r="M116730" t="str">
            <v>PT. PINUS MERAH ABADI - PANIMBANG GT</v>
          </cell>
        </row>
        <row r="116731">
          <cell r="M116731" t="str">
            <v>PT. PINUS MERAH ABADI - RANGKAS BITUNG GT</v>
          </cell>
        </row>
        <row r="116732">
          <cell r="M116732" t="str">
            <v>PT. PINUS MERAH ABADI - RANGKAS BITUNG GT</v>
          </cell>
        </row>
        <row r="116733">
          <cell r="M116733" t="str">
            <v>PT. PINUS MERAH ABADI - RANGKAS BITUNG GT</v>
          </cell>
        </row>
        <row r="116734">
          <cell r="M116734" t="str">
            <v>PT. PINUS MERAH ABADI - RANGKAS BITUNG GT</v>
          </cell>
        </row>
        <row r="116735">
          <cell r="M116735" t="str">
            <v>PT. PINUS MERAH ABADI - RANGKAS BITUNG GT</v>
          </cell>
        </row>
        <row r="116736">
          <cell r="M116736" t="str">
            <v>PT. PINUS MERAH ABADI - RANGKAS BITUNG GT</v>
          </cell>
        </row>
        <row r="116737">
          <cell r="M116737" t="str">
            <v>PT. PINUS MERAH ABADI - RANGKAS BITUNG GT</v>
          </cell>
        </row>
        <row r="116738">
          <cell r="M116738" t="str">
            <v>PT. PINUS MERAH ABADI - RANGKAS BITUNG GT</v>
          </cell>
        </row>
        <row r="116739">
          <cell r="M116739" t="str">
            <v>PT. PINUS MERAH ABADI - RANGKAS BITUNG GT</v>
          </cell>
        </row>
        <row r="116740">
          <cell r="M116740" t="str">
            <v>PT. PINUS MERAH ABADI - RANGKAS BITUNG GT</v>
          </cell>
        </row>
        <row r="116741">
          <cell r="M116741" t="str">
            <v>PT. PINUS MERAH ABADI - RANGKAS BITUNG GT</v>
          </cell>
        </row>
        <row r="116742">
          <cell r="M116742" t="str">
            <v>PT. PINUS MERAH ABADI - RANGKAS BITUNG GT</v>
          </cell>
        </row>
        <row r="116743">
          <cell r="M116743" t="str">
            <v>PT. PINUS MERAH ABADI - RANGKAS BITUNG GT</v>
          </cell>
        </row>
        <row r="116744">
          <cell r="M116744" t="str">
            <v>PT. PINUS MERAH ABADI - RANGKAS BITUNG GT</v>
          </cell>
        </row>
        <row r="116745">
          <cell r="M116745" t="str">
            <v>PT. PINUS MERAH ABADI - RANGKAS BITUNG GT</v>
          </cell>
        </row>
        <row r="116746">
          <cell r="M116746" t="str">
            <v>PT. PINUS MERAH ABADI - RANGKAS BITUNG GT</v>
          </cell>
        </row>
        <row r="116747">
          <cell r="M116747" t="str">
            <v>PT. PINUS MERAH ABADI - RANGKAS BITUNG GT</v>
          </cell>
        </row>
        <row r="116748">
          <cell r="M116748" t="str">
            <v>PT. PINUS MERAH ABADI - RANGKAS BITUNG GT</v>
          </cell>
        </row>
        <row r="116749">
          <cell r="M116749" t="str">
            <v>PT. PINUS MERAH ABADI - RANGKAS BITUNG GT</v>
          </cell>
        </row>
        <row r="116750">
          <cell r="M116750" t="str">
            <v>PT. PINUS MERAH ABADI - RANGKAS BITUNG GT</v>
          </cell>
        </row>
        <row r="116751">
          <cell r="M116751" t="str">
            <v>PT. PINUS MERAH ABADI - RANGKAS BITUNG GT</v>
          </cell>
        </row>
        <row r="116752">
          <cell r="M116752" t="str">
            <v>PT. PINUS MERAH ABADI - RANGKAS BITUNG GT</v>
          </cell>
        </row>
        <row r="116753">
          <cell r="M116753" t="str">
            <v>PT. PINUS MERAH ABADI - RANGKAS BITUNG GT</v>
          </cell>
        </row>
        <row r="116754">
          <cell r="M116754" t="str">
            <v>PT. PINUS MERAH ABADI - RANGKAS BITUNG GT</v>
          </cell>
        </row>
        <row r="116755">
          <cell r="M116755" t="str">
            <v>PT. PINUS MERAH ABADI - RANGKAS BITUNG GT</v>
          </cell>
        </row>
        <row r="116756">
          <cell r="M116756" t="str">
            <v>PT. PINUS MERAH ABADI - RANGKAS BITUNG GT</v>
          </cell>
        </row>
        <row r="116757">
          <cell r="M116757" t="str">
            <v>PT. PINUS MERAH ABADI - RANGKAS BITUNG GT</v>
          </cell>
        </row>
        <row r="116758">
          <cell r="M116758" t="str">
            <v>PT. PINUS MERAH ABADI - RANGKAS BITUNG GT</v>
          </cell>
        </row>
        <row r="116759">
          <cell r="M116759" t="str">
            <v>PT. PINUS MERAH ABADI - RANGKAS BITUNG GT</v>
          </cell>
        </row>
        <row r="116760">
          <cell r="M116760" t="str">
            <v>PT. PINUS MERAH ABADI - RANGKAS BITUNG GT</v>
          </cell>
        </row>
        <row r="116761">
          <cell r="M116761" t="str">
            <v>PT. PINUS MERAH ABADI - RANGKAS BITUNG GT</v>
          </cell>
        </row>
        <row r="116762">
          <cell r="M116762" t="str">
            <v>PT. PINUS MERAH ABADI - RANGKAS BITUNG GT</v>
          </cell>
        </row>
        <row r="116763">
          <cell r="M116763" t="str">
            <v>PT. PINUS MERAH ABADI - RANGKAS BITUNG GT</v>
          </cell>
        </row>
        <row r="116764">
          <cell r="M116764" t="str">
            <v>PT. PINUS MERAH ABADI - RANGKAS BITUNG GT</v>
          </cell>
        </row>
        <row r="116765">
          <cell r="M116765" t="str">
            <v>PT. PINUS MERAH ABADI - RANGKAS BITUNG GT</v>
          </cell>
        </row>
        <row r="116766">
          <cell r="M116766" t="str">
            <v>PT. PINUS MERAH ABADI - RANGKAS BITUNG GT</v>
          </cell>
        </row>
        <row r="116767">
          <cell r="M116767" t="str">
            <v>PT. PINUS MERAH ABADI - RANGKAS BITUNG GT</v>
          </cell>
        </row>
        <row r="116768">
          <cell r="M116768" t="str">
            <v>PT. PINUS MERAH ABADI - RANGKAS BITUNG GT</v>
          </cell>
        </row>
        <row r="116769">
          <cell r="M116769" t="str">
            <v>PT. PINUS MERAH ABADI - RANGKAS BITUNG GT</v>
          </cell>
        </row>
        <row r="116770">
          <cell r="M116770" t="str">
            <v>PT. PINUS MERAH ABADI - RANGKAS BITUNG GT</v>
          </cell>
        </row>
        <row r="116771">
          <cell r="M116771" t="str">
            <v>PT. PINUS MERAH ABADI - RANGKAS BITUNG GT</v>
          </cell>
        </row>
        <row r="116772">
          <cell r="M116772" t="str">
            <v>PT. PINUS MERAH ABADI - RANGKAS BITUNG GT</v>
          </cell>
        </row>
        <row r="116773">
          <cell r="M116773" t="str">
            <v>PT. PINUS MERAH ABADI - RANGKAS BITUNG GT</v>
          </cell>
        </row>
        <row r="116774">
          <cell r="M116774" t="str">
            <v>PT. PINUS MERAH ABADI - RANGKAS BITUNG GT</v>
          </cell>
        </row>
        <row r="116775">
          <cell r="M116775" t="str">
            <v>PT. PINUS MERAH ABADI - RANGKAS BITUNG GT</v>
          </cell>
        </row>
        <row r="116776">
          <cell r="M116776" t="str">
            <v>PT. PINUS MERAH ABADI - RANGKAS BITUNG GT</v>
          </cell>
        </row>
        <row r="116777">
          <cell r="M116777" t="str">
            <v>PT. PINUS MERAH ABADI - RANGKAS BITUNG GT</v>
          </cell>
        </row>
        <row r="116778">
          <cell r="M116778" t="str">
            <v>PT. PINUS MERAH ABADI - RANGKAS BITUNG GT</v>
          </cell>
        </row>
        <row r="116779">
          <cell r="M116779" t="str">
            <v>PT. PINUS MERAH ABADI - RANGKAS BITUNG GT</v>
          </cell>
        </row>
        <row r="116780">
          <cell r="M116780" t="str">
            <v>PT. PINUS MERAH ABADI - RANGKAS BITUNG GT</v>
          </cell>
        </row>
        <row r="116781">
          <cell r="M116781" t="str">
            <v>PT. PINUS MERAH ABADI - RANGKAS BITUNG GT</v>
          </cell>
        </row>
        <row r="116782">
          <cell r="M116782" t="str">
            <v>PT. PINUS MERAH ABADI - RANGKAS BITUNG GT</v>
          </cell>
        </row>
        <row r="116783">
          <cell r="M116783" t="str">
            <v>PT. PINUS MERAH ABADI - RANGKAS BITUNG GT</v>
          </cell>
        </row>
        <row r="116784">
          <cell r="M116784" t="str">
            <v>PT. PINUS MERAH ABADI - RANGKAS BITUNG GT</v>
          </cell>
        </row>
        <row r="116785">
          <cell r="M116785" t="str">
            <v>PT. PINUS MERAH ABADI - RANGKAS BITUNG GT</v>
          </cell>
        </row>
        <row r="116786">
          <cell r="M116786" t="str">
            <v>PT. PINUS MERAH ABADI - RANGKAS BITUNG GT</v>
          </cell>
        </row>
        <row r="116787">
          <cell r="M116787" t="str">
            <v>PT. PINUS MERAH ABADI - RANGKAS BITUNG GT</v>
          </cell>
        </row>
        <row r="116788">
          <cell r="M116788" t="str">
            <v>PT. PINUS MERAH ABADI - RANGKAS BITUNG GT</v>
          </cell>
        </row>
        <row r="116789">
          <cell r="M116789" t="str">
            <v>PT. PINUS MERAH ABADI - RANGKAS BITUNG GT</v>
          </cell>
        </row>
        <row r="116790">
          <cell r="M116790" t="str">
            <v>PT. PINUS MERAH ABADI - RANGKAS BITUNG GT</v>
          </cell>
        </row>
        <row r="116791">
          <cell r="M116791" t="str">
            <v>PT. PINUS MERAH ABADI - RANGKAS BITUNG GT</v>
          </cell>
        </row>
        <row r="116792">
          <cell r="M116792" t="str">
            <v>PT. PINUS MERAH ABADI - RANGKAS BITUNG GT</v>
          </cell>
        </row>
        <row r="116793">
          <cell r="M116793" t="str">
            <v>PT. PINUS MERAH ABADI - RANGKAS BITUNG GT</v>
          </cell>
        </row>
        <row r="116794">
          <cell r="M116794" t="str">
            <v>PT. PINUS MERAH ABADI - RANGKAS BITUNG GT</v>
          </cell>
        </row>
        <row r="116795">
          <cell r="M116795" t="str">
            <v>PT. PINUS MERAH ABADI - RANGKAS BITUNG GT</v>
          </cell>
        </row>
        <row r="116796">
          <cell r="M116796" t="str">
            <v>PT. PINUS MERAH ABADI - RANGKAS BITUNG GT</v>
          </cell>
        </row>
        <row r="116797">
          <cell r="M116797" t="str">
            <v>PT. PINUS MERAH ABADI - RANGKAS BITUNG GT</v>
          </cell>
        </row>
        <row r="116798">
          <cell r="M116798" t="str">
            <v>PT. PINUS MERAH ABADI - RANGKAS BITUNG GT</v>
          </cell>
        </row>
        <row r="116799">
          <cell r="M116799" t="str">
            <v>PT. PINUS MERAH ABADI - RANGKAS BITUNG GT</v>
          </cell>
        </row>
        <row r="116800">
          <cell r="M116800" t="str">
            <v>PT. PINUS MERAH ABADI - RANGKAS BITUNG GT</v>
          </cell>
        </row>
        <row r="116801">
          <cell r="M116801" t="str">
            <v>PT. PINUS MERAH ABADI - RANGKAS BITUNG GT</v>
          </cell>
        </row>
        <row r="116802">
          <cell r="M116802" t="str">
            <v>PT. PINUS MERAH ABADI - RANGKAS BITUNG GT</v>
          </cell>
        </row>
        <row r="116803">
          <cell r="M116803" t="str">
            <v>PT. PINUS MERAH ABADI - RANGKAS BITUNG GT</v>
          </cell>
        </row>
        <row r="116804">
          <cell r="M116804" t="str">
            <v>PT. PINUS MERAH ABADI - RANGKAS BITUNG GT</v>
          </cell>
        </row>
        <row r="116805">
          <cell r="M116805" t="str">
            <v>PT. PINUS MERAH ABADI - RANGKAS BITUNG GT</v>
          </cell>
        </row>
        <row r="116806">
          <cell r="M116806" t="str">
            <v>PT. PINUS MERAH ABADI - RANGKAS BITUNG GT</v>
          </cell>
        </row>
        <row r="116807">
          <cell r="M116807" t="str">
            <v>PT. PINUS MERAH ABADI - RANGKAS BITUNG GT</v>
          </cell>
        </row>
        <row r="116808">
          <cell r="M116808" t="str">
            <v>PT. PINUS MERAH ABADI - RANGKAS BITUNG GT</v>
          </cell>
        </row>
        <row r="116809">
          <cell r="M116809" t="str">
            <v>PT. PINUS MERAH ABADI - RANGKAS BITUNG GT</v>
          </cell>
        </row>
        <row r="116810">
          <cell r="M116810" t="str">
            <v>PT. PINUS MERAH ABADI - RANGKAS BITUNG GT</v>
          </cell>
        </row>
        <row r="116811">
          <cell r="M116811" t="str">
            <v>PT. PINUS MERAH ABADI - RANGKAS BITUNG GT</v>
          </cell>
        </row>
        <row r="116812">
          <cell r="M116812" t="str">
            <v>PT. PINUS MERAH ABADI - RANGKAS BITUNG GT</v>
          </cell>
        </row>
        <row r="116813">
          <cell r="M116813" t="str">
            <v>PT. PINUS MERAH ABADI - RANGKAS BITUNG GT</v>
          </cell>
        </row>
        <row r="116814">
          <cell r="M116814" t="str">
            <v>PT. PINUS MERAH ABADI - RANGKAS BITUNG GT</v>
          </cell>
        </row>
        <row r="116815">
          <cell r="M116815" t="str">
            <v>PT. PINUS MERAH ABADI - RANGKAS BITUNG GT</v>
          </cell>
        </row>
        <row r="116816">
          <cell r="M116816" t="str">
            <v>PT. PINUS MERAH ABADI - RANGKAS BITUNG GT</v>
          </cell>
        </row>
        <row r="116817">
          <cell r="M116817" t="str">
            <v>PT. PINUS MERAH ABADI - RANGKAS BITUNG GT</v>
          </cell>
        </row>
        <row r="116818">
          <cell r="M116818" t="str">
            <v>PT. PINUS MERAH ABADI - RANGKAS BITUNG GT</v>
          </cell>
        </row>
        <row r="116819">
          <cell r="M116819" t="str">
            <v>PT. PINUS MERAH ABADI - RANGKAS BITUNG GT</v>
          </cell>
        </row>
        <row r="116820">
          <cell r="M116820" t="str">
            <v>PT. PINUS MERAH ABADI - RANGKAS BITUNG GT</v>
          </cell>
        </row>
        <row r="116821">
          <cell r="M116821" t="str">
            <v>PT. PINUS MERAH ABADI - RANGKAS BITUNG GT</v>
          </cell>
        </row>
        <row r="116822">
          <cell r="M116822" t="str">
            <v>PT. PINUS MERAH ABADI - RANGKAS BITUNG GT</v>
          </cell>
        </row>
        <row r="116823">
          <cell r="M116823" t="str">
            <v>PT. PINUS MERAH ABADI - RANGKAS BITUNG GT</v>
          </cell>
        </row>
        <row r="116824">
          <cell r="M116824" t="str">
            <v>PT. PINUS MERAH ABADI - RANGKAS BITUNG GT</v>
          </cell>
        </row>
        <row r="116825">
          <cell r="M116825" t="str">
            <v>PT. PINUS MERAH ABADI - RANGKAS BITUNG GT</v>
          </cell>
        </row>
        <row r="116826">
          <cell r="M116826" t="str">
            <v>PT. PINUS MERAH ABADI - RANGKAS BITUNG GT</v>
          </cell>
        </row>
        <row r="116827">
          <cell r="M116827" t="str">
            <v>PT. PINUS MERAH ABADI - RANGKAS BITUNG GT</v>
          </cell>
        </row>
        <row r="116828">
          <cell r="M116828" t="str">
            <v>PT. PINUS MERAH ABADI - RANGKAS BITUNG GT</v>
          </cell>
        </row>
        <row r="116829">
          <cell r="M116829" t="str">
            <v>PT. PINUS MERAH ABADI - RANGKAS BITUNG GT</v>
          </cell>
        </row>
        <row r="116830">
          <cell r="M116830" t="str">
            <v>PT. PINUS MERAH ABADI - RANGKAS BITUNG GT</v>
          </cell>
        </row>
        <row r="116831">
          <cell r="M116831" t="str">
            <v>PT. PINUS MERAH ABADI - RANGKAS BITUNG GT</v>
          </cell>
        </row>
        <row r="116832">
          <cell r="M116832" t="str">
            <v>PT. PINUS MERAH ABADI - RANGKAS BITUNG GT</v>
          </cell>
        </row>
        <row r="116833">
          <cell r="M116833" t="str">
            <v>PT. PINUS MERAH ABADI - RANGKAS BITUNG GT</v>
          </cell>
        </row>
        <row r="116834">
          <cell r="M116834" t="str">
            <v>PT. PINUS MERAH ABADI - RANGKAS BITUNG GT</v>
          </cell>
        </row>
        <row r="116835">
          <cell r="M116835" t="str">
            <v>PT. PINUS MERAH ABADI - RANGKAS BITUNG GT</v>
          </cell>
        </row>
        <row r="116836">
          <cell r="M116836" t="str">
            <v>PT. PINUS MERAH ABADI - RANGKAS BITUNG GT</v>
          </cell>
        </row>
        <row r="116837">
          <cell r="M116837" t="str">
            <v>PT. PINUS MERAH ABADI - RANGKAS BITUNG GT</v>
          </cell>
        </row>
        <row r="116838">
          <cell r="M116838" t="str">
            <v>PT. PINUS MERAH ABADI - RANGKAS BITUNG GT</v>
          </cell>
        </row>
        <row r="116839">
          <cell r="M116839" t="str">
            <v>PT. PINUS MERAH ABADI - RANGKAS BITUNG GT</v>
          </cell>
        </row>
        <row r="116840">
          <cell r="M116840" t="str">
            <v>PT. PINUS MERAH ABADI - RANGKAS BITUNG GT</v>
          </cell>
        </row>
        <row r="116841">
          <cell r="M116841" t="str">
            <v>PT. PINUS MERAH ABADI - RANGKAS BITUNG GT</v>
          </cell>
        </row>
        <row r="116842">
          <cell r="M116842" t="str">
            <v>PT. PINUS MERAH ABADI - RANGKAS BITUNG GT</v>
          </cell>
        </row>
        <row r="116843">
          <cell r="M116843" t="str">
            <v>PT. PINUS MERAH ABADI - RANGKAS BITUNG GT</v>
          </cell>
        </row>
        <row r="116844">
          <cell r="M116844" t="str">
            <v>PT. PINUS MERAH ABADI - RANGKAS BITUNG GT</v>
          </cell>
        </row>
        <row r="116845">
          <cell r="M116845" t="str">
            <v>PT. PINUS MERAH ABADI - RANGKAS BITUNG GT</v>
          </cell>
        </row>
        <row r="116846">
          <cell r="M116846" t="str">
            <v>PT. PINUS MERAH ABADI - RANGKAS BITUNG GT</v>
          </cell>
        </row>
        <row r="116847">
          <cell r="M116847" t="str">
            <v>PT. PINUS MERAH ABADI - RANGKAS BITUNG GT</v>
          </cell>
        </row>
        <row r="116848">
          <cell r="M116848" t="str">
            <v>PT. PINUS MERAH ABADI - RANGKAS BITUNG GT</v>
          </cell>
        </row>
        <row r="116849">
          <cell r="M116849" t="str">
            <v>PT. PINUS MERAH ABADI - RANGKAS BITUNG GT</v>
          </cell>
        </row>
        <row r="116850">
          <cell r="M116850" t="str">
            <v>PT. PINUS MERAH ABADI - RANGKAS BITUNG GT</v>
          </cell>
        </row>
        <row r="116851">
          <cell r="M116851" t="str">
            <v>PT. PINUS MERAH ABADI - RANGKAS BITUNG GT</v>
          </cell>
        </row>
        <row r="116852">
          <cell r="M116852" t="str">
            <v>PT. PINUS MERAH ABADI - RANGKAS BITUNG GT</v>
          </cell>
        </row>
        <row r="116853">
          <cell r="M116853" t="str">
            <v>PT. PINUS MERAH ABADI - RANGKAS BITUNG GT</v>
          </cell>
        </row>
        <row r="116854">
          <cell r="M116854" t="str">
            <v>PT. PINUS MERAH ABADI - RANGKAS BITUNG GT</v>
          </cell>
        </row>
        <row r="116855">
          <cell r="M116855" t="str">
            <v>PT. PINUS MERAH ABADI - RANGKAS BITUNG GT</v>
          </cell>
        </row>
        <row r="116856">
          <cell r="M116856" t="str">
            <v>PT. PINUS MERAH ABADI - RANGKAS BITUNG GT</v>
          </cell>
        </row>
        <row r="116857">
          <cell r="M116857" t="str">
            <v>PT. PINUS MERAH ABADI - RANGKAS BITUNG GT</v>
          </cell>
        </row>
        <row r="116858">
          <cell r="M116858" t="str">
            <v>PT. PINUS MERAH ABADI - RANGKAS BITUNG GT</v>
          </cell>
        </row>
        <row r="116859">
          <cell r="M116859" t="str">
            <v>PT. PINUS MERAH ABADI - RANGKAS BITUNG GT</v>
          </cell>
        </row>
        <row r="116860">
          <cell r="M116860" t="str">
            <v>PT. PINUS MERAH ABADI - RANGKAS BITUNG GT</v>
          </cell>
        </row>
        <row r="116861">
          <cell r="M116861" t="str">
            <v>PT. PINUS MERAH ABADI - RANGKAS BITUNG GT</v>
          </cell>
        </row>
        <row r="116862">
          <cell r="M116862" t="str">
            <v>PT. PINUS MERAH ABADI - RANGKAS BITUNG GT</v>
          </cell>
        </row>
        <row r="116863">
          <cell r="M116863" t="str">
            <v>PT. PINUS MERAH ABADI - RANGKAS BITUNG GT</v>
          </cell>
        </row>
        <row r="116864">
          <cell r="M116864" t="str">
            <v>PT. PINUS MERAH ABADI - RANGKAS BITUNG GT</v>
          </cell>
        </row>
        <row r="116865">
          <cell r="M116865" t="str">
            <v>PT. PINUS MERAH ABADI - RANGKAS BITUNG GT</v>
          </cell>
        </row>
        <row r="116866">
          <cell r="M116866" t="str">
            <v>PT. PINUS MERAH ABADI - RANGKAS BITUNG GT</v>
          </cell>
        </row>
        <row r="116867">
          <cell r="M116867" t="str">
            <v>PT. PINUS MERAH ABADI - RANGKAS BITUNG GT</v>
          </cell>
        </row>
        <row r="116868">
          <cell r="M116868" t="str">
            <v>PT. PINUS MERAH ABADI - RANGKAS BITUNG GT</v>
          </cell>
        </row>
        <row r="116869">
          <cell r="M116869" t="str">
            <v>PT. PINUS MERAH ABADI - RANGKAS BITUNG GT</v>
          </cell>
        </row>
        <row r="116870">
          <cell r="M116870" t="str">
            <v>PT. PINUS MERAH ABADI - RANGKAS BITUNG GT</v>
          </cell>
        </row>
        <row r="116871">
          <cell r="M116871" t="str">
            <v>PT. PINUS MERAH ABADI - RANGKAS BITUNG GT</v>
          </cell>
        </row>
        <row r="116872">
          <cell r="M116872" t="str">
            <v>PT. PINUS MERAH ABADI - RANGKAS BITUNG GT</v>
          </cell>
        </row>
        <row r="116873">
          <cell r="M116873" t="str">
            <v>PT. PINUS MERAH ABADI - RANGKAS BITUNG GT</v>
          </cell>
        </row>
        <row r="116874">
          <cell r="M116874" t="str">
            <v>PT. PINUS MERAH ABADI - RANGKAS BITUNG GT</v>
          </cell>
        </row>
        <row r="116875">
          <cell r="M116875" t="str">
            <v>PT. PINUS MERAH ABADI - RANGKAS BITUNG GT</v>
          </cell>
        </row>
        <row r="116876">
          <cell r="M116876" t="str">
            <v>PT. PINUS MERAH ABADI - RANGKAS BITUNG GT</v>
          </cell>
        </row>
        <row r="116877">
          <cell r="M116877" t="str">
            <v>PT. PINUS MERAH ABADI - RANGKAS BITUNG GT</v>
          </cell>
        </row>
        <row r="116878">
          <cell r="M116878" t="str">
            <v>PT. PINUS MERAH ABADI - RANGKAS BITUNG GT</v>
          </cell>
        </row>
        <row r="116879">
          <cell r="M116879" t="str">
            <v>PT. PINUS MERAH ABADI - RANGKAS BITUNG GT</v>
          </cell>
        </row>
        <row r="116880">
          <cell r="M116880" t="str">
            <v>PT. PINUS MERAH ABADI - RANGKAS BITUNG GT</v>
          </cell>
        </row>
        <row r="116881">
          <cell r="M116881" t="str">
            <v>PT. PINUS MERAH ABADI - RANGKAS BITUNG GT</v>
          </cell>
        </row>
        <row r="116882">
          <cell r="M116882" t="str">
            <v>PT. PINUS MERAH ABADI - RANGKAS BITUNG GT</v>
          </cell>
        </row>
        <row r="116883">
          <cell r="M116883" t="str">
            <v>PT. PINUS MERAH ABADI - RANGKAS BITUNG GT</v>
          </cell>
        </row>
        <row r="116884">
          <cell r="M116884" t="str">
            <v>PT. PINUS MERAH ABADI - RANGKAS BITUNG GT</v>
          </cell>
        </row>
        <row r="116885">
          <cell r="M116885" t="str">
            <v>PT. PINUS MERAH ABADI - RANGKAS BITUNG GT</v>
          </cell>
        </row>
        <row r="116886">
          <cell r="M116886" t="str">
            <v>PT. PINUS MERAH ABADI - RANGKAS BITUNG GT</v>
          </cell>
        </row>
        <row r="116887">
          <cell r="M116887" t="str">
            <v>PT. PINUS MERAH ABADI - RANGKAS BITUNG GT</v>
          </cell>
        </row>
        <row r="116888">
          <cell r="M116888" t="str">
            <v>PT. PINUS MERAH ABADI - RANGKAS BITUNG GT</v>
          </cell>
        </row>
        <row r="116889">
          <cell r="M116889" t="str">
            <v>PT. PINUS MERAH ABADI - RANGKAS BITUNG GT</v>
          </cell>
        </row>
        <row r="116890">
          <cell r="M116890" t="str">
            <v>PT. PINUS MERAH ABADI - RANGKAS BITUNG GT</v>
          </cell>
        </row>
        <row r="116891">
          <cell r="M116891" t="str">
            <v>PT. PINUS MERAH ABADI - RANGKAS BITUNG GT</v>
          </cell>
        </row>
        <row r="116892">
          <cell r="M116892" t="str">
            <v>PT. PINUS MERAH ABADI - RANGKAS BITUNG GT</v>
          </cell>
        </row>
        <row r="116893">
          <cell r="M116893" t="str">
            <v>PT. PINUS MERAH ABADI - RANGKAS BITUNG GT</v>
          </cell>
        </row>
        <row r="116894">
          <cell r="M116894" t="str">
            <v>PT. PINUS MERAH ABADI - RANGKAS BITUNG GT</v>
          </cell>
        </row>
        <row r="116895">
          <cell r="M116895" t="str">
            <v>PT. PINUS MERAH ABADI - RANGKAS BITUNG GT</v>
          </cell>
        </row>
        <row r="116896">
          <cell r="M116896" t="str">
            <v>PT. PINUS MERAH ABADI - RANGKAS BITUNG GT</v>
          </cell>
        </row>
        <row r="116897">
          <cell r="M116897" t="str">
            <v>PT. PINUS MERAH ABADI - RANGKAS BITUNG GT</v>
          </cell>
        </row>
        <row r="116898">
          <cell r="M116898" t="str">
            <v>PT. PINUS MERAH ABADI - RANGKAS BITUNG GT</v>
          </cell>
        </row>
        <row r="116899">
          <cell r="M116899" t="str">
            <v>PT. PINUS MERAH ABADI - RANGKAS BITUNG GT</v>
          </cell>
        </row>
        <row r="116900">
          <cell r="M116900" t="str">
            <v>PT. PINUS MERAH ABADI - RANGKAS BITUNG GT</v>
          </cell>
        </row>
        <row r="116901">
          <cell r="M116901" t="str">
            <v>PT. PINUS MERAH ABADI - RANGKAS BITUNG GT</v>
          </cell>
        </row>
        <row r="116902">
          <cell r="M116902" t="str">
            <v>PT. PINUS MERAH ABADI - RANGKAS BITUNG GT</v>
          </cell>
        </row>
        <row r="116903">
          <cell r="M116903" t="str">
            <v>PT. PINUS MERAH ABADI - RANGKAS BITUNG GT</v>
          </cell>
        </row>
        <row r="116904">
          <cell r="M116904" t="str">
            <v>PT. PINUS MERAH ABADI - RANGKAS BITUNG GT</v>
          </cell>
        </row>
        <row r="116905">
          <cell r="M116905" t="str">
            <v>PT. PINUS MERAH ABADI - RANGKAS BITUNG GT</v>
          </cell>
        </row>
        <row r="116906">
          <cell r="M116906" t="str">
            <v>PT. PINUS MERAH ABADI - RANGKAS BITUNG GT</v>
          </cell>
        </row>
        <row r="116907">
          <cell r="M116907" t="str">
            <v>PT. PINUS MERAH ABADI - RANGKAS BITUNG GT</v>
          </cell>
        </row>
        <row r="116908">
          <cell r="M116908" t="str">
            <v>PT. PINUS MERAH ABADI - RANGKAS BITUNG GT</v>
          </cell>
        </row>
        <row r="116909">
          <cell r="M116909" t="str">
            <v>PT. PINUS MERAH ABADI - RANGKAS BITUNG GT</v>
          </cell>
        </row>
        <row r="116910">
          <cell r="M116910" t="str">
            <v>PT. PINUS MERAH ABADI - RANGKAS BITUNG GT</v>
          </cell>
        </row>
        <row r="116911">
          <cell r="M116911" t="str">
            <v>PT. PINUS MERAH ABADI - RANGKAS BITUNG GT</v>
          </cell>
        </row>
        <row r="116912">
          <cell r="M116912" t="str">
            <v>PT. PINUS MERAH ABADI - RANGKAS BITUNG GT</v>
          </cell>
        </row>
        <row r="116913">
          <cell r="M116913" t="str">
            <v>PT. PINUS MERAH ABADI - RANGKAS BITUNG GT</v>
          </cell>
        </row>
        <row r="116914">
          <cell r="M116914" t="str">
            <v>PT. PINUS MERAH ABADI - RANGKAS BITUNG GT</v>
          </cell>
        </row>
        <row r="116915">
          <cell r="M116915" t="str">
            <v>PT. PINUS MERAH ABADI - RANGKAS BITUNG GT</v>
          </cell>
        </row>
        <row r="116916">
          <cell r="M116916" t="str">
            <v>PT. PINUS MERAH ABADI - RANGKAS BITUNG GT</v>
          </cell>
        </row>
        <row r="116917">
          <cell r="M116917" t="str">
            <v>PT. PINUS MERAH ABADI - RANGKAS BITUNG GT</v>
          </cell>
        </row>
        <row r="116918">
          <cell r="M116918" t="str">
            <v>PT. PINUS MERAH ABADI - RANGKAS BITUNG GT</v>
          </cell>
        </row>
        <row r="116919">
          <cell r="M116919" t="str">
            <v>PT. PINUS MERAH ABADI - RANGKAS BITUNG GT</v>
          </cell>
        </row>
        <row r="116920">
          <cell r="M116920" t="str">
            <v>PT. PINUS MERAH ABADI - RANGKAS BITUNG GT</v>
          </cell>
        </row>
        <row r="116921">
          <cell r="M116921" t="str">
            <v>PT. PINUS MERAH ABADI - RANGKAS BITUNG GT</v>
          </cell>
        </row>
        <row r="116922">
          <cell r="M116922" t="str">
            <v>PT. PINUS MERAH ABADI - RANGKAS BITUNG GT</v>
          </cell>
        </row>
        <row r="116923">
          <cell r="M116923" t="str">
            <v>PT. PINUS MERAH ABADI - RANGKAS BITUNG GT</v>
          </cell>
        </row>
        <row r="116924">
          <cell r="M116924" t="str">
            <v>PT. PINUS MERAH ABADI - RANGKAS BITUNG GT</v>
          </cell>
        </row>
        <row r="116925">
          <cell r="M116925" t="str">
            <v>PT. PINUS MERAH ABADI - RANGKAS BITUNG GT</v>
          </cell>
        </row>
        <row r="116926">
          <cell r="M116926" t="str">
            <v>PT. PINUS MERAH ABADI - RANGKAS BITUNG GT</v>
          </cell>
        </row>
        <row r="116927">
          <cell r="M116927" t="str">
            <v>PT. PINUS MERAH ABADI - RANGKAS BITUNG GT</v>
          </cell>
        </row>
        <row r="116928">
          <cell r="M116928" t="str">
            <v>PT. PINUS MERAH ABADI - RANGKAS BITUNG GT</v>
          </cell>
        </row>
        <row r="116929">
          <cell r="M116929" t="str">
            <v>PT. PINUS MERAH ABADI - RANGKAS BITUNG GT</v>
          </cell>
        </row>
        <row r="116930">
          <cell r="M116930" t="str">
            <v>PT. PINUS MERAH ABADI - RANGKAS BITUNG GT</v>
          </cell>
        </row>
        <row r="116931">
          <cell r="M116931" t="str">
            <v>PT. PINUS MERAH ABADI - RANGKAS BITUNG GT</v>
          </cell>
        </row>
        <row r="116932">
          <cell r="M116932" t="str">
            <v>PT. PINUS MERAH ABADI - RANGKAS BITUNG GT</v>
          </cell>
        </row>
        <row r="116933">
          <cell r="M116933" t="str">
            <v>PT. PINUS MERAH ABADI - RANGKAS BITUNG GT</v>
          </cell>
        </row>
        <row r="116934">
          <cell r="M116934" t="str">
            <v>PT. PINUS MERAH ABADI - RANGKAS BITUNG GT</v>
          </cell>
        </row>
        <row r="116935">
          <cell r="M116935" t="str">
            <v>PT. PINUS MERAH ABADI - RANGKAS BITUNG GT</v>
          </cell>
        </row>
        <row r="116936">
          <cell r="M116936" t="str">
            <v>PT. PINUS MERAH ABADI - RANGKAS BITUNG GT</v>
          </cell>
        </row>
        <row r="116937">
          <cell r="M116937" t="str">
            <v>PT. PINUS MERAH ABADI - RANGKAS BITUNG GT</v>
          </cell>
        </row>
        <row r="116938">
          <cell r="M116938" t="str">
            <v>PT. PINUS MERAH ABADI - RANGKAS BITUNG GT</v>
          </cell>
        </row>
        <row r="116939">
          <cell r="M116939" t="str">
            <v>PT. PINUS MERAH ABADI - RANGKAS BITUNG GT</v>
          </cell>
        </row>
        <row r="116940">
          <cell r="M116940" t="str">
            <v>PT. PINUS MERAH ABADI - RANGKAS BITUNG GT</v>
          </cell>
        </row>
        <row r="116941">
          <cell r="M116941" t="str">
            <v>PT. PINUS MERAH ABADI - RANGKAS BITUNG GT</v>
          </cell>
        </row>
        <row r="116942">
          <cell r="M116942" t="str">
            <v>PT. PINUS MERAH ABADI - RANGKAS BITUNG GT</v>
          </cell>
        </row>
        <row r="116943">
          <cell r="M116943" t="str">
            <v>PT. PINUS MERAH ABADI - RANGKAS BITUNG GT</v>
          </cell>
        </row>
        <row r="116944">
          <cell r="M116944" t="str">
            <v>PT. PINUS MERAH ABADI - RANGKAS BITUNG GT</v>
          </cell>
        </row>
        <row r="116945">
          <cell r="M116945" t="str">
            <v>PT. PINUS MERAH ABADI - RANGKAS BITUNG GT</v>
          </cell>
        </row>
        <row r="116946">
          <cell r="M116946" t="str">
            <v>PT. PINUS MERAH ABADI - RANGKAS BITUNG GT</v>
          </cell>
        </row>
        <row r="116947">
          <cell r="M116947" t="str">
            <v>PT. PINUS MERAH ABADI - RANGKAS BITUNG GT</v>
          </cell>
        </row>
        <row r="116948">
          <cell r="M116948" t="str">
            <v>PT. PINUS MERAH ABADI - RANGKAS BITUNG GT</v>
          </cell>
        </row>
        <row r="116949">
          <cell r="M116949" t="str">
            <v>PT. PINUS MERAH ABADI - RANGKAS BITUNG GT</v>
          </cell>
        </row>
        <row r="116950">
          <cell r="M116950" t="str">
            <v>PT. PINUS MERAH ABADI - RANGKAS BITUNG GT</v>
          </cell>
        </row>
        <row r="116951">
          <cell r="M116951" t="str">
            <v>PT. PINUS MERAH ABADI - RANGKAS BITUNG GT</v>
          </cell>
        </row>
        <row r="116952">
          <cell r="M116952" t="str">
            <v>PT. PINUS MERAH ABADI - RANGKAS BITUNG GT</v>
          </cell>
        </row>
        <row r="116953">
          <cell r="M116953" t="str">
            <v>PT. PINUS MERAH ABADI - RANGKAS BITUNG GT</v>
          </cell>
        </row>
        <row r="116954">
          <cell r="M116954" t="str">
            <v>PT. PINUS MERAH ABADI - RANGKAS BITUNG GT</v>
          </cell>
        </row>
        <row r="116955">
          <cell r="M116955" t="str">
            <v>PT. PINUS MERAH ABADI - RANGKAS BITUNG GT</v>
          </cell>
        </row>
        <row r="116956">
          <cell r="M116956" t="str">
            <v>PT. PINUS MERAH ABADI - RANGKAS BITUNG GT</v>
          </cell>
        </row>
        <row r="116957">
          <cell r="M116957" t="str">
            <v>PT. PINUS MERAH ABADI - RANGKAS BITUNG GT</v>
          </cell>
        </row>
        <row r="116958">
          <cell r="M116958" t="str">
            <v>PT. PINUS MERAH ABADI - RANGKAS BITUNG GT</v>
          </cell>
        </row>
        <row r="116959">
          <cell r="M116959" t="str">
            <v>PT. PINUS MERAH ABADI - RANGKAS BITUNG GT</v>
          </cell>
        </row>
        <row r="116960">
          <cell r="M116960" t="str">
            <v>PT. PINUS MERAH ABADI - RANGKAS BITUNG GT</v>
          </cell>
        </row>
        <row r="116961">
          <cell r="M116961" t="str">
            <v>PT. PINUS MERAH ABADI - RANGKAS BITUNG GT</v>
          </cell>
        </row>
        <row r="116962">
          <cell r="M116962" t="str">
            <v>PT. PINUS MERAH ABADI - RANGKAS BITUNG GT</v>
          </cell>
        </row>
        <row r="116963">
          <cell r="M116963" t="str">
            <v>PT. PINUS MERAH ABADI - RANGKAS BITUNG GT</v>
          </cell>
        </row>
        <row r="116964">
          <cell r="M116964" t="str">
            <v>PT. PINUS MERAH ABADI - RANGKAS BITUNG GT</v>
          </cell>
        </row>
        <row r="116965">
          <cell r="M116965" t="str">
            <v>PT. PINUS MERAH ABADI - RANGKAS BITUNG GT</v>
          </cell>
        </row>
        <row r="116966">
          <cell r="M116966" t="str">
            <v>PT. PINUS MERAH ABADI - RANGKAS BITUNG GT</v>
          </cell>
        </row>
        <row r="116967">
          <cell r="M116967" t="str">
            <v>PT. PINUS MERAH ABADI - RANGKAS BITUNG GT</v>
          </cell>
        </row>
        <row r="116968">
          <cell r="M116968" t="str">
            <v>PT. PINUS MERAH ABADI - RANGKAS BITUNG GT</v>
          </cell>
        </row>
        <row r="116969">
          <cell r="M116969" t="str">
            <v>PT. PINUS MERAH ABADI - RANGKAS BITUNG GT</v>
          </cell>
        </row>
        <row r="116970">
          <cell r="M116970" t="str">
            <v>PT. PINUS MERAH ABADI - RANGKAS BITUNG GT</v>
          </cell>
        </row>
        <row r="116971">
          <cell r="M116971" t="str">
            <v>PT. PINUS MERAH ABADI - RANGKAS BITUNG GT</v>
          </cell>
        </row>
        <row r="116972">
          <cell r="M116972" t="str">
            <v>PT. PINUS MERAH ABADI - RANGKAS BITUNG GT</v>
          </cell>
        </row>
        <row r="116973">
          <cell r="M116973" t="str">
            <v>PT. PINUS MERAH ABADI - RANGKAS BITUNG GT</v>
          </cell>
        </row>
        <row r="116974">
          <cell r="M116974" t="str">
            <v>PT. PINUS MERAH ABADI - RANGKAS BITUNG GT</v>
          </cell>
        </row>
        <row r="116975">
          <cell r="M116975" t="str">
            <v>PT. PINUS MERAH ABADI - RANGKAS BITUNG GT</v>
          </cell>
        </row>
        <row r="116976">
          <cell r="M116976" t="str">
            <v>PT. PINUS MERAH ABADI - RANGKAS BITUNG GT</v>
          </cell>
        </row>
        <row r="116977">
          <cell r="M116977" t="str">
            <v>PT. PINUS MERAH ABADI - RANGKAS BITUNG GT</v>
          </cell>
        </row>
        <row r="116978">
          <cell r="M116978" t="str">
            <v>PT. PINUS MERAH ABADI - RANGKAS BITUNG GT</v>
          </cell>
        </row>
        <row r="116979">
          <cell r="M116979" t="str">
            <v>PT. PINUS MERAH ABADI - RANGKAS BITUNG GT</v>
          </cell>
        </row>
        <row r="116980">
          <cell r="M116980" t="str">
            <v>PT. PINUS MERAH ABADI - RANGKAS BITUNG GT</v>
          </cell>
        </row>
        <row r="116981">
          <cell r="M116981" t="str">
            <v>PT. PINUS MERAH ABADI - RANGKAS BITUNG GT</v>
          </cell>
        </row>
        <row r="116982">
          <cell r="M116982" t="str">
            <v>PT. PINUS MERAH ABADI - RANGKAS BITUNG GT</v>
          </cell>
        </row>
        <row r="116983">
          <cell r="M116983" t="str">
            <v>PT. PINUS MERAH ABADI - RANGKAS BITUNG GT</v>
          </cell>
        </row>
        <row r="116984">
          <cell r="M116984" t="str">
            <v>PT. PINUS MERAH ABADI - RANGKAS BITUNG GT</v>
          </cell>
        </row>
        <row r="116985">
          <cell r="M116985" t="str">
            <v>PT. PINUS MERAH ABADI - RANGKAS BITUNG GT</v>
          </cell>
        </row>
        <row r="116986">
          <cell r="M116986" t="str">
            <v>PT. PINUS MERAH ABADI - RANGKAS BITUNG GT</v>
          </cell>
        </row>
        <row r="116987">
          <cell r="M116987" t="str">
            <v>PT. PINUS MERAH ABADI - RANGKAS BITUNG GT</v>
          </cell>
        </row>
        <row r="116988">
          <cell r="M116988" t="str">
            <v>PT. PINUS MERAH ABADI - RANGKAS BITUNG GT</v>
          </cell>
        </row>
        <row r="116989">
          <cell r="M116989" t="str">
            <v>PT. PINUS MERAH ABADI - RANGKAS BITUNG GT</v>
          </cell>
        </row>
        <row r="116990">
          <cell r="M116990" t="str">
            <v>PT. PINUS MERAH ABADI - RANGKAS BITUNG GT</v>
          </cell>
        </row>
        <row r="116991">
          <cell r="M116991" t="str">
            <v>PT. PINUS MERAH ABADI - RANGKAS BITUNG GT</v>
          </cell>
        </row>
        <row r="116992">
          <cell r="M116992" t="str">
            <v>PT. PINUS MERAH ABADI - RANGKAS BITUNG GT</v>
          </cell>
        </row>
        <row r="116993">
          <cell r="M116993" t="str">
            <v>PT. PINUS MERAH ABADI - RANGKAS BITUNG GT</v>
          </cell>
        </row>
        <row r="116994">
          <cell r="M116994" t="str">
            <v>PT. PINUS MERAH ABADI - RANGKAS BITUNG GT</v>
          </cell>
        </row>
        <row r="116995">
          <cell r="M116995" t="str">
            <v>PT. PINUS MERAH ABADI - RANGKAS BITUNG GT</v>
          </cell>
        </row>
        <row r="116996">
          <cell r="M116996" t="str">
            <v>PT. PINUS MERAH ABADI - RANGKAS BITUNG GT</v>
          </cell>
        </row>
        <row r="116997">
          <cell r="M116997" t="str">
            <v>PT. PINUS MERAH ABADI - RANGKAS BITUNG GT</v>
          </cell>
        </row>
        <row r="116998">
          <cell r="M116998" t="str">
            <v>PT. PINUS MERAH ABADI - RANGKAS BITUNG GT</v>
          </cell>
        </row>
        <row r="116999">
          <cell r="M116999" t="str">
            <v>PT. PINUS MERAH ABADI - RANGKAS BITUNG GT</v>
          </cell>
        </row>
        <row r="117000">
          <cell r="M117000" t="str">
            <v>PT. PINUS MERAH ABADI - RANGKAS BITUNG GT</v>
          </cell>
        </row>
        <row r="117001">
          <cell r="M117001" t="str">
            <v>PT. PINUS MERAH ABADI - RANGKAS BITUNG GT</v>
          </cell>
        </row>
        <row r="117002">
          <cell r="M117002" t="str">
            <v>PT. PINUS MERAH ABADI - RANGKAS BITUNG GT</v>
          </cell>
        </row>
        <row r="117003">
          <cell r="M117003" t="str">
            <v>PT. PINUS MERAH ABADI - RANGKAS BITUNG GT</v>
          </cell>
        </row>
        <row r="117004">
          <cell r="M117004" t="str">
            <v>PT. PINUS MERAH ABADI - RANGKAS BITUNG GT</v>
          </cell>
        </row>
        <row r="117005">
          <cell r="M117005" t="str">
            <v>PT. PINUS MERAH ABADI - RANGKAS BITUNG GT</v>
          </cell>
        </row>
        <row r="117006">
          <cell r="M117006" t="str">
            <v>PT. PINUS MERAH ABADI - RANGKAS BITUNG GT</v>
          </cell>
        </row>
        <row r="117007">
          <cell r="M117007" t="str">
            <v>PT. PINUS MERAH ABADI - RANGKAS BITUNG GT</v>
          </cell>
        </row>
        <row r="117008">
          <cell r="M117008" t="str">
            <v>PT. PINUS MERAH ABADI - RANGKAS BITUNG GT</v>
          </cell>
        </row>
        <row r="117009">
          <cell r="M117009" t="str">
            <v>PT. PINUS MERAH ABADI - RANGKAS BITUNG GT</v>
          </cell>
        </row>
        <row r="117010">
          <cell r="M117010" t="str">
            <v>PT. PINUS MERAH ABADI - RANGKAS BITUNG GT</v>
          </cell>
        </row>
        <row r="117011">
          <cell r="M117011" t="str">
            <v>PT. PINUS MERAH ABADI - RANGKAS BITUNG GT</v>
          </cell>
        </row>
        <row r="117012">
          <cell r="M117012" t="str">
            <v>PT. PINUS MERAH ABADI - RANGKAS BITUNG GT</v>
          </cell>
        </row>
        <row r="117013">
          <cell r="M117013" t="str">
            <v>PT. PINUS MERAH ABADI - RANGKAS BITUNG GT</v>
          </cell>
        </row>
        <row r="117014">
          <cell r="M117014" t="str">
            <v>PT. PINUS MERAH ABADI - RANGKAS BITUNG GT</v>
          </cell>
        </row>
        <row r="117015">
          <cell r="M117015" t="str">
            <v>PT. PINUS MERAH ABADI - RANGKAS BITUNG GT</v>
          </cell>
        </row>
        <row r="117016">
          <cell r="M117016" t="str">
            <v>PT. PINUS MERAH ABADI - RANGKAS BITUNG GT</v>
          </cell>
        </row>
        <row r="117017">
          <cell r="M117017" t="str">
            <v>PT. PINUS MERAH ABADI - RANGKAS BITUNG GT</v>
          </cell>
        </row>
        <row r="117018">
          <cell r="M117018" t="str">
            <v>PT. PINUS MERAH ABADI - RANGKAS BITUNG GT</v>
          </cell>
        </row>
        <row r="117019">
          <cell r="M117019" t="str">
            <v>PT. PINUS MERAH ABADI - RANGKAS BITUNG GT</v>
          </cell>
        </row>
        <row r="117020">
          <cell r="M117020" t="str">
            <v>PT. PINUS MERAH ABADI - RANGKAS BITUNG GT</v>
          </cell>
        </row>
        <row r="117021">
          <cell r="M117021" t="str">
            <v>PT. PINUS MERAH ABADI - RANGKAS BITUNG GT</v>
          </cell>
        </row>
        <row r="117022">
          <cell r="M117022" t="str">
            <v>PT. PINUS MERAH ABADI - RANGKAS BITUNG GT</v>
          </cell>
        </row>
        <row r="117023">
          <cell r="M117023" t="str">
            <v>PT. PINUS MERAH ABADI - RANGKAS BITUNG GT</v>
          </cell>
        </row>
        <row r="117024">
          <cell r="M117024" t="str">
            <v>PT. PINUS MERAH ABADI - RANGKAS BITUNG GT</v>
          </cell>
        </row>
        <row r="117025">
          <cell r="M117025" t="str">
            <v>PT. PINUS MERAH ABADI - RANGKAS BITUNG GT</v>
          </cell>
        </row>
        <row r="117026">
          <cell r="M117026" t="str">
            <v>PT. PINUS MERAH ABADI - RANGKAS BITUNG GT</v>
          </cell>
        </row>
        <row r="117027">
          <cell r="M117027" t="str">
            <v>PT. PINUS MERAH ABADI - RANGKAS BITUNG GT</v>
          </cell>
        </row>
        <row r="117028">
          <cell r="M117028" t="str">
            <v>PT. PINUS MERAH ABADI - RANGKAS BITUNG GT</v>
          </cell>
        </row>
        <row r="117029">
          <cell r="M117029" t="str">
            <v>PT. PINUS MERAH ABADI - RANGKAS BITUNG GT</v>
          </cell>
        </row>
        <row r="117030">
          <cell r="M117030" t="str">
            <v>PT. PINUS MERAH ABADI - RANGKAS BITUNG GT</v>
          </cell>
        </row>
        <row r="117031">
          <cell r="M117031" t="str">
            <v>PT. PINUS MERAH ABADI - RANGKAS BITUNG GT</v>
          </cell>
        </row>
        <row r="117032">
          <cell r="M117032" t="str">
            <v>PT. PINUS MERAH ABADI - RANGKAS BITUNG GT</v>
          </cell>
        </row>
        <row r="117033">
          <cell r="M117033" t="str">
            <v>PT. PINUS MERAH ABADI - RANGKAS BITUNG GT</v>
          </cell>
        </row>
        <row r="117034">
          <cell r="M117034" t="str">
            <v>PT. PINUS MERAH ABADI - RANGKAS BITUNG GT</v>
          </cell>
        </row>
        <row r="117035">
          <cell r="M117035" t="str">
            <v>PT. PINUS MERAH ABADI - RANGKAS BITUNG GT</v>
          </cell>
        </row>
        <row r="117036">
          <cell r="M117036" t="str">
            <v>PT. PINUS MERAH ABADI - RANGKAS BITUNG GT</v>
          </cell>
        </row>
        <row r="117037">
          <cell r="M117037" t="str">
            <v>PT. PINUS MERAH ABADI - RANGKAS BITUNG GT</v>
          </cell>
        </row>
        <row r="117038">
          <cell r="M117038" t="str">
            <v>PT. PINUS MERAH ABADI - RANGKAS BITUNG GT</v>
          </cell>
        </row>
        <row r="117039">
          <cell r="M117039" t="str">
            <v>PT. PINUS MERAH ABADI - RANGKAS BITUNG GT</v>
          </cell>
        </row>
        <row r="117040">
          <cell r="M117040" t="str">
            <v>PT. PINUS MERAH ABADI - RANGKAS BITUNG GT</v>
          </cell>
        </row>
        <row r="117041">
          <cell r="M117041" t="str">
            <v>PT. PINUS MERAH ABADI - RANGKAS BITUNG GT</v>
          </cell>
        </row>
        <row r="117042">
          <cell r="M117042" t="str">
            <v>PT. PINUS MERAH ABADI - RANGKAS BITUNG GT</v>
          </cell>
        </row>
        <row r="117043">
          <cell r="M117043" t="str">
            <v>PT. PINUS MERAH ABADI - RANGKAS BITUNG GT</v>
          </cell>
        </row>
        <row r="117044">
          <cell r="M117044" t="str">
            <v>PT. PINUS MERAH ABADI - RANGKAS BITUNG GT</v>
          </cell>
        </row>
        <row r="117045">
          <cell r="M117045" t="str">
            <v>PT. PINUS MERAH ABADI - RANGKAS BITUNG GT</v>
          </cell>
        </row>
        <row r="117046">
          <cell r="M117046" t="str">
            <v>PT. PINUS MERAH ABADI - RANGKAS BITUNG GT</v>
          </cell>
        </row>
        <row r="117047">
          <cell r="M117047" t="str">
            <v>PT. PINUS MERAH ABADI - RANGKAS BITUNG GT</v>
          </cell>
        </row>
        <row r="117048">
          <cell r="M117048" t="str">
            <v>PT. PINUS MERAH ABADI - RANGKAS BITUNG GT</v>
          </cell>
        </row>
        <row r="117049">
          <cell r="M117049" t="str">
            <v>PT. PINUS MERAH ABADI - RANGKAS BITUNG GT</v>
          </cell>
        </row>
        <row r="117050">
          <cell r="M117050" t="str">
            <v>PT. PINUS MERAH ABADI - RANGKAS BITUNG GT</v>
          </cell>
        </row>
        <row r="117051">
          <cell r="M117051" t="str">
            <v>PT. PINUS MERAH ABADI - RANGKAS BITUNG GT</v>
          </cell>
        </row>
        <row r="117052">
          <cell r="M117052" t="str">
            <v>PT. PINUS MERAH ABADI - RANGKAS BITUNG GT</v>
          </cell>
        </row>
        <row r="117053">
          <cell r="M117053" t="str">
            <v>PT. PINUS MERAH ABADI - RANGKAS BITUNG GT</v>
          </cell>
        </row>
        <row r="117054">
          <cell r="M117054" t="str">
            <v>PT. PINUS MERAH ABADI - RANGKAS BITUNG GT</v>
          </cell>
        </row>
        <row r="117055">
          <cell r="M117055" t="str">
            <v>PT. PINUS MERAH ABADI - RANGKAS BITUNG GT</v>
          </cell>
        </row>
        <row r="117056">
          <cell r="M117056" t="str">
            <v>PT. PINUS MERAH ABADI - RANGKAS BITUNG GT</v>
          </cell>
        </row>
        <row r="117057">
          <cell r="M117057" t="str">
            <v>PT. PINUS MERAH ABADI - RANGKAS BITUNG GT</v>
          </cell>
        </row>
        <row r="117058">
          <cell r="M117058" t="str">
            <v>PT. PINUS MERAH ABADI - RANGKAS BITUNG GT</v>
          </cell>
        </row>
        <row r="117059">
          <cell r="M117059" t="str">
            <v>PT. PINUS MERAH ABADI - RANGKAS BITUNG GT</v>
          </cell>
        </row>
        <row r="117060">
          <cell r="M117060" t="str">
            <v>PT. PINUS MERAH ABADI - RANGKAS BITUNG GT</v>
          </cell>
        </row>
        <row r="117061">
          <cell r="M117061" t="str">
            <v>PT. PINUS MERAH ABADI - RANGKAS BITUNG GT</v>
          </cell>
        </row>
        <row r="117062">
          <cell r="M117062" t="str">
            <v>PT. PINUS MERAH ABADI - RANGKAS BITUNG GT</v>
          </cell>
        </row>
        <row r="117063">
          <cell r="M117063" t="str">
            <v>PT. PINUS MERAH ABADI - RANGKAS BITUNG GT</v>
          </cell>
        </row>
        <row r="117064">
          <cell r="M117064" t="str">
            <v>PT. PINUS MERAH ABADI - RANGKAS BITUNG GT</v>
          </cell>
        </row>
        <row r="117065">
          <cell r="M117065" t="str">
            <v>PT. PINUS MERAH ABADI - RANGKAS BITUNG GT</v>
          </cell>
        </row>
        <row r="117066">
          <cell r="M117066" t="str">
            <v>PT. PINUS MERAH ABADI - RANGKAS BITUNG GT</v>
          </cell>
        </row>
        <row r="117067">
          <cell r="M117067" t="str">
            <v>PT. PINUS MERAH ABADI - RANGKAS BITUNG GT</v>
          </cell>
        </row>
        <row r="117068">
          <cell r="M117068" t="str">
            <v>PT. PINUS MERAH ABADI - RANGKAS BITUNG GT</v>
          </cell>
        </row>
        <row r="117069">
          <cell r="M117069" t="str">
            <v>PT. PINUS MERAH ABADI - RANGKAS BITUNG GT</v>
          </cell>
        </row>
        <row r="117070">
          <cell r="M117070" t="str">
            <v>PT. PINUS MERAH ABADI - RANGKAS BITUNG GT</v>
          </cell>
        </row>
        <row r="117071">
          <cell r="M117071" t="str">
            <v>PT. PINUS MERAH ABADI - RANGKAS BITUNG GT</v>
          </cell>
        </row>
        <row r="117072">
          <cell r="M117072" t="str">
            <v>PT. PINUS MERAH ABADI - RANGKAS BITUNG GT</v>
          </cell>
        </row>
        <row r="117073">
          <cell r="M117073" t="str">
            <v>PT. PINUS MERAH ABADI - RANGKAS BITUNG GT</v>
          </cell>
        </row>
        <row r="117074">
          <cell r="M117074" t="str">
            <v>PT. PINUS MERAH ABADI - RANGKAS BITUNG GT</v>
          </cell>
        </row>
        <row r="117075">
          <cell r="M117075" t="str">
            <v>PT. PINUS MERAH ABADI - RANGKAS BITUNG GT</v>
          </cell>
        </row>
        <row r="117076">
          <cell r="M117076" t="str">
            <v>PT. PINUS MERAH ABADI - RANGKAS BITUNG GT</v>
          </cell>
        </row>
        <row r="117077">
          <cell r="M117077" t="str">
            <v>PT. PINUS MERAH ABADI - RANGKAS BITUNG GT</v>
          </cell>
        </row>
        <row r="117078">
          <cell r="M117078" t="str">
            <v>PT. PINUS MERAH ABADI - RANGKAS BITUNG GT</v>
          </cell>
        </row>
        <row r="117079">
          <cell r="M117079" t="str">
            <v>PT. PINUS MERAH ABADI - RANGKAS BITUNG GT</v>
          </cell>
        </row>
        <row r="117080">
          <cell r="M117080" t="str">
            <v>PT. PINUS MERAH ABADI - RANGKAS BITUNG GT</v>
          </cell>
        </row>
        <row r="117081">
          <cell r="M117081" t="str">
            <v>PT. PINUS MERAH ABADI - RANGKAS BITUNG GT</v>
          </cell>
        </row>
        <row r="117082">
          <cell r="M117082" t="str">
            <v>PT. PINUS MERAH ABADI - RANGKAS BITUNG GT</v>
          </cell>
        </row>
        <row r="117083">
          <cell r="M117083" t="str">
            <v>PT. PINUS MERAH ABADI - RANGKAS BITUNG GT</v>
          </cell>
        </row>
        <row r="117084">
          <cell r="M117084" t="str">
            <v>PT. PINUS MERAH ABADI - RANGKAS BITUNG GT</v>
          </cell>
        </row>
        <row r="117085">
          <cell r="M117085" t="str">
            <v>PT. PINUS MERAH ABADI - RANGKAS BITUNG GT</v>
          </cell>
        </row>
        <row r="117086">
          <cell r="M117086" t="str">
            <v>PT. PINUS MERAH ABADI - RANGKAS BITUNG GT</v>
          </cell>
        </row>
        <row r="117087">
          <cell r="M117087" t="str">
            <v>PT. PINUS MERAH ABADI - RANGKAS BITUNG GT</v>
          </cell>
        </row>
        <row r="117088">
          <cell r="M117088" t="str">
            <v>PT. PINUS MERAH ABADI - RANGKAS BITUNG GT</v>
          </cell>
        </row>
        <row r="117089">
          <cell r="M117089" t="str">
            <v>PT. PINUS MERAH ABADI - RANGKAS BITUNG GT</v>
          </cell>
        </row>
        <row r="117090">
          <cell r="M117090" t="str">
            <v>PT. PINUS MERAH ABADI - RANGKAS BITUNG GT</v>
          </cell>
        </row>
        <row r="117091">
          <cell r="M117091" t="str">
            <v>PT. PINUS MERAH ABADI - RANGKAS BITUNG GT</v>
          </cell>
        </row>
        <row r="117092">
          <cell r="M117092" t="str">
            <v>PT. PINUS MERAH ABADI - RANGKAS BITUNG GT</v>
          </cell>
        </row>
        <row r="117093">
          <cell r="M117093" t="str">
            <v>PT. PINUS MERAH ABADI - RANGKAS BITUNG GT</v>
          </cell>
        </row>
        <row r="117094">
          <cell r="M117094" t="str">
            <v>PT. PINUS MERAH ABADI - RANGKAS BITUNG GT</v>
          </cell>
        </row>
        <row r="117095">
          <cell r="M117095" t="str">
            <v>PT. PINUS MERAH ABADI - RANGKAS BITUNG GT</v>
          </cell>
        </row>
        <row r="117096">
          <cell r="M117096" t="str">
            <v>PT. PINUS MERAH ABADI - RANGKAS BITUNG GT</v>
          </cell>
        </row>
        <row r="117097">
          <cell r="M117097" t="str">
            <v>PT. PINUS MERAH ABADI - RANGKAS BITUNG GT</v>
          </cell>
        </row>
        <row r="117098">
          <cell r="M117098" t="str">
            <v>PT. PINUS MERAH ABADI - RANGKAS BITUNG GT</v>
          </cell>
        </row>
        <row r="117099">
          <cell r="M117099" t="str">
            <v>PT. PINUS MERAH ABADI - RANGKAS BITUNG GT</v>
          </cell>
        </row>
        <row r="117100">
          <cell r="M117100" t="str">
            <v>PT. PINUS MERAH ABADI - RANGKAS BITUNG GT</v>
          </cell>
        </row>
        <row r="117101">
          <cell r="M117101" t="str">
            <v>PT. PINUS MERAH ABADI - RANGKAS BITUNG GT</v>
          </cell>
        </row>
        <row r="117102">
          <cell r="M117102" t="str">
            <v>PT. PINUS MERAH ABADI - RANGKAS BITUNG GT</v>
          </cell>
        </row>
        <row r="117103">
          <cell r="M117103" t="str">
            <v>PT. PINUS MERAH ABADI - RANGKAS BITUNG GT</v>
          </cell>
        </row>
        <row r="117104">
          <cell r="M117104" t="str">
            <v>PT. PINUS MERAH ABADI - RANGKAS BITUNG GT</v>
          </cell>
        </row>
        <row r="117105">
          <cell r="M117105" t="str">
            <v>PT. PINUS MERAH ABADI - RANGKAS BITUNG GT</v>
          </cell>
        </row>
        <row r="117106">
          <cell r="M117106" t="str">
            <v>PT. PINUS MERAH ABADI - RANGKAS BITUNG GT</v>
          </cell>
        </row>
        <row r="117107">
          <cell r="M117107" t="str">
            <v>PT. PINUS MERAH ABADI - RANGKAS BITUNG GT</v>
          </cell>
        </row>
        <row r="117108">
          <cell r="M117108" t="str">
            <v>PT. PINUS MERAH ABADI - RANGKAS BITUNG GT</v>
          </cell>
        </row>
        <row r="117109">
          <cell r="M117109" t="str">
            <v>PT. PINUS MERAH ABADI - RANGKAS BITUNG GT</v>
          </cell>
        </row>
        <row r="117110">
          <cell r="M117110" t="str">
            <v>PT. PINUS MERAH ABADI - RANGKAS BITUNG GT</v>
          </cell>
        </row>
        <row r="117111">
          <cell r="M117111" t="str">
            <v>PT. PINUS MERAH ABADI - RANGKAS BITUNG GT</v>
          </cell>
        </row>
        <row r="117112">
          <cell r="M117112" t="str">
            <v>PT. PINUS MERAH ABADI - RANGKAS BITUNG GT</v>
          </cell>
        </row>
        <row r="117113">
          <cell r="M117113" t="str">
            <v>PT. PINUS MERAH ABADI - RANGKAS BITUNG GT</v>
          </cell>
        </row>
        <row r="117114">
          <cell r="M117114" t="str">
            <v>PT. PINUS MERAH ABADI - RANGKAS BITUNG GT</v>
          </cell>
        </row>
        <row r="117115">
          <cell r="M117115" t="str">
            <v>PT. PINUS MERAH ABADI - RANGKAS BITUNG GT</v>
          </cell>
        </row>
        <row r="117116">
          <cell r="M117116" t="str">
            <v>PT. PINUS MERAH ABADI - RANGKAS BITUNG GT</v>
          </cell>
        </row>
        <row r="117117">
          <cell r="M117117" t="str">
            <v>PT. PINUS MERAH ABADI - RANGKAS BITUNG GT</v>
          </cell>
        </row>
        <row r="117118">
          <cell r="M117118" t="str">
            <v>PT. PINUS MERAH ABADI - RANGKAS BITUNG GT</v>
          </cell>
        </row>
        <row r="117119">
          <cell r="M117119" t="str">
            <v>PT. PINUS MERAH ABADI - RANGKAS BITUNG GT</v>
          </cell>
        </row>
        <row r="117120">
          <cell r="M117120" t="str">
            <v>PT. PINUS MERAH ABADI - RANGKAS BITUNG GT</v>
          </cell>
        </row>
        <row r="117121">
          <cell r="M117121" t="str">
            <v>PT. PINUS MERAH ABADI - RANGKAS BITUNG GT</v>
          </cell>
        </row>
        <row r="117122">
          <cell r="M117122" t="str">
            <v>PT. PINUS MERAH ABADI - RANGKAS BITUNG GT</v>
          </cell>
        </row>
        <row r="117123">
          <cell r="M117123" t="str">
            <v>PT. PINUS MERAH ABADI - RANGKAS BITUNG GT</v>
          </cell>
        </row>
        <row r="117124">
          <cell r="M117124" t="str">
            <v>PT. PINUS MERAH ABADI - RANGKAS BITUNG GT</v>
          </cell>
        </row>
        <row r="117125">
          <cell r="M117125" t="str">
            <v>PT. PINUS MERAH ABADI - RANGKAS BITUNG GT</v>
          </cell>
        </row>
        <row r="117126">
          <cell r="M117126" t="str">
            <v>PT. PINUS MERAH ABADI - RANGKAS BITUNG GT</v>
          </cell>
        </row>
        <row r="117127">
          <cell r="M117127" t="str">
            <v>PT. PINUS MERAH ABADI - RANGKAS BITUNG GT</v>
          </cell>
        </row>
        <row r="117128">
          <cell r="M117128" t="str">
            <v>PT. PINUS MERAH ABADI - RANGKAS BITUNG GT</v>
          </cell>
        </row>
        <row r="117129">
          <cell r="M117129" t="str">
            <v>PT. PINUS MERAH ABADI - RANGKAS BITUNG GT</v>
          </cell>
        </row>
        <row r="117130">
          <cell r="M117130" t="str">
            <v>PT. PINUS MERAH ABADI - RANGKAS BITUNG GT</v>
          </cell>
        </row>
        <row r="117131">
          <cell r="M117131" t="str">
            <v>PT. PINUS MERAH ABADI - RANGKAS BITUNG GT</v>
          </cell>
        </row>
        <row r="117132">
          <cell r="M117132" t="str">
            <v>PT. PINUS MERAH ABADI - RANGKAS BITUNG GT</v>
          </cell>
        </row>
        <row r="117133">
          <cell r="M117133" t="str">
            <v>PT. PINUS MERAH ABADI - RANGKAS BITUNG GT</v>
          </cell>
        </row>
        <row r="117134">
          <cell r="M117134" t="str">
            <v>PT. PINUS MERAH ABADI - RANGKAS BITUNG GT</v>
          </cell>
        </row>
        <row r="117135">
          <cell r="M117135" t="str">
            <v>PT. PINUS MERAH ABADI - RANGKAS BITUNG GT</v>
          </cell>
        </row>
        <row r="117136">
          <cell r="M117136" t="str">
            <v>PT. PINUS MERAH ABADI - RANGKAS BITUNG GT</v>
          </cell>
        </row>
        <row r="117137">
          <cell r="M117137" t="str">
            <v>PT. PINUS MERAH ABADI - RANGKAS BITUNG GT</v>
          </cell>
        </row>
        <row r="117138">
          <cell r="M117138" t="str">
            <v>PT. PINUS MERAH ABADI - RANGKAS BITUNG GT</v>
          </cell>
        </row>
        <row r="117139">
          <cell r="M117139" t="str">
            <v>PT. PINUS MERAH ABADI - RANGKAS BITUNG GT</v>
          </cell>
        </row>
        <row r="117140">
          <cell r="M117140" t="str">
            <v>PT. PINUS MERAH ABADI - RANGKAS BITUNG GT</v>
          </cell>
        </row>
        <row r="117141">
          <cell r="M117141" t="str">
            <v>PT. PINUS MERAH ABADI - RANGKAS BITUNG GT</v>
          </cell>
        </row>
        <row r="117142">
          <cell r="M117142" t="str">
            <v>PT. PINUS MERAH ABADI - RANGKAS BITUNG GT</v>
          </cell>
        </row>
        <row r="117143">
          <cell r="M117143" t="str">
            <v>PT. PINUS MERAH ABADI - RANGKAS BITUNG GT</v>
          </cell>
        </row>
        <row r="117144">
          <cell r="M117144" t="str">
            <v>PT. PINUS MERAH ABADI - RANGKAS BITUNG GT</v>
          </cell>
        </row>
        <row r="117145">
          <cell r="M117145" t="str">
            <v>PT. PINUS MERAH ABADI - RANGKAS BITUNG GT</v>
          </cell>
        </row>
        <row r="117146">
          <cell r="M117146" t="str">
            <v>PT. PINUS MERAH ABADI - RANGKAS BITUNG GT</v>
          </cell>
        </row>
        <row r="117147">
          <cell r="M117147" t="str">
            <v>PT. PINUS MERAH ABADI - RANGKAS BITUNG GT</v>
          </cell>
        </row>
        <row r="117148">
          <cell r="M117148" t="str">
            <v>PT. PINUS MERAH ABADI - RANGKAS BITUNG GT</v>
          </cell>
        </row>
        <row r="117149">
          <cell r="M117149" t="str">
            <v>PT. PINUS MERAH ABADI - RANGKAS BITUNG GT</v>
          </cell>
        </row>
        <row r="117150">
          <cell r="M117150" t="str">
            <v>PT. PINUS MERAH ABADI - RANGKAS BITUNG GT</v>
          </cell>
        </row>
        <row r="117151">
          <cell r="M117151" t="str">
            <v>PT. PINUS MERAH ABADI - RANGKAS BITUNG GT</v>
          </cell>
        </row>
        <row r="117152">
          <cell r="M117152" t="str">
            <v>PT. PINUS MERAH ABADI - RANGKAS BITUNG GT</v>
          </cell>
        </row>
        <row r="117153">
          <cell r="M117153" t="str">
            <v>PT. PINUS MERAH ABADI - RANGKAS BITUNG GT</v>
          </cell>
        </row>
        <row r="117154">
          <cell r="M117154" t="str">
            <v>PT. PINUS MERAH ABADI - RANGKAS BITUNG GT</v>
          </cell>
        </row>
        <row r="117155">
          <cell r="M117155" t="str">
            <v>PT. PINUS MERAH ABADI - RANGKAS BITUNG GT</v>
          </cell>
        </row>
        <row r="117156">
          <cell r="M117156" t="str">
            <v>PT. PINUS MERAH ABADI - RANGKAS BITUNG GT</v>
          </cell>
        </row>
        <row r="117157">
          <cell r="M117157" t="str">
            <v>PT. PINUS MERAH ABADI - RANGKAS BITUNG GT</v>
          </cell>
        </row>
        <row r="117158">
          <cell r="M117158" t="str">
            <v>PT. PINUS MERAH ABADI - RANGKAS BITUNG GT</v>
          </cell>
        </row>
        <row r="117159">
          <cell r="M117159" t="str">
            <v>PT. PINUS MERAH ABADI - RANGKAS BITUNG GT</v>
          </cell>
        </row>
        <row r="117160">
          <cell r="M117160" t="str">
            <v>PT. PINUS MERAH ABADI - RANGKAS BITUNG GT</v>
          </cell>
        </row>
        <row r="117161">
          <cell r="M117161" t="str">
            <v>PT. PINUS MERAH ABADI - RANGKAS BITUNG GT</v>
          </cell>
        </row>
        <row r="117162">
          <cell r="M117162" t="str">
            <v>PT. PINUS MERAH ABADI - RANGKAS BITUNG GT</v>
          </cell>
        </row>
        <row r="117163">
          <cell r="M117163" t="str">
            <v>PT. PINUS MERAH ABADI - RANGKAS BITUNG GT</v>
          </cell>
        </row>
        <row r="117164">
          <cell r="M117164" t="str">
            <v>PT. PINUS MERAH ABADI - RANGKAS BITUNG GT</v>
          </cell>
        </row>
        <row r="117165">
          <cell r="M117165" t="str">
            <v>PT. PINUS MERAH ABADI - RANGKAS BITUNG GT</v>
          </cell>
        </row>
        <row r="117166">
          <cell r="M117166" t="str">
            <v>PT. PINUS MERAH ABADI - RANGKAS BITUNG GT</v>
          </cell>
        </row>
        <row r="117167">
          <cell r="M117167" t="str">
            <v>PT. PINUS MERAH ABADI - RANGKAS BITUNG GT</v>
          </cell>
        </row>
        <row r="117168">
          <cell r="M117168" t="str">
            <v>PT. PINUS MERAH ABADI - RANGKAS BITUNG GT</v>
          </cell>
        </row>
        <row r="117169">
          <cell r="M117169" t="str">
            <v>PT. PINUS MERAH ABADI - RANGKAS BITUNG GT</v>
          </cell>
        </row>
        <row r="117170">
          <cell r="M117170" t="str">
            <v>PT. PINUS MERAH ABADI - RANGKAS BITUNG GT</v>
          </cell>
        </row>
        <row r="117171">
          <cell r="M117171" t="str">
            <v>PT. PINUS MERAH ABADI - RANGKAS BITUNG GT</v>
          </cell>
        </row>
        <row r="117172">
          <cell r="M117172" t="str">
            <v>PT. PINUS MERAH ABADI - RANGKAS BITUNG GT</v>
          </cell>
        </row>
        <row r="117173">
          <cell r="M117173" t="str">
            <v>PT. PINUS MERAH ABADI - RANGKAS BITUNG GT</v>
          </cell>
        </row>
        <row r="117174">
          <cell r="M117174" t="str">
            <v>PT. PINUS MERAH ABADI - RANGKAS BITUNG GT</v>
          </cell>
        </row>
        <row r="117175">
          <cell r="M117175" t="str">
            <v>PT. PINUS MERAH ABADI - RANGKAS BITUNG GT</v>
          </cell>
        </row>
        <row r="117176">
          <cell r="M117176" t="str">
            <v>PT. PINUS MERAH ABADI - RANGKAS BITUNG GT</v>
          </cell>
        </row>
        <row r="117177">
          <cell r="M117177" t="str">
            <v>PT. PINUS MERAH ABADI - RANGKAS BITUNG GT</v>
          </cell>
        </row>
        <row r="117178">
          <cell r="M117178" t="str">
            <v>PT. PINUS MERAH ABADI - RANGKAS BITUNG GT</v>
          </cell>
        </row>
        <row r="117179">
          <cell r="M117179" t="str">
            <v>PT. PINUS MERAH ABADI - RANGKAS BITUNG GT</v>
          </cell>
        </row>
        <row r="117180">
          <cell r="M117180" t="str">
            <v>PT. PINUS MERAH ABADI - RANGKAS BITUNG GT</v>
          </cell>
        </row>
        <row r="117181">
          <cell r="M117181" t="str">
            <v>PT. PINUS MERAH ABADI - RANGKAS BITUNG GT</v>
          </cell>
        </row>
        <row r="117182">
          <cell r="M117182" t="str">
            <v>PT. PINUS MERAH ABADI - RANGKAS BITUNG GT</v>
          </cell>
        </row>
        <row r="117183">
          <cell r="M117183" t="str">
            <v>PT. PINUS MERAH ABADI - RANGKAS BITUNG GT</v>
          </cell>
        </row>
        <row r="117184">
          <cell r="M117184" t="str">
            <v>PT. PINUS MERAH ABADI - RANGKAS BITUNG GT</v>
          </cell>
        </row>
        <row r="117185">
          <cell r="M117185" t="str">
            <v>PT. PINUS MERAH ABADI - RANGKAS BITUNG GT</v>
          </cell>
        </row>
        <row r="117186">
          <cell r="M117186" t="str">
            <v>PT. PINUS MERAH ABADI - RANGKAS BITUNG GT</v>
          </cell>
        </row>
        <row r="117187">
          <cell r="M117187" t="str">
            <v>PT. PINUS MERAH ABADI - RANGKAS BITUNG GT</v>
          </cell>
        </row>
        <row r="117188">
          <cell r="M117188" t="str">
            <v>PT. PINUS MERAH ABADI - RANGKAS BITUNG GT</v>
          </cell>
        </row>
        <row r="117189">
          <cell r="M117189" t="str">
            <v>PT. PINUS MERAH ABADI - RANGKAS BITUNG GT</v>
          </cell>
        </row>
        <row r="117190">
          <cell r="M117190" t="str">
            <v>PT. PINUS MERAH ABADI - RANGKAS BITUNG GT</v>
          </cell>
        </row>
        <row r="117191">
          <cell r="M117191" t="str">
            <v>PT. PINUS MERAH ABADI - RANGKAS BITUNG GT</v>
          </cell>
        </row>
        <row r="117192">
          <cell r="M117192" t="str">
            <v>PT. PINUS MERAH ABADI - RANGKAS BITUNG GT</v>
          </cell>
        </row>
        <row r="117193">
          <cell r="M117193" t="str">
            <v>PT. PINUS MERAH ABADI - RANGKAS BITUNG GT</v>
          </cell>
        </row>
        <row r="117194">
          <cell r="M117194" t="str">
            <v>PT. PINUS MERAH ABADI - RANGKAS BITUNG GT</v>
          </cell>
        </row>
        <row r="117195">
          <cell r="M117195" t="str">
            <v>PT. PINUS MERAH ABADI - RANGKAS BITUNG GT</v>
          </cell>
        </row>
        <row r="117196">
          <cell r="M117196" t="str">
            <v>PT. PINUS MERAH ABADI - RANGKAS BITUNG GT</v>
          </cell>
        </row>
        <row r="117197">
          <cell r="M117197" t="str">
            <v>PT. PINUS MERAH ABADI - RANGKAS BITUNG GT</v>
          </cell>
        </row>
        <row r="117198">
          <cell r="M117198" t="str">
            <v>PT. PINUS MERAH ABADI - RANGKAS BITUNG GT</v>
          </cell>
        </row>
        <row r="117199">
          <cell r="M117199" t="str">
            <v>PT. PINUS MERAH ABADI - RANGKAS BITUNG GT</v>
          </cell>
        </row>
        <row r="117200">
          <cell r="M117200" t="str">
            <v>PT. PINUS MERAH ABADI - RANGKAS BITUNG GT</v>
          </cell>
        </row>
        <row r="117201">
          <cell r="M117201" t="str">
            <v>PT. PINUS MERAH ABADI - RANGKAS BITUNG GT</v>
          </cell>
        </row>
        <row r="117202">
          <cell r="M117202" t="str">
            <v>PT. PINUS MERAH ABADI - RANGKAS BITUNG GT</v>
          </cell>
        </row>
        <row r="117203">
          <cell r="M117203" t="str">
            <v>PT. PINUS MERAH ABADI - RANGKAS BITUNG GT</v>
          </cell>
        </row>
        <row r="117204">
          <cell r="M117204" t="str">
            <v>PT. PINUS MERAH ABADI - RANGKAS BITUNG GT</v>
          </cell>
        </row>
        <row r="117205">
          <cell r="M117205" t="str">
            <v>PT. PINUS MERAH ABADI - RANGKAS BITUNG GT</v>
          </cell>
        </row>
        <row r="117206">
          <cell r="M117206" t="str">
            <v>PT. PINUS MERAH ABADI - RANGKAS BITUNG GT</v>
          </cell>
        </row>
        <row r="117207">
          <cell r="M117207" t="str">
            <v>PT. PINUS MERAH ABADI - RANGKAS BITUNG GT</v>
          </cell>
        </row>
        <row r="117208">
          <cell r="M117208" t="str">
            <v>PT. PINUS MERAH ABADI - RANGKAS BITUNG GT</v>
          </cell>
        </row>
        <row r="117209">
          <cell r="M117209" t="str">
            <v>PT. PINUS MERAH ABADI - RANGKAS BITUNG GT</v>
          </cell>
        </row>
        <row r="117210">
          <cell r="M117210" t="str">
            <v>PT. PINUS MERAH ABADI - RANGKAS BITUNG GT</v>
          </cell>
        </row>
        <row r="117211">
          <cell r="M117211" t="str">
            <v>PT. PINUS MERAH ABADI - RANGKAS BITUNG GT</v>
          </cell>
        </row>
        <row r="117212">
          <cell r="M117212" t="str">
            <v>PT. PINUS MERAH ABADI - RANGKAS BITUNG GT</v>
          </cell>
        </row>
        <row r="117213">
          <cell r="M117213" t="str">
            <v>PT. PINUS MERAH ABADI - RANGKAS BITUNG GT</v>
          </cell>
        </row>
        <row r="117214">
          <cell r="M117214" t="str">
            <v>PT. PINUS MERAH ABADI - RANGKAS BITUNG GT</v>
          </cell>
        </row>
        <row r="117215">
          <cell r="M117215" t="str">
            <v>PT. PINUS MERAH ABADI - RANGKAS BITUNG GT</v>
          </cell>
        </row>
        <row r="117216">
          <cell r="M117216" t="str">
            <v>PT. PINUS MERAH ABADI - RANGKAS BITUNG GT</v>
          </cell>
        </row>
        <row r="117217">
          <cell r="M117217" t="str">
            <v>PT. PINUS MERAH ABADI - RANGKAS BITUNG GT</v>
          </cell>
        </row>
        <row r="117218">
          <cell r="M117218" t="str">
            <v>PT. PINUS MERAH ABADI - RANGKAS BITUNG GT</v>
          </cell>
        </row>
        <row r="117219">
          <cell r="M117219" t="str">
            <v>PT. PINUS MERAH ABADI - RANGKAS BITUNG GT</v>
          </cell>
        </row>
        <row r="117220">
          <cell r="M117220" t="str">
            <v>PT. PINUS MERAH ABADI - RANGKAS BITUNG GT</v>
          </cell>
        </row>
        <row r="117221">
          <cell r="M117221" t="str">
            <v>PT. PINUS MERAH ABADI - RANGKAS BITUNG GT</v>
          </cell>
        </row>
        <row r="117222">
          <cell r="M117222" t="str">
            <v>PT. PINUS MERAH ABADI - RANGKAS BITUNG GT</v>
          </cell>
        </row>
        <row r="117223">
          <cell r="M117223" t="str">
            <v>PT. PINUS MERAH ABADI - RANGKAS BITUNG GT</v>
          </cell>
        </row>
        <row r="117224">
          <cell r="M117224" t="str">
            <v>PT. PINUS MERAH ABADI - RANGKAS BITUNG GT</v>
          </cell>
        </row>
        <row r="117225">
          <cell r="M117225" t="str">
            <v>PT. PINUS MERAH ABADI - RANGKAS BITUNG GT</v>
          </cell>
        </row>
        <row r="117226">
          <cell r="M117226" t="str">
            <v>PT. PINUS MERAH ABADI - RANGKAS BITUNG GT</v>
          </cell>
        </row>
        <row r="117227">
          <cell r="M117227" t="str">
            <v>PT. PINUS MERAH ABADI - RANGKAS BITUNG GT</v>
          </cell>
        </row>
        <row r="117228">
          <cell r="M117228" t="str">
            <v>PT. PINUS MERAH ABADI - RANGKAS BITUNG GT</v>
          </cell>
        </row>
        <row r="117229">
          <cell r="M117229" t="str">
            <v>PT. PINUS MERAH ABADI - RANGKAS BITUNG GT</v>
          </cell>
        </row>
        <row r="117230">
          <cell r="M117230" t="str">
            <v>PT. PINUS MERAH ABADI - RANGKAS BITUNG GT</v>
          </cell>
        </row>
        <row r="117231">
          <cell r="M117231" t="str">
            <v>PT. PINUS MERAH ABADI - RANGKAS BITUNG GT</v>
          </cell>
        </row>
        <row r="117232">
          <cell r="M117232" t="str">
            <v>PT. PINUS MERAH ABADI - RANGKAS BITUNG GT</v>
          </cell>
        </row>
        <row r="117233">
          <cell r="M117233" t="str">
            <v>PT. PINUS MERAH ABADI - RANGKAS BITUNG GT</v>
          </cell>
        </row>
        <row r="117234">
          <cell r="M117234" t="str">
            <v>PT. PINUS MERAH ABADI - RANGKAS BITUNG GT</v>
          </cell>
        </row>
        <row r="117235">
          <cell r="M117235" t="str">
            <v>PT. PINUS MERAH ABADI - RANGKAS BITUNG GT</v>
          </cell>
        </row>
        <row r="117236">
          <cell r="M117236" t="str">
            <v>PT. PINUS MERAH ABADI - RANGKAS BITUNG GT</v>
          </cell>
        </row>
        <row r="117237">
          <cell r="M117237" t="str">
            <v>PT. PINUS MERAH ABADI - RANGKAS BITUNG GT</v>
          </cell>
        </row>
        <row r="117238">
          <cell r="M117238" t="str">
            <v>PT. PINUS MERAH ABADI - RANGKAS BITUNG GT</v>
          </cell>
        </row>
        <row r="117239">
          <cell r="M117239" t="str">
            <v>PT. PINUS MERAH ABADI - RANGKAS BITUNG GT</v>
          </cell>
        </row>
        <row r="117240">
          <cell r="M117240" t="str">
            <v>PT. PINUS MERAH ABADI - RANGKAS BITUNG GT</v>
          </cell>
        </row>
        <row r="117241">
          <cell r="M117241" t="str">
            <v>PT. PINUS MERAH ABADI - RANGKAS BITUNG GT</v>
          </cell>
        </row>
        <row r="117242">
          <cell r="M117242" t="str">
            <v>PT. PINUS MERAH ABADI - RANGKAS BITUNG GT</v>
          </cell>
        </row>
        <row r="117243">
          <cell r="M117243" t="str">
            <v>PT. PINUS MERAH ABADI - RANGKAS BITUNG GT</v>
          </cell>
        </row>
        <row r="117244">
          <cell r="M117244" t="str">
            <v>PT. PINUS MERAH ABADI - RANGKAS BITUNG GT</v>
          </cell>
        </row>
        <row r="117245">
          <cell r="M117245" t="str">
            <v>PT. PINUS MERAH ABADI - RANGKAS BITUNG GT</v>
          </cell>
        </row>
        <row r="117246">
          <cell r="M117246" t="str">
            <v>PT. PINUS MERAH ABADI - RANGKAS BITUNG GT</v>
          </cell>
        </row>
        <row r="117247">
          <cell r="M117247" t="str">
            <v>PT. PINUS MERAH ABADI - RANGKAS BITUNG GT</v>
          </cell>
        </row>
        <row r="117248">
          <cell r="M117248" t="str">
            <v>PT. PINUS MERAH ABADI - RANGKAS BITUNG GT</v>
          </cell>
        </row>
        <row r="117249">
          <cell r="M117249" t="str">
            <v>PT. PINUS MERAH ABADI - RANGKAS BITUNG GT</v>
          </cell>
        </row>
        <row r="117250">
          <cell r="M117250" t="str">
            <v>PT. PINUS MERAH ABADI - RANGKAS BITUNG GT</v>
          </cell>
        </row>
        <row r="117251">
          <cell r="M117251" t="str">
            <v>PT. PINUS MERAH ABADI - RANGKAS BITUNG GT</v>
          </cell>
        </row>
        <row r="117252">
          <cell r="M117252" t="str">
            <v>PT. PINUS MERAH ABADI - RANGKAS BITUNG GT</v>
          </cell>
        </row>
        <row r="117253">
          <cell r="M117253" t="str">
            <v>PT. PINUS MERAH ABADI - RANGKAS BITUNG GT</v>
          </cell>
        </row>
        <row r="117254">
          <cell r="M117254" t="str">
            <v>PT. PINUS MERAH ABADI - RANGKAS BITUNG GT</v>
          </cell>
        </row>
        <row r="117255">
          <cell r="M117255" t="str">
            <v>PT. PINUS MERAH ABADI - RANGKAS BITUNG GT</v>
          </cell>
        </row>
        <row r="117256">
          <cell r="M117256" t="str">
            <v>PT. PINUS MERAH ABADI - RANGKAS BITUNG GT</v>
          </cell>
        </row>
        <row r="117257">
          <cell r="M117257" t="str">
            <v>PT. PINUS MERAH ABADI - RANGKAS BITUNG GT</v>
          </cell>
        </row>
        <row r="117258">
          <cell r="M117258" t="str">
            <v>PT. PINUS MERAH ABADI - RANGKAS BITUNG GT</v>
          </cell>
        </row>
        <row r="117259">
          <cell r="M117259" t="str">
            <v>PT. PINUS MERAH ABADI - RANGKAS BITUNG GT</v>
          </cell>
        </row>
        <row r="117260">
          <cell r="M117260" t="str">
            <v>PT. PINUS MERAH ABADI - RANGKAS BITUNG GT</v>
          </cell>
        </row>
        <row r="117261">
          <cell r="M117261" t="str">
            <v>PT. PINUS MERAH ABADI - RANGKAS BITUNG GT</v>
          </cell>
        </row>
        <row r="117262">
          <cell r="M117262" t="str">
            <v>PT. PINUS MERAH ABADI - RANGKAS BITUNG GT</v>
          </cell>
        </row>
        <row r="117263">
          <cell r="M117263" t="str">
            <v>PT. PINUS MERAH ABADI - RANGKAS BITUNG GT</v>
          </cell>
        </row>
        <row r="117264">
          <cell r="M117264" t="str">
            <v>PT. PINUS MERAH ABADI - RANGKAS BITUNG GT</v>
          </cell>
        </row>
        <row r="117265">
          <cell r="M117265" t="str">
            <v>PT. PINUS MERAH ABADI - RANGKAS BITUNG GT</v>
          </cell>
        </row>
        <row r="117266">
          <cell r="M117266" t="str">
            <v>PT. PINUS MERAH ABADI - RANGKAS BITUNG GT</v>
          </cell>
        </row>
        <row r="117267">
          <cell r="M117267" t="str">
            <v>PT. PINUS MERAH ABADI - RANGKAS BITUNG GT</v>
          </cell>
        </row>
        <row r="117268">
          <cell r="M117268" t="str">
            <v>PT. PINUS MERAH ABADI - RANGKAS BITUNG GT</v>
          </cell>
        </row>
        <row r="117269">
          <cell r="M117269" t="str">
            <v>PT. PINUS MERAH ABADI - RANGKAS BITUNG GT</v>
          </cell>
        </row>
        <row r="117270">
          <cell r="M117270" t="str">
            <v>PT. PINUS MERAH ABADI - RANGKAS BITUNG GT</v>
          </cell>
        </row>
        <row r="117271">
          <cell r="M117271" t="str">
            <v>PT. PINUS MERAH ABADI - RANGKAS BITUNG GT</v>
          </cell>
        </row>
        <row r="117272">
          <cell r="M117272" t="str">
            <v>PT. PINUS MERAH ABADI - RANGKAS BITUNG GT</v>
          </cell>
        </row>
        <row r="117273">
          <cell r="M117273" t="str">
            <v>PT. PINUS MERAH ABADI - RANGKAS BITUNG GT</v>
          </cell>
        </row>
        <row r="117274">
          <cell r="M117274" t="str">
            <v>PT. PINUS MERAH ABADI - RANGKAS BITUNG GT</v>
          </cell>
        </row>
        <row r="117275">
          <cell r="M117275" t="str">
            <v>PT. PINUS MERAH ABADI - RANGKAS BITUNG GT</v>
          </cell>
        </row>
        <row r="117276">
          <cell r="M117276" t="str">
            <v>PT. PINUS MERAH ABADI - RANGKAS BITUNG GT</v>
          </cell>
        </row>
        <row r="117277">
          <cell r="M117277" t="str">
            <v>PT. PINUS MERAH ABADI - RANGKAS BITUNG GT</v>
          </cell>
        </row>
        <row r="117278">
          <cell r="M117278" t="str">
            <v>PT. PINUS MERAH ABADI - RANGKAS BITUNG GT</v>
          </cell>
        </row>
        <row r="117279">
          <cell r="M117279" t="str">
            <v>PT. PINUS MERAH ABADI - RANGKAS BITUNG GT</v>
          </cell>
        </row>
        <row r="117280">
          <cell r="M117280" t="str">
            <v>PT. PINUS MERAH ABADI - RANGKAS BITUNG GT</v>
          </cell>
        </row>
        <row r="117281">
          <cell r="M117281" t="str">
            <v>PT. PINUS MERAH ABADI - RANGKAS BITUNG GT</v>
          </cell>
        </row>
        <row r="117282">
          <cell r="M117282" t="str">
            <v>PT. PINUS MERAH ABADI - RANGKAS BITUNG GT</v>
          </cell>
        </row>
        <row r="117283">
          <cell r="M117283" t="str">
            <v>PT. PINUS MERAH ABADI - RANGKAS BITUNG GT</v>
          </cell>
        </row>
        <row r="117284">
          <cell r="M117284" t="str">
            <v>PT. PINUS MERAH ABADI - RANGKAS BITUNG GT</v>
          </cell>
        </row>
        <row r="117285">
          <cell r="M117285" t="str">
            <v>PT. PINUS MERAH ABADI - RANGKAS BITUNG GT</v>
          </cell>
        </row>
        <row r="117286">
          <cell r="M117286" t="str">
            <v>PT. PINUS MERAH ABADI - RANGKAS BITUNG GT</v>
          </cell>
        </row>
        <row r="117287">
          <cell r="M117287" t="str">
            <v>PT. PINUS MERAH ABADI - RANGKAS BITUNG GT</v>
          </cell>
        </row>
        <row r="117288">
          <cell r="M117288" t="str">
            <v>PT. PINUS MERAH ABADI - RANGKAS BITUNG GT</v>
          </cell>
        </row>
        <row r="117289">
          <cell r="M117289" t="str">
            <v>PT. PINUS MERAH ABADI - RANGKAS BITUNG GT</v>
          </cell>
        </row>
        <row r="117290">
          <cell r="M117290" t="str">
            <v>PT. PINUS MERAH ABADI - RANGKAS BITUNG GT</v>
          </cell>
        </row>
        <row r="117291">
          <cell r="M117291" t="str">
            <v>PT. PINUS MERAH ABADI - RANGKAS BITUNG GT</v>
          </cell>
        </row>
        <row r="117292">
          <cell r="M117292" t="str">
            <v>PT. PINUS MERAH ABADI - RANGKAS BITUNG GT</v>
          </cell>
        </row>
        <row r="117293">
          <cell r="M117293" t="str">
            <v>PT. PINUS MERAH ABADI - RANGKAS BITUNG GT</v>
          </cell>
        </row>
        <row r="117294">
          <cell r="M117294" t="str">
            <v>PT. PINUS MERAH ABADI - RANGKAS BITUNG GT</v>
          </cell>
        </row>
        <row r="117295">
          <cell r="M117295" t="str">
            <v>PT. PINUS MERAH ABADI - RANGKAS BITUNG GT</v>
          </cell>
        </row>
        <row r="117296">
          <cell r="M117296" t="str">
            <v>PT. PINUS MERAH ABADI - RANGKAS BITUNG GT</v>
          </cell>
        </row>
        <row r="117297">
          <cell r="M117297" t="str">
            <v>PT. PINUS MERAH ABADI - RANGKAS BITUNG GT</v>
          </cell>
        </row>
        <row r="117298">
          <cell r="M117298" t="str">
            <v>PT. PINUS MERAH ABADI - RANGKAS BITUNG GT</v>
          </cell>
        </row>
        <row r="117299">
          <cell r="M117299" t="str">
            <v>PT. PINUS MERAH ABADI - RANGKAS BITUNG GT</v>
          </cell>
        </row>
        <row r="117300">
          <cell r="M117300" t="str">
            <v>PT. PINUS MERAH ABADI - RANGKAS BITUNG GT</v>
          </cell>
        </row>
        <row r="117301">
          <cell r="M117301" t="str">
            <v>PT. PINUS MERAH ABADI - RANGKAS BITUNG GT</v>
          </cell>
        </row>
        <row r="117302">
          <cell r="M117302" t="str">
            <v>PT. PINUS MERAH ABADI - RANGKAS BITUNG GT</v>
          </cell>
        </row>
        <row r="117303">
          <cell r="M117303" t="str">
            <v>PT. PINUS MERAH ABADI - RANGKAS BITUNG GT</v>
          </cell>
        </row>
        <row r="117304">
          <cell r="M117304" t="str">
            <v>PT. PINUS MERAH ABADI - RANGKAS BITUNG GT</v>
          </cell>
        </row>
        <row r="117305">
          <cell r="M117305" t="str">
            <v>PT. PINUS MERAH ABADI - RANGKAS BITUNG GT</v>
          </cell>
        </row>
        <row r="117306">
          <cell r="M117306" t="str">
            <v>PT. PINUS MERAH ABADI - RANGKAS BITUNG GT</v>
          </cell>
        </row>
        <row r="117307">
          <cell r="M117307" t="str">
            <v>PT. PINUS MERAH ABADI - RANGKAS BITUNG GT</v>
          </cell>
        </row>
        <row r="117308">
          <cell r="M117308" t="str">
            <v>PT. PINUS MERAH ABADI - RANGKAS BITUNG GT</v>
          </cell>
        </row>
        <row r="117309">
          <cell r="M117309" t="str">
            <v>PT. PINUS MERAH ABADI - RANGKAS BITUNG GT</v>
          </cell>
        </row>
        <row r="117310">
          <cell r="M117310" t="str">
            <v>PT. PINUS MERAH ABADI - RANGKAS BITUNG GT</v>
          </cell>
        </row>
        <row r="117311">
          <cell r="M117311" t="str">
            <v>PT. PINUS MERAH ABADI - RANGKAS BITUNG GT</v>
          </cell>
        </row>
        <row r="117312">
          <cell r="M117312" t="str">
            <v>PT. PINUS MERAH ABADI - RANGKAS BITUNG GT</v>
          </cell>
        </row>
        <row r="117313">
          <cell r="M117313" t="str">
            <v>PT. PINUS MERAH ABADI - RANGKAS BITUNG GT</v>
          </cell>
        </row>
        <row r="117314">
          <cell r="M117314" t="str">
            <v>PT. PINUS MERAH ABADI - RANGKAS BITUNG GT</v>
          </cell>
        </row>
        <row r="117315">
          <cell r="M117315" t="str">
            <v>PT. PINUS MERAH ABADI - RANGKAS BITUNG GT</v>
          </cell>
        </row>
        <row r="117316">
          <cell r="M117316" t="str">
            <v>PT. PINUS MERAH ABADI - RANGKAS BITUNG GT</v>
          </cell>
        </row>
        <row r="117317">
          <cell r="M117317" t="str">
            <v>PT. PINUS MERAH ABADI - RANGKAS BITUNG GT</v>
          </cell>
        </row>
        <row r="117318">
          <cell r="M117318" t="str">
            <v>PT. PINUS MERAH ABADI - RANGKAS BITUNG GT</v>
          </cell>
        </row>
        <row r="117319">
          <cell r="M117319" t="str">
            <v>PT. PINUS MERAH ABADI - RANGKAS BITUNG GT</v>
          </cell>
        </row>
        <row r="117320">
          <cell r="M117320" t="str">
            <v>PT. PINUS MERAH ABADI - RANGKAS BITUNG GT</v>
          </cell>
        </row>
        <row r="117321">
          <cell r="M117321" t="str">
            <v>PT. PINUS MERAH ABADI - RANGKAS BITUNG GT</v>
          </cell>
        </row>
        <row r="117322">
          <cell r="M117322" t="str">
            <v>PT. PINUS MERAH ABADI - RANGKAS BITUNG GT</v>
          </cell>
        </row>
        <row r="117323">
          <cell r="M117323" t="str">
            <v>PT. PINUS MERAH ABADI - RANGKAS BITUNG GT</v>
          </cell>
        </row>
        <row r="117324">
          <cell r="M117324" t="str">
            <v>PT. PINUS MERAH ABADI - RANGKAS BITUNG GT</v>
          </cell>
        </row>
        <row r="117325">
          <cell r="M117325" t="str">
            <v>PT. PINUS MERAH ABADI - RANGKAS BITUNG GT</v>
          </cell>
        </row>
        <row r="117326">
          <cell r="M117326" t="str">
            <v>PT. PINUS MERAH ABADI - RANGKAS BITUNG GT</v>
          </cell>
        </row>
        <row r="117327">
          <cell r="M117327" t="str">
            <v>PT. PINUS MERAH ABADI - RANGKAS BITUNG GT</v>
          </cell>
        </row>
        <row r="117328">
          <cell r="M117328" t="str">
            <v>PT. PINUS MERAH ABADI - RANGKAS BITUNG GT</v>
          </cell>
        </row>
        <row r="117329">
          <cell r="M117329" t="str">
            <v>PT. PINUS MERAH ABADI - RANGKAS BITUNG GT</v>
          </cell>
        </row>
        <row r="117330">
          <cell r="M117330" t="str">
            <v>PT. PINUS MERAH ABADI - RANGKAS BITUNG GT</v>
          </cell>
        </row>
        <row r="117331">
          <cell r="M117331" t="str">
            <v>PT. PINUS MERAH ABADI - RANGKAS BITUNG GT</v>
          </cell>
        </row>
        <row r="117332">
          <cell r="M117332" t="str">
            <v>PT. PINUS MERAH ABADI - RANGKAS BITUNG GT</v>
          </cell>
        </row>
        <row r="117333">
          <cell r="M117333" t="str">
            <v>PT. PINUS MERAH ABADI - RANGKAS BITUNG GT</v>
          </cell>
        </row>
        <row r="117334">
          <cell r="M117334" t="str">
            <v>PT. PINUS MERAH ABADI - RANGKAS BITUNG GT</v>
          </cell>
        </row>
        <row r="117335">
          <cell r="M117335" t="str">
            <v>PT. PINUS MERAH ABADI - RANGKAS BITUNG GT</v>
          </cell>
        </row>
        <row r="117336">
          <cell r="M117336" t="str">
            <v>PT. PINUS MERAH ABADI - RANGKAS BITUNG GT</v>
          </cell>
        </row>
        <row r="117337">
          <cell r="M117337" t="str">
            <v>PT. PINUS MERAH ABADI - RANGKAS BITUNG GT</v>
          </cell>
        </row>
        <row r="117338">
          <cell r="M117338" t="str">
            <v>PT. PINUS MERAH ABADI - RANGKAS BITUNG GT</v>
          </cell>
        </row>
        <row r="117339">
          <cell r="M117339" t="str">
            <v>PT. PINUS MERAH ABADI - RANGKAS BITUNG GT</v>
          </cell>
        </row>
        <row r="117340">
          <cell r="M117340" t="str">
            <v>PT. PINUS MERAH ABADI - RANGKAS BITUNG GT</v>
          </cell>
        </row>
        <row r="117341">
          <cell r="M117341" t="str">
            <v>PT. PINUS MERAH ABADI - RANGKAS BITUNG GT</v>
          </cell>
        </row>
        <row r="117342">
          <cell r="M117342" t="str">
            <v>PT. PINUS MERAH ABADI - RANGKAS BITUNG GT</v>
          </cell>
        </row>
        <row r="117343">
          <cell r="M117343" t="str">
            <v>PT. PINUS MERAH ABADI - RANGKAS BITUNG GT</v>
          </cell>
        </row>
        <row r="117344">
          <cell r="M117344" t="str">
            <v>PT. PINUS MERAH ABADI - RANGKAS BITUNG GT</v>
          </cell>
        </row>
        <row r="117345">
          <cell r="M117345" t="str">
            <v>PT. PINUS MERAH ABADI - RANGKAS BITUNG GT</v>
          </cell>
        </row>
        <row r="117346">
          <cell r="M117346" t="str">
            <v>PT. PINUS MERAH ABADI - RANGKAS BITUNG GT</v>
          </cell>
        </row>
        <row r="117347">
          <cell r="M117347" t="str">
            <v>PT. PINUS MERAH ABADI - RANGKAS BITUNG GT</v>
          </cell>
        </row>
        <row r="117348">
          <cell r="M117348" t="str">
            <v>PT. PINUS MERAH ABADI - RANGKAS BITUNG GT</v>
          </cell>
        </row>
        <row r="117349">
          <cell r="M117349" t="str">
            <v>PT. PINUS MERAH ABADI - RANGKAS BITUNG GT</v>
          </cell>
        </row>
        <row r="117350">
          <cell r="M117350" t="str">
            <v>PT. PINUS MERAH ABADI - RANGKAS BITUNG GT</v>
          </cell>
        </row>
        <row r="117351">
          <cell r="M117351" t="str">
            <v>PT. PINUS MERAH ABADI - RANGKAS BITUNG GT</v>
          </cell>
        </row>
        <row r="117352">
          <cell r="M117352" t="str">
            <v>PT. PINUS MERAH ABADI - RANGKAS BITUNG GT</v>
          </cell>
        </row>
        <row r="117353">
          <cell r="M117353" t="str">
            <v>PT. PINUS MERAH ABADI - RANGKAS BITUNG GT</v>
          </cell>
        </row>
        <row r="117354">
          <cell r="M117354" t="str">
            <v>PT. PINUS MERAH ABADI - RANGKAS BITUNG GT</v>
          </cell>
        </row>
        <row r="117355">
          <cell r="M117355" t="str">
            <v>PT. PINUS MERAH ABADI - RANGKAS BITUNG GT</v>
          </cell>
        </row>
        <row r="117356">
          <cell r="M117356" t="str">
            <v>PT. PINUS MERAH ABADI - RANGKAS BITUNG GT</v>
          </cell>
        </row>
        <row r="117357">
          <cell r="M117357" t="str">
            <v>PT. PINUS MERAH ABADI - RANGKAS BITUNG GT</v>
          </cell>
        </row>
        <row r="117358">
          <cell r="M117358" t="str">
            <v>PT. PINUS MERAH ABADI - RANGKAS BITUNG GT</v>
          </cell>
        </row>
        <row r="117359">
          <cell r="M117359" t="str">
            <v>PT. PINUS MERAH ABADI - RANGKAS BITUNG GT</v>
          </cell>
        </row>
        <row r="117360">
          <cell r="M117360" t="str">
            <v>PT. PINUS MERAH ABADI - RANGKAS BITUNG GT</v>
          </cell>
        </row>
        <row r="117361">
          <cell r="M117361" t="str">
            <v>PT. PINUS MERAH ABADI - RANGKAS BITUNG GT</v>
          </cell>
        </row>
        <row r="117362">
          <cell r="M117362" t="str">
            <v>PT. PINUS MERAH ABADI - RANGKAS BITUNG GT</v>
          </cell>
        </row>
        <row r="117363">
          <cell r="M117363" t="str">
            <v>PT. PINUS MERAH ABADI - RANGKAS BITUNG GT</v>
          </cell>
        </row>
        <row r="117364">
          <cell r="M117364" t="str">
            <v>PT. PINUS MERAH ABADI - RANGKAS BITUNG GT</v>
          </cell>
        </row>
        <row r="117365">
          <cell r="M117365" t="str">
            <v>PT. PINUS MERAH ABADI - RANGKAS BITUNG GT</v>
          </cell>
        </row>
        <row r="117366">
          <cell r="M117366" t="str">
            <v>PT. PINUS MERAH ABADI - RANGKAS BITUNG GT</v>
          </cell>
        </row>
        <row r="117367">
          <cell r="M117367" t="str">
            <v>PT. PINUS MERAH ABADI - RANGKAS BITUNG GT</v>
          </cell>
        </row>
        <row r="117368">
          <cell r="M117368" t="str">
            <v>PT. PINUS MERAH ABADI - RANGKAS BITUNG GT</v>
          </cell>
        </row>
        <row r="117369">
          <cell r="M117369" t="str">
            <v>PT. PINUS MERAH ABADI - RANGKAS BITUNG GT</v>
          </cell>
        </row>
        <row r="117370">
          <cell r="M117370" t="str">
            <v>PT. PINUS MERAH ABADI - RANGKAS BITUNG GT</v>
          </cell>
        </row>
        <row r="117371">
          <cell r="M117371" t="str">
            <v>PT. PINUS MERAH ABADI - RANGKAS BITUNG GT</v>
          </cell>
        </row>
        <row r="117372">
          <cell r="M117372" t="str">
            <v>PT. PINUS MERAH ABADI - RANGKAS BITUNG GT</v>
          </cell>
        </row>
        <row r="117373">
          <cell r="M117373" t="str">
            <v>PT. PINUS MERAH ABADI - RANGKAS BITUNG GT</v>
          </cell>
        </row>
        <row r="117374">
          <cell r="M117374" t="str">
            <v>PT. PINUS MERAH ABADI - RANGKAS BITUNG GT</v>
          </cell>
        </row>
        <row r="117375">
          <cell r="M117375" t="str">
            <v>PT. PINUS MERAH ABADI - RANGKAS BITUNG GT</v>
          </cell>
        </row>
        <row r="117376">
          <cell r="M117376" t="str">
            <v>PT. PINUS MERAH ABADI - RANGKAS BITUNG GT</v>
          </cell>
        </row>
        <row r="117377">
          <cell r="M117377" t="str">
            <v>PT. PINUS MERAH ABADI - RANGKAS BITUNG GT</v>
          </cell>
        </row>
        <row r="117378">
          <cell r="M117378" t="str">
            <v>PT. PINUS MERAH ABADI - RANGKAS BITUNG GT</v>
          </cell>
        </row>
        <row r="117379">
          <cell r="M117379" t="str">
            <v>PT. PINUS MERAH ABADI - RANGKAS BITUNG GT</v>
          </cell>
        </row>
        <row r="117380">
          <cell r="M117380" t="str">
            <v>PT. PINUS MERAH ABADI - RANGKAS BITUNG GT</v>
          </cell>
        </row>
        <row r="117381">
          <cell r="M117381" t="str">
            <v>PT. PINUS MERAH ABADI - RANGKAS BITUNG GT</v>
          </cell>
        </row>
        <row r="117382">
          <cell r="M117382" t="str">
            <v>PT. PINUS MERAH ABADI - RANGKAS BITUNG GT</v>
          </cell>
        </row>
        <row r="117383">
          <cell r="M117383" t="str">
            <v>PT. PINUS MERAH ABADI - RANGKAS BITUNG GT</v>
          </cell>
        </row>
        <row r="117384">
          <cell r="M117384" t="str">
            <v>PT. PINUS MERAH ABADI - RANGKAS BITUNG GT</v>
          </cell>
        </row>
        <row r="117385">
          <cell r="M117385" t="str">
            <v>PT. PINUS MERAH ABADI - RANGKAS BITUNG GT</v>
          </cell>
        </row>
        <row r="117386">
          <cell r="M117386" t="str">
            <v>PT. PINUS MERAH ABADI - RANGKAS BITUNG GT</v>
          </cell>
        </row>
        <row r="117387">
          <cell r="M117387" t="str">
            <v>PT. PINUS MERAH ABADI - RANGKAS BITUNG GT</v>
          </cell>
        </row>
        <row r="117388">
          <cell r="M117388" t="str">
            <v>PT. PINUS MERAH ABADI - RANGKAS BITUNG GT</v>
          </cell>
        </row>
        <row r="117389">
          <cell r="M117389" t="str">
            <v>PT. PINUS MERAH ABADI - RANGKAS BITUNG GT</v>
          </cell>
        </row>
        <row r="117390">
          <cell r="M117390" t="str">
            <v>PT. PINUS MERAH ABADI - RANGKAS BITUNG GT</v>
          </cell>
        </row>
        <row r="117391">
          <cell r="M117391" t="str">
            <v>PT. PINUS MERAH ABADI - RANGKAS BITUNG GT</v>
          </cell>
        </row>
        <row r="117392">
          <cell r="M117392" t="str">
            <v>PT. PINUS MERAH ABADI - RANGKAS BITUNG GT</v>
          </cell>
        </row>
        <row r="117393">
          <cell r="M117393" t="str">
            <v>PT. PINUS MERAH ABADI - RANGKAS BITUNG GT</v>
          </cell>
        </row>
        <row r="117394">
          <cell r="M117394" t="str">
            <v>PT. PINUS MERAH ABADI - RANGKAS BITUNG GT</v>
          </cell>
        </row>
        <row r="117395">
          <cell r="M117395" t="str">
            <v>PT. PINUS MERAH ABADI - RANGKAS BITUNG GT</v>
          </cell>
        </row>
        <row r="117396">
          <cell r="M117396" t="str">
            <v>PT. PINUS MERAH ABADI - RANGKAS BITUNG GT</v>
          </cell>
        </row>
        <row r="117397">
          <cell r="M117397" t="str">
            <v>PT. PINUS MERAH ABADI - RANGKAS BITUNG GT</v>
          </cell>
        </row>
        <row r="117398">
          <cell r="M117398" t="str">
            <v>PT. PINUS MERAH ABADI - RANGKAS BITUNG GT</v>
          </cell>
        </row>
        <row r="117399">
          <cell r="M117399" t="str">
            <v>PT. PINUS MERAH ABADI - RANGKAS BITUNG GT</v>
          </cell>
        </row>
        <row r="117400">
          <cell r="M117400" t="str">
            <v>PT. PINUS MERAH ABADI - RANGKAS BITUNG GT</v>
          </cell>
        </row>
        <row r="117401">
          <cell r="M117401" t="str">
            <v>PT. PINUS MERAH ABADI - RANGKAS BITUNG GT</v>
          </cell>
        </row>
        <row r="117402">
          <cell r="M117402" t="str">
            <v>PT. PINUS MERAH ABADI - RANGKAS BITUNG GT</v>
          </cell>
        </row>
        <row r="117403">
          <cell r="M117403" t="str">
            <v>PT. PINUS MERAH ABADI - RANGKAS BITUNG GT</v>
          </cell>
        </row>
        <row r="117404">
          <cell r="M117404" t="str">
            <v>PT. PINUS MERAH ABADI - RANGKAS BITUNG GT</v>
          </cell>
        </row>
        <row r="117405">
          <cell r="M117405" t="str">
            <v>PT. PINUS MERAH ABADI - RANGKAS BITUNG GT</v>
          </cell>
        </row>
        <row r="117406">
          <cell r="M117406" t="str">
            <v>PT. PINUS MERAH ABADI - RANGKAS BITUNG GT</v>
          </cell>
        </row>
        <row r="117407">
          <cell r="M117407" t="str">
            <v>PT. PINUS MERAH ABADI - RANGKAS BITUNG GT</v>
          </cell>
        </row>
        <row r="117408">
          <cell r="M117408" t="str">
            <v>PT. PINUS MERAH ABADI - RANGKAS BITUNG GT</v>
          </cell>
        </row>
        <row r="117409">
          <cell r="M117409" t="str">
            <v>PT. PINUS MERAH ABADI - RANGKAS BITUNG GT</v>
          </cell>
        </row>
        <row r="117410">
          <cell r="M117410" t="str">
            <v>PT. PINUS MERAH ABADI - RANGKAS BITUNG GT</v>
          </cell>
        </row>
        <row r="117411">
          <cell r="M117411" t="str">
            <v>PT. PINUS MERAH ABADI - RANGKAS BITUNG GT</v>
          </cell>
        </row>
        <row r="117412">
          <cell r="M117412" t="str">
            <v>PT. PINUS MERAH ABADI - RANGKAS BITUNG GT</v>
          </cell>
        </row>
        <row r="117413">
          <cell r="M117413" t="str">
            <v>PT. PINUS MERAH ABADI - RANGKAS BITUNG GT</v>
          </cell>
        </row>
        <row r="117414">
          <cell r="M117414" t="str">
            <v>PT. PINUS MERAH ABADI - RANGKAS BITUNG GT</v>
          </cell>
        </row>
        <row r="117415">
          <cell r="M117415" t="str">
            <v>PT. PINUS MERAH ABADI - RANGKAS BITUNG GT</v>
          </cell>
        </row>
        <row r="117416">
          <cell r="M117416" t="str">
            <v>PT. PINUS MERAH ABADI - RANGKAS BITUNG GT</v>
          </cell>
        </row>
        <row r="117417">
          <cell r="M117417" t="str">
            <v>PT. PINUS MERAH ABADI - RANGKAS BITUNG GT</v>
          </cell>
        </row>
        <row r="117418">
          <cell r="M117418" t="str">
            <v>PT. PINUS MERAH ABADI - RANGKAS BITUNG GT</v>
          </cell>
        </row>
        <row r="117419">
          <cell r="M117419" t="str">
            <v>PT. PINUS MERAH ABADI - RANGKAS BITUNG GT</v>
          </cell>
        </row>
        <row r="117420">
          <cell r="M117420" t="str">
            <v>PT. PINUS MERAH ABADI - RANGKAS BITUNG GT</v>
          </cell>
        </row>
        <row r="117421">
          <cell r="M117421" t="str">
            <v>PT. PINUS MERAH ABADI - RANGKAS BITUNG GT</v>
          </cell>
        </row>
        <row r="117422">
          <cell r="M117422" t="str">
            <v>PT. PINUS MERAH ABADI - RANGKAS BITUNG GT</v>
          </cell>
        </row>
        <row r="117423">
          <cell r="M117423" t="str">
            <v>PT. PINUS MERAH ABADI - RANGKAS BITUNG GT</v>
          </cell>
        </row>
        <row r="117424">
          <cell r="M117424" t="str">
            <v>PT. PINUS MERAH ABADI - RANGKAS BITUNG GT</v>
          </cell>
        </row>
        <row r="117425">
          <cell r="M117425" t="str">
            <v>PT. PINUS MERAH ABADI - RANGKAS BITUNG GT</v>
          </cell>
        </row>
        <row r="117426">
          <cell r="M117426" t="str">
            <v>PT. PINUS MERAH ABADI - RANGKAS BITUNG GT</v>
          </cell>
        </row>
        <row r="117427">
          <cell r="M117427" t="str">
            <v>PT. PINUS MERAH ABADI - RANGKAS BITUNG GT</v>
          </cell>
        </row>
        <row r="117428">
          <cell r="M117428" t="str">
            <v>PT. PINUS MERAH ABADI - RANGKAS BITUNG GT</v>
          </cell>
        </row>
        <row r="117429">
          <cell r="M117429" t="str">
            <v>PT. PINUS MERAH ABADI - RANGKAS BITUNG GT</v>
          </cell>
        </row>
        <row r="117430">
          <cell r="M117430" t="str">
            <v>PT. PINUS MERAH ABADI - RANGKAS BITUNG GT</v>
          </cell>
        </row>
        <row r="117431">
          <cell r="M117431" t="str">
            <v>PT. PINUS MERAH ABADI - RANGKAS BITUNG GT</v>
          </cell>
        </row>
        <row r="117432">
          <cell r="M117432" t="str">
            <v>PT. PINUS MERAH ABADI - RANGKAS BITUNG GT</v>
          </cell>
        </row>
        <row r="117433">
          <cell r="M117433" t="str">
            <v>PT. PINUS MERAH ABADI - RANGKAS BITUNG GT</v>
          </cell>
        </row>
        <row r="117434">
          <cell r="M117434" t="str">
            <v>PT. PINUS MERAH ABADI - RANGKAS BITUNG GT</v>
          </cell>
        </row>
        <row r="117435">
          <cell r="M117435" t="str">
            <v>PT. PINUS MERAH ABADI - RANGKAS BITUNG GT</v>
          </cell>
        </row>
        <row r="117436">
          <cell r="M117436" t="str">
            <v>PT. PINUS MERAH ABADI - RANGKAS BITUNG GT</v>
          </cell>
        </row>
        <row r="117437">
          <cell r="M117437" t="str">
            <v>PT. PINUS MERAH ABADI - RANGKAS BITUNG GT</v>
          </cell>
        </row>
        <row r="117438">
          <cell r="M117438" t="str">
            <v>PT. PINUS MERAH ABADI - RANGKAS BITUNG GT</v>
          </cell>
        </row>
        <row r="117439">
          <cell r="M117439" t="str">
            <v>PT. PINUS MERAH ABADI - RANGKAS BITUNG GT</v>
          </cell>
        </row>
        <row r="117440">
          <cell r="M117440" t="str">
            <v>PT. PINUS MERAH ABADI - RANGKAS BITUNG GT</v>
          </cell>
        </row>
        <row r="117441">
          <cell r="M117441" t="str">
            <v>PT. PINUS MERAH ABADI - RANGKAS BITUNG GT</v>
          </cell>
        </row>
        <row r="117442">
          <cell r="M117442" t="str">
            <v>PT. PINUS MERAH ABADI - RANGKAS BITUNG GT</v>
          </cell>
        </row>
        <row r="117443">
          <cell r="M117443" t="str">
            <v>PT. PINUS MERAH ABADI - RANGKAS BITUNG GT</v>
          </cell>
        </row>
        <row r="117444">
          <cell r="M117444" t="str">
            <v>PT. PINUS MERAH ABADI - RANGKAS BITUNG GT</v>
          </cell>
        </row>
        <row r="117445">
          <cell r="M117445" t="str">
            <v>PT. PINUS MERAH ABADI - RANGKAS BITUNG GT</v>
          </cell>
        </row>
        <row r="117446">
          <cell r="M117446" t="str">
            <v>PT. PINUS MERAH ABADI - RANGKAS BITUNG GT</v>
          </cell>
        </row>
        <row r="117447">
          <cell r="M117447" t="str">
            <v>PT. PINUS MERAH ABADI - RANGKAS BITUNG GT</v>
          </cell>
        </row>
        <row r="117448">
          <cell r="M117448" t="str">
            <v>PT. PINUS MERAH ABADI - RANGKAS BITUNG GT</v>
          </cell>
        </row>
        <row r="117449">
          <cell r="M117449" t="str">
            <v>PT. PINUS MERAH ABADI - RANGKAS BITUNG GT</v>
          </cell>
        </row>
        <row r="117450">
          <cell r="M117450" t="str">
            <v>PT. PINUS MERAH ABADI - RANGKAS BITUNG GT</v>
          </cell>
        </row>
        <row r="117451">
          <cell r="M117451" t="str">
            <v>PT. PINUS MERAH ABADI - RANGKAS BITUNG GT</v>
          </cell>
        </row>
        <row r="117452">
          <cell r="M117452" t="str">
            <v>PT. PINUS MERAH ABADI - RANGKAS BITUNG GT</v>
          </cell>
        </row>
        <row r="117453">
          <cell r="M117453" t="str">
            <v>PT. PINUS MERAH ABADI - RANGKAS BITUNG GT</v>
          </cell>
        </row>
        <row r="117454">
          <cell r="M117454" t="str">
            <v>PT. PINUS MERAH ABADI - RANGKAS BITUNG GT</v>
          </cell>
        </row>
        <row r="117455">
          <cell r="M117455" t="str">
            <v>PT. PINUS MERAH ABADI - RANGKAS BITUNG GT</v>
          </cell>
        </row>
        <row r="117456">
          <cell r="M117456" t="str">
            <v>PT. PINUS MERAH ABADI - RANGKAS BITUNG GT</v>
          </cell>
        </row>
        <row r="117457">
          <cell r="M117457" t="str">
            <v>PT. PINUS MERAH ABADI - RANGKAS BITUNG GT</v>
          </cell>
        </row>
        <row r="117458">
          <cell r="M117458" t="str">
            <v>PT. PINUS MERAH ABADI - RANGKAS BITUNG GT</v>
          </cell>
        </row>
        <row r="117459">
          <cell r="M117459" t="str">
            <v>PT. PINUS MERAH ABADI - RANGKAS BITUNG GT</v>
          </cell>
        </row>
        <row r="117460">
          <cell r="M117460" t="str">
            <v>PT. PINUS MERAH ABADI - RANGKAS BITUNG GT</v>
          </cell>
        </row>
        <row r="117461">
          <cell r="M117461" t="str">
            <v>PT. PINUS MERAH ABADI - RANGKAS BITUNG GT</v>
          </cell>
        </row>
        <row r="117462">
          <cell r="M117462" t="str">
            <v>PT. PINUS MERAH ABADI - RANGKAS BITUNG GT</v>
          </cell>
        </row>
        <row r="117463">
          <cell r="M117463" t="str">
            <v>PT. PINUS MERAH ABADI - RANGKAS BITUNG GT</v>
          </cell>
        </row>
        <row r="117464">
          <cell r="M117464" t="str">
            <v>PT. PINUS MERAH ABADI - RANGKAS BITUNG GT</v>
          </cell>
        </row>
        <row r="117465">
          <cell r="M117465" t="str">
            <v>PT. PINUS MERAH ABADI - RANGKAS BITUNG GT</v>
          </cell>
        </row>
        <row r="117466">
          <cell r="M117466" t="str">
            <v>PT. PINUS MERAH ABADI - RANGKAS BITUNG GT</v>
          </cell>
        </row>
        <row r="117467">
          <cell r="M117467" t="str">
            <v>PT. PINUS MERAH ABADI - RANGKAS BITUNG GT</v>
          </cell>
        </row>
        <row r="117468">
          <cell r="M117468" t="str">
            <v>PT. PINUS MERAH ABADI - RANGKAS BITUNG GT</v>
          </cell>
        </row>
        <row r="117469">
          <cell r="M117469" t="str">
            <v>PT. PINUS MERAH ABADI - RANGKAS BITUNG GT</v>
          </cell>
        </row>
        <row r="117470">
          <cell r="M117470" t="str">
            <v>PT. PINUS MERAH ABADI - RANGKAS BITUNG GT</v>
          </cell>
        </row>
        <row r="117471">
          <cell r="M117471" t="str">
            <v>PT. PINUS MERAH ABADI - RANGKAS BITUNG GT</v>
          </cell>
        </row>
        <row r="117472">
          <cell r="M117472" t="str">
            <v>PT. PINUS MERAH ABADI - RANGKAS BITUNG GT</v>
          </cell>
        </row>
        <row r="117473">
          <cell r="M117473" t="str">
            <v>PT. PINUS MERAH ABADI - RANGKAS BITUNG GT</v>
          </cell>
        </row>
        <row r="117474">
          <cell r="M117474" t="str">
            <v>PT. PINUS MERAH ABADI - RANGKAS BITUNG GT</v>
          </cell>
        </row>
        <row r="117475">
          <cell r="M117475" t="str">
            <v>PT. PINUS MERAH ABADI - RANGKAS BITUNG GT</v>
          </cell>
        </row>
        <row r="117476">
          <cell r="M117476" t="str">
            <v>PT. PINUS MERAH ABADI - RANGKAS BITUNG GT</v>
          </cell>
        </row>
        <row r="117477">
          <cell r="M117477" t="str">
            <v>PT. PINUS MERAH ABADI - RANGKAS BITUNG GT</v>
          </cell>
        </row>
        <row r="117478">
          <cell r="M117478" t="str">
            <v>PT. PINUS MERAH ABADI - RANGKAS BITUNG GT</v>
          </cell>
        </row>
        <row r="117479">
          <cell r="M117479" t="str">
            <v>PT. PINUS MERAH ABADI - RANGKAS BITUNG GT</v>
          </cell>
        </row>
        <row r="117480">
          <cell r="M117480" t="str">
            <v>PT. PINUS MERAH ABADI - RANGKAS BITUNG GT</v>
          </cell>
        </row>
        <row r="117481">
          <cell r="M117481" t="str">
            <v>PT. PINUS MERAH ABADI - RANGKAS BITUNG GT</v>
          </cell>
        </row>
        <row r="117482">
          <cell r="M117482" t="str">
            <v>PT. PINUS MERAH ABADI - RANGKAS BITUNG GT</v>
          </cell>
        </row>
        <row r="117483">
          <cell r="M117483" t="str">
            <v>PT. PINUS MERAH ABADI - RANGKAS BITUNG GT</v>
          </cell>
        </row>
        <row r="117484">
          <cell r="M117484" t="str">
            <v>PT. PINUS MERAH ABADI - RANGKAS BITUNG GT</v>
          </cell>
        </row>
        <row r="117485">
          <cell r="M117485" t="str">
            <v>PT. PINUS MERAH ABADI - RANGKAS BITUNG GT</v>
          </cell>
        </row>
        <row r="117486">
          <cell r="M117486" t="str">
            <v>PT. PINUS MERAH ABADI - RANGKAS BITUNG GT</v>
          </cell>
        </row>
        <row r="117487">
          <cell r="M117487" t="str">
            <v>PT. PINUS MERAH ABADI - RANGKAS BITUNG GT</v>
          </cell>
        </row>
        <row r="117488">
          <cell r="M117488" t="str">
            <v>PT. PINUS MERAH ABADI - RANGKAS BITUNG GT</v>
          </cell>
        </row>
        <row r="117489">
          <cell r="M117489" t="str">
            <v>PT. PINUS MERAH ABADI - RANGKAS BITUNG GT</v>
          </cell>
        </row>
        <row r="117490">
          <cell r="M117490" t="str">
            <v>PT. PINUS MERAH ABADI - RANGKAS BITUNG GT</v>
          </cell>
        </row>
        <row r="117491">
          <cell r="M117491" t="str">
            <v>PT. PINUS MERAH ABADI - RANGKAS BITUNG GT</v>
          </cell>
        </row>
        <row r="117492">
          <cell r="M117492" t="str">
            <v>PT. PINUS MERAH ABADI - RANGKAS BITUNG GT</v>
          </cell>
        </row>
        <row r="117493">
          <cell r="M117493" t="str">
            <v>PT. PINUS MERAH ABADI - RANGKAS BITUNG GT</v>
          </cell>
        </row>
        <row r="117494">
          <cell r="M117494" t="str">
            <v>PT. PINUS MERAH ABADI - RANGKAS BITUNG GT</v>
          </cell>
        </row>
        <row r="117495">
          <cell r="M117495" t="str">
            <v>PT. PINUS MERAH ABADI - RANGKAS BITUNG GT</v>
          </cell>
        </row>
        <row r="117496">
          <cell r="M117496" t="str">
            <v>PT. PINUS MERAH ABADI - RANGKAS BITUNG GT</v>
          </cell>
        </row>
        <row r="117497">
          <cell r="M117497" t="str">
            <v>PT. PINUS MERAH ABADI - RANGKAS BITUNG GT</v>
          </cell>
        </row>
        <row r="117498">
          <cell r="M117498" t="str">
            <v>PT. PINUS MERAH ABADI - RANGKAS BITUNG GT</v>
          </cell>
        </row>
        <row r="117499">
          <cell r="M117499" t="str">
            <v>PT. PINUS MERAH ABADI - RANGKAS BITUNG GT</v>
          </cell>
        </row>
        <row r="117500">
          <cell r="M117500" t="str">
            <v>PT. PINUS MERAH ABADI - RANGKAS BITUNG GT</v>
          </cell>
        </row>
        <row r="117501">
          <cell r="M117501" t="str">
            <v>PT. PINUS MERAH ABADI - RANGKAS BITUNG GT</v>
          </cell>
        </row>
        <row r="117502">
          <cell r="M117502" t="str">
            <v>PT. PINUS MERAH ABADI - RANGKAS BITUNG GT</v>
          </cell>
        </row>
        <row r="117503">
          <cell r="M117503" t="str">
            <v>PT. PINUS MERAH ABADI - RANGKAS BITUNG GT</v>
          </cell>
        </row>
        <row r="117504">
          <cell r="M117504" t="str">
            <v>PT. PINUS MERAH ABADI - RANGKAS BITUNG GT</v>
          </cell>
        </row>
        <row r="117505">
          <cell r="M117505" t="str">
            <v>PT. PINUS MERAH ABADI - RANGKAS BITUNG GT</v>
          </cell>
        </row>
        <row r="117506">
          <cell r="M117506" t="str">
            <v>PT. PINUS MERAH ABADI - RANGKAS BITUNG GT</v>
          </cell>
        </row>
        <row r="117507">
          <cell r="M117507" t="str">
            <v>PT. PINUS MERAH ABADI - RANGKAS BITUNG GT</v>
          </cell>
        </row>
        <row r="117508">
          <cell r="M117508" t="str">
            <v>PT. PINUS MERAH ABADI - RANGKAS BITUNG GT</v>
          </cell>
        </row>
        <row r="117509">
          <cell r="M117509" t="str">
            <v>PT. PINUS MERAH ABADI - RANGKAS BITUNG GT</v>
          </cell>
        </row>
        <row r="117510">
          <cell r="M117510" t="str">
            <v>PT. PINUS MERAH ABADI - RANGKAS BITUNG GT</v>
          </cell>
        </row>
        <row r="117511">
          <cell r="M117511" t="str">
            <v>PT. PINUS MERAH ABADI - RANGKAS BITUNG GT</v>
          </cell>
        </row>
        <row r="117512">
          <cell r="M117512" t="str">
            <v>PT. PINUS MERAH ABADI - RANGKAS BITUNG GT</v>
          </cell>
        </row>
        <row r="117513">
          <cell r="M117513" t="str">
            <v>PT. PINUS MERAH ABADI - RANGKAS BITUNG GT</v>
          </cell>
        </row>
        <row r="117514">
          <cell r="M117514" t="str">
            <v>PT. PINUS MERAH ABADI - RANGKAS BITUNG GT</v>
          </cell>
        </row>
        <row r="117515">
          <cell r="M117515" t="str">
            <v>PT. PINUS MERAH ABADI - RANGKAS BITUNG GT</v>
          </cell>
        </row>
        <row r="117516">
          <cell r="M117516" t="str">
            <v>PT. PINUS MERAH ABADI - RANGKAS BITUNG GT</v>
          </cell>
        </row>
        <row r="117517">
          <cell r="M117517" t="str">
            <v>PT. PINUS MERAH ABADI - RANGKAS BITUNG GT</v>
          </cell>
        </row>
        <row r="117518">
          <cell r="M117518" t="str">
            <v>PT. PINUS MERAH ABADI - RANGKAS BITUNG GT</v>
          </cell>
        </row>
        <row r="117519">
          <cell r="M117519" t="str">
            <v>PT. PINUS MERAH ABADI - RANGKAS BITUNG GT</v>
          </cell>
        </row>
        <row r="117520">
          <cell r="M117520" t="str">
            <v>PT. PINUS MERAH ABADI - RANGKAS BITUNG GT</v>
          </cell>
        </row>
        <row r="117521">
          <cell r="M117521" t="str">
            <v>PT. PINUS MERAH ABADI - RANGKAS BITUNG GT</v>
          </cell>
        </row>
        <row r="117522">
          <cell r="M117522" t="str">
            <v>PT. PINUS MERAH ABADI - RANGKAS BITUNG GT</v>
          </cell>
        </row>
        <row r="117523">
          <cell r="M117523" t="str">
            <v>PT. PINUS MERAH ABADI - RANGKAS BITUNG GT</v>
          </cell>
        </row>
        <row r="117524">
          <cell r="M117524" t="str">
            <v>PT. PINUS MERAH ABADI - RANGKAS BITUNG GT</v>
          </cell>
        </row>
        <row r="117525">
          <cell r="M117525" t="str">
            <v>PT. PINUS MERAH ABADI - RANGKAS BITUNG GT</v>
          </cell>
        </row>
        <row r="117526">
          <cell r="M117526" t="str">
            <v>PT. PINUS MERAH ABADI - RANGKAS BITUNG GT</v>
          </cell>
        </row>
        <row r="117527">
          <cell r="M117527" t="str">
            <v>PT. PINUS MERAH ABADI - RANGKAS BITUNG GT</v>
          </cell>
        </row>
        <row r="117528">
          <cell r="M117528" t="str">
            <v>PT. PINUS MERAH ABADI - RANGKAS BITUNG GT</v>
          </cell>
        </row>
        <row r="117529">
          <cell r="M117529" t="str">
            <v>PT. PINUS MERAH ABADI - RANGKAS BITUNG GT</v>
          </cell>
        </row>
        <row r="117530">
          <cell r="M117530" t="str">
            <v>PT. PINUS MERAH ABADI - RANGKAS BITUNG GT</v>
          </cell>
        </row>
        <row r="117531">
          <cell r="M117531" t="str">
            <v>PT. PINUS MERAH ABADI - RANGKAS BITUNG GT</v>
          </cell>
        </row>
        <row r="117532">
          <cell r="M117532" t="str">
            <v>PT. PINUS MERAH ABADI - RANGKAS BITUNG GT</v>
          </cell>
        </row>
        <row r="117533">
          <cell r="M117533" t="str">
            <v>PT. PINUS MERAH ABADI - RANGKAS BITUNG GT</v>
          </cell>
        </row>
        <row r="117534">
          <cell r="M117534" t="str">
            <v>PT. PINUS MERAH ABADI - RANGKAS BITUNG GT</v>
          </cell>
        </row>
        <row r="117535">
          <cell r="M117535" t="str">
            <v>PT. PINUS MERAH ABADI - RANGKAS BITUNG GT</v>
          </cell>
        </row>
        <row r="117536">
          <cell r="M117536" t="str">
            <v>PT. PINUS MERAH ABADI - RANGKAS BITUNG GT</v>
          </cell>
        </row>
        <row r="117537">
          <cell r="M117537" t="str">
            <v>PT. PINUS MERAH ABADI - RANGKAS BITUNG GT</v>
          </cell>
        </row>
        <row r="117538">
          <cell r="M117538" t="str">
            <v>PT. PINUS MERAH ABADI - RANGKAS BITUNG GT</v>
          </cell>
        </row>
        <row r="117539">
          <cell r="M117539" t="str">
            <v>PT. PINUS MERAH ABADI - RANGKAS BITUNG GT</v>
          </cell>
        </row>
        <row r="117540">
          <cell r="M117540" t="str">
            <v>PT. PINUS MERAH ABADI - RANGKAS BITUNG GT</v>
          </cell>
        </row>
        <row r="117541">
          <cell r="M117541" t="str">
            <v>PT. PINUS MERAH ABADI - RANGKAS BITUNG GT</v>
          </cell>
        </row>
        <row r="117542">
          <cell r="M117542" t="str">
            <v>PT. PINUS MERAH ABADI - RANGKAS BITUNG GT</v>
          </cell>
        </row>
        <row r="117543">
          <cell r="M117543" t="str">
            <v>PT. PINUS MERAH ABADI - RANGKAS BITUNG GT</v>
          </cell>
        </row>
        <row r="117544">
          <cell r="M117544" t="str">
            <v>PT. PINUS MERAH ABADI - RANGKAS BITUNG GT</v>
          </cell>
        </row>
        <row r="117545">
          <cell r="M117545" t="str">
            <v>PT. PINUS MERAH ABADI - RANGKAS BITUNG GT</v>
          </cell>
        </row>
        <row r="117546">
          <cell r="M117546" t="str">
            <v>PT. PINUS MERAH ABADI - RANGKAS BITUNG GT</v>
          </cell>
        </row>
        <row r="117547">
          <cell r="M117547" t="str">
            <v>PT. PINUS MERAH ABADI - RANGKAS BITUNG GT</v>
          </cell>
        </row>
        <row r="117548">
          <cell r="M117548" t="str">
            <v>PT. PINUS MERAH ABADI - RANGKAS BITUNG GT</v>
          </cell>
        </row>
        <row r="117549">
          <cell r="M117549" t="str">
            <v>PT. PINUS MERAH ABADI - RANGKAS BITUNG GT</v>
          </cell>
        </row>
        <row r="117550">
          <cell r="M117550" t="str">
            <v>PT. PINUS MERAH ABADI - RANGKAS BITUNG GT</v>
          </cell>
        </row>
        <row r="117551">
          <cell r="M117551" t="str">
            <v>PT. PINUS MERAH ABADI - RANGKAS BITUNG GT</v>
          </cell>
        </row>
        <row r="117552">
          <cell r="M117552" t="str">
            <v>PT. PINUS MERAH ABADI - RANGKAS BITUNG GT</v>
          </cell>
        </row>
        <row r="117553">
          <cell r="M117553" t="str">
            <v>PT. PINUS MERAH ABADI - RANGKAS BITUNG GT</v>
          </cell>
        </row>
        <row r="117554">
          <cell r="M117554" t="str">
            <v>PT. PINUS MERAH ABADI - RANGKAS BITUNG GT</v>
          </cell>
        </row>
        <row r="117555">
          <cell r="M117555" t="str">
            <v>PT. PINUS MERAH ABADI - RANGKAS BITUNG GT</v>
          </cell>
        </row>
        <row r="117556">
          <cell r="M117556" t="str">
            <v>PT. PINUS MERAH ABADI - RANGKAS BITUNG GT</v>
          </cell>
        </row>
        <row r="117557">
          <cell r="M117557" t="str">
            <v>PT. PINUS MERAH ABADI - RANGKAS BITUNG GT</v>
          </cell>
        </row>
        <row r="117558">
          <cell r="M117558" t="str">
            <v>PT. PINUS MERAH ABADI - RANGKAS BITUNG GT</v>
          </cell>
        </row>
        <row r="117559">
          <cell r="M117559" t="str">
            <v>PT. PINUS MERAH ABADI - RANGKAS BITUNG GT</v>
          </cell>
        </row>
        <row r="117560">
          <cell r="M117560" t="str">
            <v>PT. PINUS MERAH ABADI - RANGKAS BITUNG GT</v>
          </cell>
        </row>
        <row r="117561">
          <cell r="M117561" t="str">
            <v>PT. PINUS MERAH ABADI - RANGKAS BITUNG GT</v>
          </cell>
        </row>
        <row r="117562">
          <cell r="M117562" t="str">
            <v>PT. PINUS MERAH ABADI - RANGKAS BITUNG GT</v>
          </cell>
        </row>
        <row r="117563">
          <cell r="M117563" t="str">
            <v>PT. PINUS MERAH ABADI - RANGKAS BITUNG GT</v>
          </cell>
        </row>
        <row r="117564">
          <cell r="M117564" t="str">
            <v>PT. PINUS MERAH ABADI - RANGKAS BITUNG GT</v>
          </cell>
        </row>
        <row r="117565">
          <cell r="M117565" t="str">
            <v>PT. PINUS MERAH ABADI - RANGKAS BITUNG GT</v>
          </cell>
        </row>
        <row r="117566">
          <cell r="M117566" t="str">
            <v>PT. PINUS MERAH ABADI - RANGKAS BITUNG GT</v>
          </cell>
        </row>
        <row r="117567">
          <cell r="M117567" t="str">
            <v>PT. PINUS MERAH ABADI - RANGKAS BITUNG GT</v>
          </cell>
        </row>
        <row r="117568">
          <cell r="M117568" t="str">
            <v>PT. PINUS MERAH ABADI - RANGKAS BITUNG GT</v>
          </cell>
        </row>
        <row r="117569">
          <cell r="M117569" t="str">
            <v>PT. PINUS MERAH ABADI - RANGKAS BITUNG GT</v>
          </cell>
        </row>
        <row r="117570">
          <cell r="M117570" t="str">
            <v>PT. PINUS MERAH ABADI - RANGKAS BITUNG GT</v>
          </cell>
        </row>
        <row r="117571">
          <cell r="M117571" t="str">
            <v>PT. PINUS MERAH ABADI - RANGKAS BITUNG GT</v>
          </cell>
        </row>
        <row r="117572">
          <cell r="M117572" t="str">
            <v>PT. PINUS MERAH ABADI - RANGKAS BITUNG GT</v>
          </cell>
        </row>
        <row r="117573">
          <cell r="M117573" t="str">
            <v>PT. PINUS MERAH ABADI - RANGKAS BITUNG GT</v>
          </cell>
        </row>
        <row r="117574">
          <cell r="M117574" t="str">
            <v>PT. PINUS MERAH ABADI - RANGKAS BITUNG GT</v>
          </cell>
        </row>
        <row r="117575">
          <cell r="M117575" t="str">
            <v>PT. PINUS MERAH ABADI - RANGKAS BITUNG GT</v>
          </cell>
        </row>
        <row r="117576">
          <cell r="M117576" t="str">
            <v>PT. PINUS MERAH ABADI - RANGKAS BITUNG GT</v>
          </cell>
        </row>
        <row r="117577">
          <cell r="M117577" t="str">
            <v>PT. PINUS MERAH ABADI - RANGKAS BITUNG GT</v>
          </cell>
        </row>
        <row r="117578">
          <cell r="M117578" t="str">
            <v>PT. PINUS MERAH ABADI - RANGKAS BITUNG GT</v>
          </cell>
        </row>
        <row r="117579">
          <cell r="M117579" t="str">
            <v>PT. PINUS MERAH ABADI - RANGKAS BITUNG GT</v>
          </cell>
        </row>
        <row r="117580">
          <cell r="M117580" t="str">
            <v>PT. PINUS MERAH ABADI - RANGKAS BITUNG GT</v>
          </cell>
        </row>
        <row r="117581">
          <cell r="M117581" t="str">
            <v>PT. PINUS MERAH ABADI - RANGKAS BITUNG GT</v>
          </cell>
        </row>
        <row r="117582">
          <cell r="M117582" t="str">
            <v>PT. PINUS MERAH ABADI - RANGKAS BITUNG GT</v>
          </cell>
        </row>
        <row r="117583">
          <cell r="M117583" t="str">
            <v>PT. PINUS MERAH ABADI - RANGKAS BITUNG GT</v>
          </cell>
        </row>
        <row r="117584">
          <cell r="M117584" t="str">
            <v>PT. PINUS MERAH ABADI - RANGKAS BITUNG GT</v>
          </cell>
        </row>
        <row r="117585">
          <cell r="M117585" t="str">
            <v>PT. PINUS MERAH ABADI - RANGKAS BITUNG GT</v>
          </cell>
        </row>
        <row r="117586">
          <cell r="M117586" t="str">
            <v>PT. PINUS MERAH ABADI - RANGKAS BITUNG GT</v>
          </cell>
        </row>
        <row r="117587">
          <cell r="M117587" t="str">
            <v>PT. PINUS MERAH ABADI - RANGKAS BITUNG GT</v>
          </cell>
        </row>
        <row r="117588">
          <cell r="M117588" t="str">
            <v>PT. PINUS MERAH ABADI - RANGKAS BITUNG GT</v>
          </cell>
        </row>
        <row r="117589">
          <cell r="M117589" t="str">
            <v>PT. PINUS MERAH ABADI - RANGKAS BITUNG GT</v>
          </cell>
        </row>
        <row r="117590">
          <cell r="M117590" t="str">
            <v>PT. PINUS MERAH ABADI - RANGKAS BITUNG GT</v>
          </cell>
        </row>
        <row r="117591">
          <cell r="M117591" t="str">
            <v>PT. PINUS MERAH ABADI - RANGKAS BITUNG GT</v>
          </cell>
        </row>
        <row r="117592">
          <cell r="M117592" t="str">
            <v>PT. PINUS MERAH ABADI - RANGKAS BITUNG GT</v>
          </cell>
        </row>
        <row r="117593">
          <cell r="M117593" t="str">
            <v>PT. PINUS MERAH ABADI - RANGKAS BITUNG GT</v>
          </cell>
        </row>
        <row r="117594">
          <cell r="M117594" t="str">
            <v>PT. PINUS MERAH ABADI - RANGKAS BITUNG GT</v>
          </cell>
        </row>
        <row r="117595">
          <cell r="M117595" t="str">
            <v>PT. PINUS MERAH ABADI - RANGKAS BITUNG GT</v>
          </cell>
        </row>
        <row r="117596">
          <cell r="M117596" t="str">
            <v>PT. PINUS MERAH ABADI - RANGKAS BITUNG GT</v>
          </cell>
        </row>
        <row r="117597">
          <cell r="M117597" t="str">
            <v>PT. PINUS MERAH ABADI - RANGKAS BITUNG GT</v>
          </cell>
        </row>
        <row r="117598">
          <cell r="M117598" t="str">
            <v>PT. PINUS MERAH ABADI - RANGKAS BITUNG GT</v>
          </cell>
        </row>
        <row r="117599">
          <cell r="M117599" t="str">
            <v>PT. PINUS MERAH ABADI - RANGKAS BITUNG GT</v>
          </cell>
        </row>
        <row r="117600">
          <cell r="M117600" t="str">
            <v>PT. PINUS MERAH ABADI - RANGKAS BITUNG GT</v>
          </cell>
        </row>
        <row r="117601">
          <cell r="M117601" t="str">
            <v>PT. PINUS MERAH ABADI - RANGKAS BITUNG GT</v>
          </cell>
        </row>
        <row r="117602">
          <cell r="M117602" t="str">
            <v>PT. PINUS MERAH ABADI - RANGKAS BITUNG GT</v>
          </cell>
        </row>
        <row r="117603">
          <cell r="M117603" t="str">
            <v>PT. PINUS MERAH ABADI - RANGKAS BITUNG GT</v>
          </cell>
        </row>
        <row r="117604">
          <cell r="M117604" t="str">
            <v>PT. PINUS MERAH ABADI - RANGKAS BITUNG GT</v>
          </cell>
        </row>
        <row r="117605">
          <cell r="M117605" t="str">
            <v>PT. PINUS MERAH ABADI - RANGKAS BITUNG GT</v>
          </cell>
        </row>
        <row r="117606">
          <cell r="M117606" t="str">
            <v>PT. PINUS MERAH ABADI - RANGKAS BITUNG GT</v>
          </cell>
        </row>
        <row r="117607">
          <cell r="M117607" t="str">
            <v>PT. PINUS MERAH ABADI - RANGKAS BITUNG GT</v>
          </cell>
        </row>
        <row r="117608">
          <cell r="M117608" t="str">
            <v>PT. PINUS MERAH ABADI - RANGKAS BITUNG GT</v>
          </cell>
        </row>
        <row r="117609">
          <cell r="M117609" t="str">
            <v>PT. PINUS MERAH ABADI - RANGKAS BITUNG GT</v>
          </cell>
        </row>
        <row r="117610">
          <cell r="M117610" t="str">
            <v>PT. PINUS MERAH ABADI - RANGKAS BITUNG GT</v>
          </cell>
        </row>
        <row r="117611">
          <cell r="M117611" t="str">
            <v>PT. PINUS MERAH ABADI - RANGKAS BITUNG GT</v>
          </cell>
        </row>
        <row r="117612">
          <cell r="M117612" t="str">
            <v>PT. PINUS MERAH ABADI - RANGKAS BITUNG GT</v>
          </cell>
        </row>
        <row r="117613">
          <cell r="M117613" t="str">
            <v>PT. PINUS MERAH ABADI - RANGKAS BITUNG GT</v>
          </cell>
        </row>
        <row r="117614">
          <cell r="M117614" t="str">
            <v>PT. PINUS MERAH ABADI - RANGKAS BITUNG GT</v>
          </cell>
        </row>
        <row r="117615">
          <cell r="M117615" t="str">
            <v>PT. PINUS MERAH ABADI - RANGKAS BITUNG GT</v>
          </cell>
        </row>
        <row r="117616">
          <cell r="M117616" t="str">
            <v>PT. PINUS MERAH ABADI - RANGKAS BITUNG GT</v>
          </cell>
        </row>
        <row r="117617">
          <cell r="M117617" t="str">
            <v>PT. PINUS MERAH ABADI - RANGKAS BITUNG GT</v>
          </cell>
        </row>
        <row r="117618">
          <cell r="M117618" t="str">
            <v>PT. PINUS MERAH ABADI - RANGKAS BITUNG GT</v>
          </cell>
        </row>
        <row r="117619">
          <cell r="M117619" t="str">
            <v>PT. PINUS MERAH ABADI - RANGKAS BITUNG GT</v>
          </cell>
        </row>
        <row r="117620">
          <cell r="M117620" t="str">
            <v>PT. PINUS MERAH ABADI - RANGKAS BITUNG GT</v>
          </cell>
        </row>
        <row r="117621">
          <cell r="M117621" t="str">
            <v>PT. PINUS MERAH ABADI - RANGKAS BITUNG GT</v>
          </cell>
        </row>
        <row r="117622">
          <cell r="M117622" t="str">
            <v>PT. PINUS MERAH ABADI - RANGKAS BITUNG GT</v>
          </cell>
        </row>
        <row r="117623">
          <cell r="M117623" t="str">
            <v>PT. PINUS MERAH ABADI - RANGKAS BITUNG GT</v>
          </cell>
        </row>
        <row r="117624">
          <cell r="M117624" t="str">
            <v>PT. PINUS MERAH ABADI - RANGKAS BITUNG GT</v>
          </cell>
        </row>
        <row r="117625">
          <cell r="M117625" t="str">
            <v>PT. PINUS MERAH ABADI - RANGKAS BITUNG GT</v>
          </cell>
        </row>
        <row r="117626">
          <cell r="M117626" t="str">
            <v>PT. PINUS MERAH ABADI - RANGKAS BITUNG GT</v>
          </cell>
        </row>
        <row r="117627">
          <cell r="M117627" t="str">
            <v>PT. PINUS MERAH ABADI - RANGKAS BITUNG GT</v>
          </cell>
        </row>
        <row r="117628">
          <cell r="M117628" t="str">
            <v>PT. PINUS MERAH ABADI - RANGKAS BITUNG GT</v>
          </cell>
        </row>
        <row r="117629">
          <cell r="M117629" t="str">
            <v>PT. PINUS MERAH ABADI - RANGKAS BITUNG GT</v>
          </cell>
        </row>
        <row r="117630">
          <cell r="M117630" t="str">
            <v>PT. PINUS MERAH ABADI - RANGKAS BITUNG GT</v>
          </cell>
        </row>
        <row r="117631">
          <cell r="M117631" t="str">
            <v>PT. PINUS MERAH ABADI - RANGKAS BITUNG GT</v>
          </cell>
        </row>
        <row r="117632">
          <cell r="M117632" t="str">
            <v>PT. PINUS MERAH ABADI - RANGKAS BITUNG GT</v>
          </cell>
        </row>
        <row r="117633">
          <cell r="M117633" t="str">
            <v>PT. PINUS MERAH ABADI - RANGKAS BITUNG GT</v>
          </cell>
        </row>
        <row r="117634">
          <cell r="M117634" t="str">
            <v>PT. PINUS MERAH ABADI - RANGKAS BITUNG GT</v>
          </cell>
        </row>
        <row r="117635">
          <cell r="M117635" t="str">
            <v>PT. PINUS MERAH ABADI - RANGKAS BITUNG GT</v>
          </cell>
        </row>
        <row r="117636">
          <cell r="M117636" t="str">
            <v>PT. PINUS MERAH ABADI - RANGKAS BITUNG GT</v>
          </cell>
        </row>
        <row r="117637">
          <cell r="M117637" t="str">
            <v>PT. PINUS MERAH ABADI - RANGKAS BITUNG GT</v>
          </cell>
        </row>
        <row r="117638">
          <cell r="M117638" t="str">
            <v>PT. PINUS MERAH ABADI - RANGKAS BITUNG GT</v>
          </cell>
        </row>
        <row r="117639">
          <cell r="M117639" t="str">
            <v>PT. PINUS MERAH ABADI - RANGKAS BITUNG GT</v>
          </cell>
        </row>
        <row r="117640">
          <cell r="M117640" t="str">
            <v>PT. PINUS MERAH ABADI - RANGKAS BITUNG GT</v>
          </cell>
        </row>
        <row r="117641">
          <cell r="M117641" t="str">
            <v>PT. PINUS MERAH ABADI - RANGKAS BITUNG GT</v>
          </cell>
        </row>
        <row r="117642">
          <cell r="M117642" t="str">
            <v>PT. PINUS MERAH ABADI - RANGKAS BITUNG GT</v>
          </cell>
        </row>
        <row r="117643">
          <cell r="M117643" t="str">
            <v>PT. PINUS MERAH ABADI - RANGKAS BITUNG GT</v>
          </cell>
        </row>
        <row r="117644">
          <cell r="M117644" t="str">
            <v>PT. PINUS MERAH ABADI - RANGKAS BITUNG GT</v>
          </cell>
        </row>
        <row r="117645">
          <cell r="M117645" t="str">
            <v>PT. PINUS MERAH ABADI - RANGKAS BITUNG GT</v>
          </cell>
        </row>
        <row r="117646">
          <cell r="M117646" t="str">
            <v>PT. PINUS MERAH ABADI - RANGKAS BITUNG GT</v>
          </cell>
        </row>
        <row r="117647">
          <cell r="M117647" t="str">
            <v>PT. PINUS MERAH ABADI - RANGKAS BITUNG GT</v>
          </cell>
        </row>
        <row r="117648">
          <cell r="M117648" t="str">
            <v>PT. PINUS MERAH ABADI - RANGKAS BITUNG GT</v>
          </cell>
        </row>
        <row r="117649">
          <cell r="M117649" t="str">
            <v>PT. PINUS MERAH ABADI - RANGKAS BITUNG GT</v>
          </cell>
        </row>
        <row r="117650">
          <cell r="M117650" t="str">
            <v>PT. PINUS MERAH ABADI - RANGKAS BITUNG GT</v>
          </cell>
        </row>
        <row r="117651">
          <cell r="M117651" t="str">
            <v>PT. PINUS MERAH ABADI - RANGKAS BITUNG GT</v>
          </cell>
        </row>
        <row r="117652">
          <cell r="M117652" t="str">
            <v>PT. PINUS MERAH ABADI - RANGKAS BITUNG GT</v>
          </cell>
        </row>
        <row r="117653">
          <cell r="M117653" t="str">
            <v>PT. PINUS MERAH ABADI - RANGKAS BITUNG GT</v>
          </cell>
        </row>
        <row r="117654">
          <cell r="M117654" t="str">
            <v>PT. PINUS MERAH ABADI - RANGKAS BITUNG GT</v>
          </cell>
        </row>
        <row r="117655">
          <cell r="M117655" t="str">
            <v>PT. PINUS MERAH ABADI - RANGKAS BITUNG GT</v>
          </cell>
        </row>
        <row r="117656">
          <cell r="M117656" t="str">
            <v>PT. PINUS MERAH ABADI - RANGKAS BITUNG GT</v>
          </cell>
        </row>
        <row r="117657">
          <cell r="M117657" t="str">
            <v>PT. PINUS MERAH ABADI - RANGKAS BITUNG GT</v>
          </cell>
        </row>
        <row r="117658">
          <cell r="M117658" t="str">
            <v>PT. PINUS MERAH ABADI - RANGKAS BITUNG GT</v>
          </cell>
        </row>
        <row r="117659">
          <cell r="M117659" t="str">
            <v>PT. PINUS MERAH ABADI - RANGKAS BITUNG GT</v>
          </cell>
        </row>
        <row r="117660">
          <cell r="M117660" t="str">
            <v>PT. PINUS MERAH ABADI - RANGKAS BITUNG GT</v>
          </cell>
        </row>
        <row r="117661">
          <cell r="M117661" t="str">
            <v>PT. PINUS MERAH ABADI - RANGKAS BITUNG GT</v>
          </cell>
        </row>
        <row r="117662">
          <cell r="M117662" t="str">
            <v>PT. PINUS MERAH ABADI - RANGKAS BITUNG GT</v>
          </cell>
        </row>
        <row r="117663">
          <cell r="M117663" t="str">
            <v>PT. PINUS MERAH ABADI - RANGKAS BITUNG GT</v>
          </cell>
        </row>
        <row r="117664">
          <cell r="M117664" t="str">
            <v>PT. PINUS MERAH ABADI - RANGKAS BITUNG GT</v>
          </cell>
        </row>
        <row r="117665">
          <cell r="M117665" t="str">
            <v>PT. PINUS MERAH ABADI - RANGKAS BITUNG GT</v>
          </cell>
        </row>
        <row r="117666">
          <cell r="M117666" t="str">
            <v>PT. PINUS MERAH ABADI - RANGKAS BITUNG GT</v>
          </cell>
        </row>
        <row r="117667">
          <cell r="M117667" t="str">
            <v>PT. PINUS MERAH ABADI - RANGKAS BITUNG GT</v>
          </cell>
        </row>
        <row r="117668">
          <cell r="M117668" t="str">
            <v>PT. PINUS MERAH ABADI - RANGKAS BITUNG GT</v>
          </cell>
        </row>
        <row r="117669">
          <cell r="M117669" t="str">
            <v>PT. PINUS MERAH ABADI - RANGKAS BITUNG GT</v>
          </cell>
        </row>
        <row r="117670">
          <cell r="M117670" t="str">
            <v>PT. PINUS MERAH ABADI - RANGKAS BITUNG GT</v>
          </cell>
        </row>
        <row r="117671">
          <cell r="M117671" t="str">
            <v>PT. PINUS MERAH ABADI - RANGKAS BITUNG GT</v>
          </cell>
        </row>
        <row r="117672">
          <cell r="M117672" t="str">
            <v>PT. PINUS MERAH ABADI - RANGKAS BITUNG GT</v>
          </cell>
        </row>
        <row r="117673">
          <cell r="M117673" t="str">
            <v>PT. PINUS MERAH ABADI - RANGKAS BITUNG GT</v>
          </cell>
        </row>
        <row r="117674">
          <cell r="M117674" t="str">
            <v>PT. PINUS MERAH ABADI - RANGKAS BITUNG GT</v>
          </cell>
        </row>
        <row r="117675">
          <cell r="M117675" t="str">
            <v>PT. PINUS MERAH ABADI - RANGKAS BITUNG GT</v>
          </cell>
        </row>
        <row r="117676">
          <cell r="M117676" t="str">
            <v>PT. PINUS MERAH ABADI - RANGKAS BITUNG GT</v>
          </cell>
        </row>
        <row r="117677">
          <cell r="M117677" t="str">
            <v>PT. PINUS MERAH ABADI - RANGKAS BITUNG GT</v>
          </cell>
        </row>
        <row r="117678">
          <cell r="M117678" t="str">
            <v>PT. PINUS MERAH ABADI - RANGKAS BITUNG GT</v>
          </cell>
        </row>
        <row r="117679">
          <cell r="M117679" t="str">
            <v>PT. PINUS MERAH ABADI - RANGKAS BITUNG GT</v>
          </cell>
        </row>
        <row r="117680">
          <cell r="M117680" t="str">
            <v>PT. PINUS MERAH ABADI - RANGKAS BITUNG GT</v>
          </cell>
        </row>
        <row r="117681">
          <cell r="M117681" t="str">
            <v>PT. PINUS MERAH ABADI - RANGKAS BITUNG GT</v>
          </cell>
        </row>
        <row r="117682">
          <cell r="M117682" t="str">
            <v>PT. PINUS MERAH ABADI - RANGKAS BITUNG GT</v>
          </cell>
        </row>
        <row r="117683">
          <cell r="M117683" t="str">
            <v>PT. PINUS MERAH ABADI - RANGKAS BITUNG GT</v>
          </cell>
        </row>
        <row r="117684">
          <cell r="M117684" t="str">
            <v>PT. PINUS MERAH ABADI - RANGKAS BITUNG GT</v>
          </cell>
        </row>
        <row r="117685">
          <cell r="M117685" t="str">
            <v>PT. PINUS MERAH ABADI - RANGKAS BITUNG GT</v>
          </cell>
        </row>
        <row r="117686">
          <cell r="M117686" t="str">
            <v>PT. PINUS MERAH ABADI - RANGKAS BITUNG GT</v>
          </cell>
        </row>
        <row r="117687">
          <cell r="M117687" t="str">
            <v>PT. PINUS MERAH ABADI - RANGKAS BITUNG GT</v>
          </cell>
        </row>
        <row r="117688">
          <cell r="M117688" t="str">
            <v>PT. PINUS MERAH ABADI - RANGKAS BITUNG GT</v>
          </cell>
        </row>
        <row r="117689">
          <cell r="M117689" t="str">
            <v>PT. PINUS MERAH ABADI - RANGKAS BITUNG GT</v>
          </cell>
        </row>
        <row r="117690">
          <cell r="M117690" t="str">
            <v>PT. PINUS MERAH ABADI - RANGKAS BITUNG GT</v>
          </cell>
        </row>
        <row r="117691">
          <cell r="M117691" t="str">
            <v>PT. PINUS MERAH ABADI - RANGKAS BITUNG GT</v>
          </cell>
        </row>
        <row r="117692">
          <cell r="M117692" t="str">
            <v>PT. PINUS MERAH ABADI - RANGKAS BITUNG GT</v>
          </cell>
        </row>
        <row r="117693">
          <cell r="M117693" t="str">
            <v>PT. PINUS MERAH ABADI - RANGKAS BITUNG GT</v>
          </cell>
        </row>
        <row r="117694">
          <cell r="M117694" t="str">
            <v>PT. PINUS MERAH ABADI - RANGKAS BITUNG GT</v>
          </cell>
        </row>
        <row r="117695">
          <cell r="M117695" t="str">
            <v>PT. PINUS MERAH ABADI - RANGKAS BITUNG GT</v>
          </cell>
        </row>
        <row r="117696">
          <cell r="M117696" t="str">
            <v>PT. PINUS MERAH ABADI - RANGKAS BITUNG GT</v>
          </cell>
        </row>
        <row r="117697">
          <cell r="M117697" t="str">
            <v>PT. PINUS MERAH ABADI - RANGKAS BITUNG GT</v>
          </cell>
        </row>
        <row r="117698">
          <cell r="M117698" t="str">
            <v>PT. PINUS MERAH ABADI - RANGKAS BITUNG GT</v>
          </cell>
        </row>
        <row r="117699">
          <cell r="M117699" t="str">
            <v>PT. PINUS MERAH ABADI - RANGKAS BITUNG GT</v>
          </cell>
        </row>
        <row r="117700">
          <cell r="M117700" t="str">
            <v>PT. PINUS MERAH ABADI - RANGKAS BITUNG GT</v>
          </cell>
        </row>
        <row r="117701">
          <cell r="M117701" t="str">
            <v>PT. PINUS MERAH ABADI - RANGKAS BITUNG GT</v>
          </cell>
        </row>
        <row r="117702">
          <cell r="M117702" t="str">
            <v>PT. PINUS MERAH ABADI - RANGKAS BITUNG GT</v>
          </cell>
        </row>
        <row r="117703">
          <cell r="M117703" t="str">
            <v>PT. PINUS MERAH ABADI - RANGKAS BITUNG GT</v>
          </cell>
        </row>
        <row r="117704">
          <cell r="M117704" t="str">
            <v>PT. PINUS MERAH ABADI - RANGKAS BITUNG GT</v>
          </cell>
        </row>
        <row r="117705">
          <cell r="M117705" t="str">
            <v>PT. PINUS MERAH ABADI - RANGKAS BITUNG GT</v>
          </cell>
        </row>
        <row r="117706">
          <cell r="M117706" t="str">
            <v>PT. PINUS MERAH ABADI - RANGKAS BITUNG GT</v>
          </cell>
        </row>
        <row r="117707">
          <cell r="M117707" t="str">
            <v>PT. PINUS MERAH ABADI - RANGKAS BITUNG GT</v>
          </cell>
        </row>
        <row r="117708">
          <cell r="M117708" t="str">
            <v>PT. PINUS MERAH ABADI - RANGKAS BITUNG GT</v>
          </cell>
        </row>
        <row r="117709">
          <cell r="M117709" t="str">
            <v>PT. PINUS MERAH ABADI - RANGKAS BITUNG GT</v>
          </cell>
        </row>
        <row r="117710">
          <cell r="M117710" t="str">
            <v>PT. PINUS MERAH ABADI - RANGKAS BITUNG GT</v>
          </cell>
        </row>
        <row r="117711">
          <cell r="M117711" t="str">
            <v>PT. PINUS MERAH ABADI - RANGKAS BITUNG GT</v>
          </cell>
        </row>
        <row r="117712">
          <cell r="M117712" t="str">
            <v>PT. PINUS MERAH ABADI - RANGKAS BITUNG GT</v>
          </cell>
        </row>
        <row r="117713">
          <cell r="M117713" t="str">
            <v>PT. PINUS MERAH ABADI - RANGKAS BITUNG GT</v>
          </cell>
        </row>
        <row r="117714">
          <cell r="M117714" t="str">
            <v>PT. PINUS MERAH ABADI - RANGKAS BITUNG GT</v>
          </cell>
        </row>
        <row r="117715">
          <cell r="M117715" t="str">
            <v>PT. PINUS MERAH ABADI - RANGKAS BITUNG GT</v>
          </cell>
        </row>
        <row r="117716">
          <cell r="M117716" t="str">
            <v>PT. PINUS MERAH ABADI - RANGKAS BITUNG GT</v>
          </cell>
        </row>
        <row r="117717">
          <cell r="M117717" t="str">
            <v>PT. PINUS MERAH ABADI - RANGKAS BITUNG GT</v>
          </cell>
        </row>
        <row r="117718">
          <cell r="M117718" t="str">
            <v>PT. PINUS MERAH ABADI - RANGKAS BITUNG GT</v>
          </cell>
        </row>
        <row r="117719">
          <cell r="M117719" t="str">
            <v>PT. PINUS MERAH ABADI - RANGKAS BITUNG GT</v>
          </cell>
        </row>
        <row r="117720">
          <cell r="M117720" t="str">
            <v>PT. PINUS MERAH ABADI - RANGKAS BITUNG GT</v>
          </cell>
        </row>
        <row r="117721">
          <cell r="M117721" t="str">
            <v>PT. PINUS MERAH ABADI - RANGKAS BITUNG GT</v>
          </cell>
        </row>
        <row r="117722">
          <cell r="M117722" t="str">
            <v>PT. PINUS MERAH ABADI - RANGKAS BITUNG GT</v>
          </cell>
        </row>
        <row r="117723">
          <cell r="M117723" t="str">
            <v>PT. PINUS MERAH ABADI - RANGKAS BITUNG GT</v>
          </cell>
        </row>
        <row r="117724">
          <cell r="M117724" t="str">
            <v>PT. PINUS MERAH ABADI - RANGKAS BITUNG GT</v>
          </cell>
        </row>
        <row r="117725">
          <cell r="M117725" t="str">
            <v>PT. PINUS MERAH ABADI - RANGKAS BITUNG GT</v>
          </cell>
        </row>
        <row r="117726">
          <cell r="M117726" t="str">
            <v>PT. PINUS MERAH ABADI - RANGKAS BITUNG GT</v>
          </cell>
        </row>
        <row r="117727">
          <cell r="M117727" t="str">
            <v>PT. PINUS MERAH ABADI - RANGKAS BITUNG GT</v>
          </cell>
        </row>
        <row r="117728">
          <cell r="M117728" t="str">
            <v>PT. PINUS MERAH ABADI - RANGKAS BITUNG GT</v>
          </cell>
        </row>
        <row r="117729">
          <cell r="M117729" t="str">
            <v>PT. PINUS MERAH ABADI - RANGKAS BITUNG GT</v>
          </cell>
        </row>
        <row r="117730">
          <cell r="M117730" t="str">
            <v>PT. PINUS MERAH ABADI - RANGKAS BITUNG GT</v>
          </cell>
        </row>
        <row r="117731">
          <cell r="M117731" t="str">
            <v>PT. PINUS MERAH ABADI - RANGKAS BITUNG GT</v>
          </cell>
        </row>
        <row r="117732">
          <cell r="M117732" t="str">
            <v>PT. PINUS MERAH ABADI - RANGKAS BITUNG GT</v>
          </cell>
        </row>
        <row r="117733">
          <cell r="M117733" t="str">
            <v>PT. PINUS MERAH ABADI - RANGKAS BITUNG GT</v>
          </cell>
        </row>
        <row r="117734">
          <cell r="M117734" t="str">
            <v>PT. PINUS MERAH ABADI - RANGKAS BITUNG GT</v>
          </cell>
        </row>
        <row r="117735">
          <cell r="M117735" t="str">
            <v>PT. PINUS MERAH ABADI - RANGKAS BITUNG GT</v>
          </cell>
        </row>
        <row r="117736">
          <cell r="M117736" t="str">
            <v>PT. PINUS MERAH ABADI - RANGKAS BITUNG GT</v>
          </cell>
        </row>
        <row r="117737">
          <cell r="M117737" t="str">
            <v>PT. PINUS MERAH ABADI - RANGKAS BITUNG GT</v>
          </cell>
        </row>
        <row r="117738">
          <cell r="M117738" t="str">
            <v>PT. PINUS MERAH ABADI - RANGKAS BITUNG GT</v>
          </cell>
        </row>
        <row r="117739">
          <cell r="M117739" t="str">
            <v>PT. PINUS MERAH ABADI - RANGKAS BITUNG GT</v>
          </cell>
        </row>
        <row r="117740">
          <cell r="M117740" t="str">
            <v>PT. PINUS MERAH ABADI - RANGKAS BITUNG GT</v>
          </cell>
        </row>
        <row r="117741">
          <cell r="M117741" t="str">
            <v>PT. PINUS MERAH ABADI - RANGKAS BITUNG GT</v>
          </cell>
        </row>
        <row r="117742">
          <cell r="M117742" t="str">
            <v>PT. PINUS MERAH ABADI - RANGKAS BITUNG GT</v>
          </cell>
        </row>
        <row r="117743">
          <cell r="M117743" t="str">
            <v>PT. PINUS MERAH ABADI - RANGKAS BITUNG GT</v>
          </cell>
        </row>
        <row r="117744">
          <cell r="M117744" t="str">
            <v>PT. PINUS MERAH ABADI - RANGKAS BITUNG GT</v>
          </cell>
        </row>
        <row r="117745">
          <cell r="M117745" t="str">
            <v>PT. PINUS MERAH ABADI - RANGKAS BITUNG GT</v>
          </cell>
        </row>
        <row r="117746">
          <cell r="M117746" t="str">
            <v>PT. PINUS MERAH ABADI - RANGKAS BITUNG GT</v>
          </cell>
        </row>
        <row r="117747">
          <cell r="M117747" t="str">
            <v>PT. PINUS MERAH ABADI - RANGKAS BITUNG GT</v>
          </cell>
        </row>
        <row r="117748">
          <cell r="M117748" t="str">
            <v>PT. PINUS MERAH ABADI - RANGKAS BITUNG GT</v>
          </cell>
        </row>
        <row r="117749">
          <cell r="M117749" t="str">
            <v>PT. PINUS MERAH ABADI - RANGKAS BITUNG GT</v>
          </cell>
        </row>
        <row r="117750">
          <cell r="M117750" t="str">
            <v>PT. PINUS MERAH ABADI - RANGKAS BITUNG GT</v>
          </cell>
        </row>
        <row r="117751">
          <cell r="M117751" t="str">
            <v>PT. PINUS MERAH ABADI - RANGKAS BITUNG GT</v>
          </cell>
        </row>
        <row r="117752">
          <cell r="M117752" t="str">
            <v>PT. PINUS MERAH ABADI - RANGKAS BITUNG GT</v>
          </cell>
        </row>
        <row r="117753">
          <cell r="M117753" t="str">
            <v>PT. PINUS MERAH ABADI - RANGKAS BITUNG GT</v>
          </cell>
        </row>
        <row r="117754">
          <cell r="M117754" t="str">
            <v>PT. PINUS MERAH ABADI - RANGKAS BITUNG GT</v>
          </cell>
        </row>
        <row r="117755">
          <cell r="M117755" t="str">
            <v>PT. PINUS MERAH ABADI - RANGKAS BITUNG GT</v>
          </cell>
        </row>
        <row r="117756">
          <cell r="M117756" t="str">
            <v>PT. PINUS MERAH ABADI - RANGKAS BITUNG GT</v>
          </cell>
        </row>
        <row r="117757">
          <cell r="M117757" t="str">
            <v>PT. PINUS MERAH ABADI - RANGKAS BITUNG GT</v>
          </cell>
        </row>
        <row r="117758">
          <cell r="M117758" t="str">
            <v>PT. PINUS MERAH ABADI - RANGKAS BITUNG GT</v>
          </cell>
        </row>
        <row r="117759">
          <cell r="M117759" t="str">
            <v>PT. PINUS MERAH ABADI - RANGKAS BITUNG GT</v>
          </cell>
        </row>
        <row r="117760">
          <cell r="M117760" t="str">
            <v>PT. PINUS MERAH ABADI - RANGKAS BITUNG GT</v>
          </cell>
        </row>
        <row r="117761">
          <cell r="M117761" t="str">
            <v>PT. PINUS MERAH ABADI - RANGKAS BITUNG GT</v>
          </cell>
        </row>
        <row r="117762">
          <cell r="M117762" t="str">
            <v>PT. PINUS MERAH ABADI - RANGKAS BITUNG GT</v>
          </cell>
        </row>
        <row r="117763">
          <cell r="M117763" t="str">
            <v>PT. PINUS MERAH ABADI - RANGKAS BITUNG GT</v>
          </cell>
        </row>
        <row r="117764">
          <cell r="M117764" t="str">
            <v>PT. PINUS MERAH ABADI - RANGKAS BITUNG GT</v>
          </cell>
        </row>
        <row r="117765">
          <cell r="M117765" t="str">
            <v>PT. PINUS MERAH ABADI - RANGKAS BITUNG GT</v>
          </cell>
        </row>
        <row r="117766">
          <cell r="M117766" t="str">
            <v>PT. PINUS MERAH ABADI - RANGKAS BITUNG GT</v>
          </cell>
        </row>
        <row r="117767">
          <cell r="M117767" t="str">
            <v>PT. PINUS MERAH ABADI - RANGKAS BITUNG GT</v>
          </cell>
        </row>
        <row r="117768">
          <cell r="M117768" t="str">
            <v>PT. PINUS MERAH ABADI - RANGKAS BITUNG GT</v>
          </cell>
        </row>
        <row r="117769">
          <cell r="M117769" t="str">
            <v>PT. PINUS MERAH ABADI - RANGKAS BITUNG GT</v>
          </cell>
        </row>
        <row r="117770">
          <cell r="M117770" t="str">
            <v>PT. PINUS MERAH ABADI - RANGKAS BITUNG GT</v>
          </cell>
        </row>
        <row r="117771">
          <cell r="M117771" t="str">
            <v>PT. PINUS MERAH ABADI - RANGKAS BITUNG GT</v>
          </cell>
        </row>
        <row r="117772">
          <cell r="M117772" t="str">
            <v>PT. PINUS MERAH ABADI - RANGKAS BITUNG GT</v>
          </cell>
        </row>
        <row r="117773">
          <cell r="M117773" t="str">
            <v>PT. PINUS MERAH ABADI - RANGKAS BITUNG GT</v>
          </cell>
        </row>
        <row r="117774">
          <cell r="M117774" t="str">
            <v>PT. PINUS MERAH ABADI - RANGKAS BITUNG GT</v>
          </cell>
        </row>
        <row r="117775">
          <cell r="M117775" t="str">
            <v>PT. PINUS MERAH ABADI - RANGKAS BITUNG GT</v>
          </cell>
        </row>
        <row r="117776">
          <cell r="M117776" t="str">
            <v>PT. PINUS MERAH ABADI - RANGKAS BITUNG GT</v>
          </cell>
        </row>
        <row r="117777">
          <cell r="M117777" t="str">
            <v>PT. PINUS MERAH ABADI - RANGKAS BITUNG GT</v>
          </cell>
        </row>
        <row r="117778">
          <cell r="M117778" t="str">
            <v>PT. PINUS MERAH ABADI - RANGKAS BITUNG GT</v>
          </cell>
        </row>
        <row r="117779">
          <cell r="M117779" t="str">
            <v>PT. PINUS MERAH ABADI - RANGKAS BITUNG GT</v>
          </cell>
        </row>
        <row r="117780">
          <cell r="M117780" t="str">
            <v>PT. PINUS MERAH ABADI - RANGKAS BITUNG GT</v>
          </cell>
        </row>
        <row r="117781">
          <cell r="M117781" t="str">
            <v>PT. PINUS MERAH ABADI - RANGKAS BITUNG GT</v>
          </cell>
        </row>
        <row r="117782">
          <cell r="M117782" t="str">
            <v>PT. PINUS MERAH ABADI - RANGKAS BITUNG GT</v>
          </cell>
        </row>
        <row r="117783">
          <cell r="M117783" t="str">
            <v>PT. PINUS MERAH ABADI - RANGKAS BITUNG GT</v>
          </cell>
        </row>
        <row r="117784">
          <cell r="M117784" t="str">
            <v>PT. PINUS MERAH ABADI - RANGKAS BITUNG GT</v>
          </cell>
        </row>
        <row r="117785">
          <cell r="M117785" t="str">
            <v>PT. PINUS MERAH ABADI - RANGKAS BITUNG GT</v>
          </cell>
        </row>
        <row r="117786">
          <cell r="M117786" t="str">
            <v>PT. PINUS MERAH ABADI - RANGKAS BITUNG GT</v>
          </cell>
        </row>
        <row r="117787">
          <cell r="M117787" t="str">
            <v>PT. PINUS MERAH ABADI - RANGKAS BITUNG GT</v>
          </cell>
        </row>
        <row r="117788">
          <cell r="M117788" t="str">
            <v>PT. PINUS MERAH ABADI - RANGKAS BITUNG GT</v>
          </cell>
        </row>
        <row r="117789">
          <cell r="M117789" t="str">
            <v>PT. PINUS MERAH ABADI - RANGKAS BITUNG GT</v>
          </cell>
        </row>
        <row r="117790">
          <cell r="M117790" t="str">
            <v>PT. PINUS MERAH ABADI - RANGKAS BITUNG GT</v>
          </cell>
        </row>
        <row r="117791">
          <cell r="M117791" t="str">
            <v>PT. PINUS MERAH ABADI - RANGKAS BITUNG GT</v>
          </cell>
        </row>
        <row r="117792">
          <cell r="M117792" t="str">
            <v>PT. PINUS MERAH ABADI - RANGKAS BITUNG GT</v>
          </cell>
        </row>
        <row r="117793">
          <cell r="M117793" t="str">
            <v>PT. PINUS MERAH ABADI - RANGKAS BITUNG GT</v>
          </cell>
        </row>
        <row r="117794">
          <cell r="M117794" t="str">
            <v>PT. PINUS MERAH ABADI - RANGKAS BITUNG GT</v>
          </cell>
        </row>
        <row r="117795">
          <cell r="M117795" t="str">
            <v>PT. PINUS MERAH ABADI - RANGKAS BITUNG GT</v>
          </cell>
        </row>
        <row r="117796">
          <cell r="M117796" t="str">
            <v>PT. PINUS MERAH ABADI - RANGKAS BITUNG GT</v>
          </cell>
        </row>
        <row r="117797">
          <cell r="M117797" t="str">
            <v>PT. PINUS MERAH ABADI - RANGKAS BITUNG GT</v>
          </cell>
        </row>
        <row r="117798">
          <cell r="M117798" t="str">
            <v>PT. PINUS MERAH ABADI - RANGKAS BITUNG GT</v>
          </cell>
        </row>
        <row r="117799">
          <cell r="M117799" t="str">
            <v>PT. PINUS MERAH ABADI - RANGKAS BITUNG GT</v>
          </cell>
        </row>
        <row r="117800">
          <cell r="M117800" t="str">
            <v>PT. PINUS MERAH ABADI - RANGKAS BITUNG GT</v>
          </cell>
        </row>
        <row r="117801">
          <cell r="M117801" t="str">
            <v>PT. PINUS MERAH ABADI - RANGKAS BITUNG GT</v>
          </cell>
        </row>
        <row r="117802">
          <cell r="M117802" t="str">
            <v>PT. PINUS MERAH ABADI - RANGKAS BITUNG GT</v>
          </cell>
        </row>
        <row r="117803">
          <cell r="M117803" t="str">
            <v>PT. PINUS MERAH ABADI - RANGKAS BITUNG GT</v>
          </cell>
        </row>
        <row r="117804">
          <cell r="M117804" t="str">
            <v>PT. PINUS MERAH ABADI - RANGKAS BITUNG GT</v>
          </cell>
        </row>
        <row r="117805">
          <cell r="M117805" t="str">
            <v>PT. PINUS MERAH ABADI - RANGKAS BITUNG GT</v>
          </cell>
        </row>
        <row r="117806">
          <cell r="M117806" t="str">
            <v>PT. PINUS MERAH ABADI - RANGKAS BITUNG GT</v>
          </cell>
        </row>
        <row r="117807">
          <cell r="M117807" t="str">
            <v>PT. PINUS MERAH ABADI - RANGKAS BITUNG GT</v>
          </cell>
        </row>
        <row r="117808">
          <cell r="M117808" t="str">
            <v>PT. PINUS MERAH ABADI - RANGKAS BITUNG GT</v>
          </cell>
        </row>
        <row r="117809">
          <cell r="M117809" t="str">
            <v>PT. PINUS MERAH ABADI - RANGKAS BITUNG GT</v>
          </cell>
        </row>
        <row r="117810">
          <cell r="M117810" t="str">
            <v>PT. PINUS MERAH ABADI - RANGKAS BITUNG GT</v>
          </cell>
        </row>
        <row r="117811">
          <cell r="M117811" t="str">
            <v>PT. PINUS MERAH ABADI - RANGKAS BITUNG GT</v>
          </cell>
        </row>
        <row r="117812">
          <cell r="M117812" t="str">
            <v>PT. PINUS MERAH ABADI - RANGKAS BITUNG GT</v>
          </cell>
        </row>
        <row r="117813">
          <cell r="M117813" t="str">
            <v>PT. PINUS MERAH ABADI - RANGKAS BITUNG GT</v>
          </cell>
        </row>
        <row r="117814">
          <cell r="M117814" t="str">
            <v>PT. PINUS MERAH ABADI - RANGKAS BITUNG GT</v>
          </cell>
        </row>
        <row r="117815">
          <cell r="M117815" t="str">
            <v>PT. PINUS MERAH ABADI - RANGKAS BITUNG GT</v>
          </cell>
        </row>
        <row r="117816">
          <cell r="M117816" t="str">
            <v>PT. PINUS MERAH ABADI - RANGKAS BITUNG GT</v>
          </cell>
        </row>
        <row r="117817">
          <cell r="M117817" t="str">
            <v>PT. PINUS MERAH ABADI - RANGKAS BITUNG GT</v>
          </cell>
        </row>
        <row r="117818">
          <cell r="M117818" t="str">
            <v>PT. PINUS MERAH ABADI - RANGKAS BITUNG GT</v>
          </cell>
        </row>
        <row r="117819">
          <cell r="M117819" t="str">
            <v>PT. PINUS MERAH ABADI - RANGKAS BITUNG GT</v>
          </cell>
        </row>
        <row r="117820">
          <cell r="M117820" t="str">
            <v>PT. PINUS MERAH ABADI - RANGKAS BITUNG GT</v>
          </cell>
        </row>
        <row r="117821">
          <cell r="M117821" t="str">
            <v>PT. PINUS MERAH ABADI - RANGKAS BITUNG GT</v>
          </cell>
        </row>
        <row r="117822">
          <cell r="M117822" t="str">
            <v>PT. PINUS MERAH ABADI - RANGKAS BITUNG GT</v>
          </cell>
        </row>
        <row r="117823">
          <cell r="M117823" t="str">
            <v>PT. PINUS MERAH ABADI - RANGKAS BITUNG GT</v>
          </cell>
        </row>
        <row r="117824">
          <cell r="M117824" t="str">
            <v>PT. PINUS MERAH ABADI - RANGKAS BITUNG GT</v>
          </cell>
        </row>
        <row r="117825">
          <cell r="M117825" t="str">
            <v>PT. PINUS MERAH ABADI - RANGKAS BITUNG GT</v>
          </cell>
        </row>
        <row r="117826">
          <cell r="M117826" t="str">
            <v>PT. PINUS MERAH ABADI - RANGKAS BITUNG GT</v>
          </cell>
        </row>
        <row r="117827">
          <cell r="M117827" t="str">
            <v>PT. PINUS MERAH ABADI - RANGKAS BITUNG GT</v>
          </cell>
        </row>
        <row r="117828">
          <cell r="M117828" t="str">
            <v>PT. PINUS MERAH ABADI - RANGKAS BITUNG GT</v>
          </cell>
        </row>
        <row r="117829">
          <cell r="M117829" t="str">
            <v>PT. PINUS MERAH ABADI - RANGKAS BITUNG GT</v>
          </cell>
        </row>
        <row r="117830">
          <cell r="M117830" t="str">
            <v>PT. PINUS MERAH ABADI - RANGKAS BITUNG GT</v>
          </cell>
        </row>
        <row r="117831">
          <cell r="M117831" t="str">
            <v>PT. PINUS MERAH ABADI - RANGKAS BITUNG GT</v>
          </cell>
        </row>
        <row r="117832">
          <cell r="M117832" t="str">
            <v>PT. PINUS MERAH ABADI - RANGKAS BITUNG GT</v>
          </cell>
        </row>
        <row r="117833">
          <cell r="M117833" t="str">
            <v>PT. PINUS MERAH ABADI - RANGKAS BITUNG GT</v>
          </cell>
        </row>
        <row r="117834">
          <cell r="M117834" t="str">
            <v>PT. PINUS MERAH ABADI - RANGKAS BITUNG GT</v>
          </cell>
        </row>
        <row r="117835">
          <cell r="M117835" t="str">
            <v>PT. PINUS MERAH ABADI - RANGKAS BITUNG GT</v>
          </cell>
        </row>
        <row r="117836">
          <cell r="M117836" t="str">
            <v>PT. PINUS MERAH ABADI - RANGKAS BITUNG GT</v>
          </cell>
        </row>
        <row r="117837">
          <cell r="M117837" t="str">
            <v>PT. PINUS MERAH ABADI - RANGKAS BITUNG GT</v>
          </cell>
        </row>
        <row r="117838">
          <cell r="M117838" t="str">
            <v>PT. PINUS MERAH ABADI - RANGKAS BITUNG GT</v>
          </cell>
        </row>
        <row r="117839">
          <cell r="M117839" t="str">
            <v>PT. PINUS MERAH ABADI - RANGKAS BITUNG GT</v>
          </cell>
        </row>
        <row r="117840">
          <cell r="M117840" t="str">
            <v>PT. PINUS MERAH ABADI - RANGKAS BITUNG GT</v>
          </cell>
        </row>
        <row r="117841">
          <cell r="M117841" t="str">
            <v>PT. PINUS MERAH ABADI - RANGKAS BITUNG GT</v>
          </cell>
        </row>
        <row r="117842">
          <cell r="M117842" t="str">
            <v>PT. PINUS MERAH ABADI - RANGKAS BITUNG GT</v>
          </cell>
        </row>
        <row r="117843">
          <cell r="M117843" t="str">
            <v>PT. PINUS MERAH ABADI - RANGKAS BITUNG GT</v>
          </cell>
        </row>
        <row r="117844">
          <cell r="M117844" t="str">
            <v>PT. PINUS MERAH ABADI - RANGKAS BITUNG GT</v>
          </cell>
        </row>
        <row r="117845">
          <cell r="M117845" t="str">
            <v>PT. PINUS MERAH ABADI - RANGKAS BITUNG GT</v>
          </cell>
        </row>
        <row r="117846">
          <cell r="M117846" t="str">
            <v>PT. PINUS MERAH ABADI - RANGKAS BITUNG GT</v>
          </cell>
        </row>
        <row r="117847">
          <cell r="M117847" t="str">
            <v>PT. PINUS MERAH ABADI - RANGKAS BITUNG GT</v>
          </cell>
        </row>
        <row r="117848">
          <cell r="M117848" t="str">
            <v>PT. PINUS MERAH ABADI - RANGKAS BITUNG GT</v>
          </cell>
        </row>
        <row r="117849">
          <cell r="M117849" t="str">
            <v>PT. PINUS MERAH ABADI - RANGKAS BITUNG GT</v>
          </cell>
        </row>
        <row r="117850">
          <cell r="M117850" t="str">
            <v>PT. PINUS MERAH ABADI - RANGKAS BITUNG GT</v>
          </cell>
        </row>
        <row r="117851">
          <cell r="M117851" t="str">
            <v>PT. PINUS MERAH ABADI - RANGKAS BITUNG GT</v>
          </cell>
        </row>
        <row r="117852">
          <cell r="M117852" t="str">
            <v>PT. PINUS MERAH ABADI - RANGKAS BITUNG GT</v>
          </cell>
        </row>
        <row r="117853">
          <cell r="M117853" t="str">
            <v>PT. PINUS MERAH ABADI - RANGKAS BITUNG GT</v>
          </cell>
        </row>
        <row r="117854">
          <cell r="M117854" t="str">
            <v>PT. PINUS MERAH ABADI - RANGKAS BITUNG GT</v>
          </cell>
        </row>
        <row r="117855">
          <cell r="M117855" t="str">
            <v>PT. PINUS MERAH ABADI - RANGKAS BITUNG GT</v>
          </cell>
        </row>
        <row r="117856">
          <cell r="M117856" t="str">
            <v>PT. PINUS MERAH ABADI - RANGKAS BITUNG GT</v>
          </cell>
        </row>
        <row r="117857">
          <cell r="M117857" t="str">
            <v>PT. PINUS MERAH ABADI - RANGKAS BITUNG GT</v>
          </cell>
        </row>
        <row r="117858">
          <cell r="M117858" t="str">
            <v>PT. PINUS MERAH ABADI - RANGKAS BITUNG GT</v>
          </cell>
        </row>
        <row r="117859">
          <cell r="M117859" t="str">
            <v>PT. PINUS MERAH ABADI - RANGKAS BITUNG GT</v>
          </cell>
        </row>
        <row r="117860">
          <cell r="M117860" t="str">
            <v>PT. PINUS MERAH ABADI - RANGKAS BITUNG GT</v>
          </cell>
        </row>
        <row r="117861">
          <cell r="M117861" t="str">
            <v>PT. PINUS MERAH ABADI - RANGKAS BITUNG GT</v>
          </cell>
        </row>
        <row r="117862">
          <cell r="M117862" t="str">
            <v>PT. PINUS MERAH ABADI - RANGKAS BITUNG GT</v>
          </cell>
        </row>
        <row r="117863">
          <cell r="M117863" t="str">
            <v>PT. PINUS MERAH ABADI - RANGKAS BITUNG GT</v>
          </cell>
        </row>
        <row r="117864">
          <cell r="M117864" t="str">
            <v>PT. PINUS MERAH ABADI - RANGKAS BITUNG GT</v>
          </cell>
        </row>
        <row r="117865">
          <cell r="M117865" t="str">
            <v>PT. PINUS MERAH ABADI - RANGKAS BITUNG GT</v>
          </cell>
        </row>
        <row r="117866">
          <cell r="M117866" t="str">
            <v>PT. PINUS MERAH ABADI - RANGKAS BITUNG GT</v>
          </cell>
        </row>
        <row r="117867">
          <cell r="M117867" t="str">
            <v>PT. PINUS MERAH ABADI - RANGKAS BITUNG GT</v>
          </cell>
        </row>
        <row r="117868">
          <cell r="M117868" t="str">
            <v>PT. PINUS MERAH ABADI - RANGKAS BITUNG GT</v>
          </cell>
        </row>
        <row r="117869">
          <cell r="M117869" t="str">
            <v>PT. PINUS MERAH ABADI - RANGKAS BITUNG GT</v>
          </cell>
        </row>
        <row r="117870">
          <cell r="M117870" t="str">
            <v>PT. PINUS MERAH ABADI - RANGKAS BITUNG GT</v>
          </cell>
        </row>
        <row r="117871">
          <cell r="M117871" t="str">
            <v>PT. PINUS MERAH ABADI - RANGKAS BITUNG GT</v>
          </cell>
        </row>
        <row r="117872">
          <cell r="M117872" t="str">
            <v>PT. PINUS MERAH ABADI - RANGKAS BITUNG GT</v>
          </cell>
        </row>
        <row r="117873">
          <cell r="M117873" t="str">
            <v>PT. PINUS MERAH ABADI - RANGKAS BITUNG GT</v>
          </cell>
        </row>
        <row r="117874">
          <cell r="M117874" t="str">
            <v>PT. PINUS MERAH ABADI - RANGKAS BITUNG GT</v>
          </cell>
        </row>
        <row r="117875">
          <cell r="M117875" t="str">
            <v>PT. PINUS MERAH ABADI - RANGKAS BITUNG GT</v>
          </cell>
        </row>
        <row r="117876">
          <cell r="M117876" t="str">
            <v>PT. PINUS MERAH ABADI - RANGKAS BITUNG GT</v>
          </cell>
        </row>
        <row r="117877">
          <cell r="M117877" t="str">
            <v>PT. PINUS MERAH ABADI - RANGKAS BITUNG GT</v>
          </cell>
        </row>
        <row r="117878">
          <cell r="M117878" t="str">
            <v>PT. PINUS MERAH ABADI - RANGKAS BITUNG GT</v>
          </cell>
        </row>
        <row r="117879">
          <cell r="M117879" t="str">
            <v>PT. PINUS MERAH ABADI - RANGKAS BITUNG GT</v>
          </cell>
        </row>
        <row r="117880">
          <cell r="M117880" t="str">
            <v>PT. PINUS MERAH ABADI - RANGKAS BITUNG GT</v>
          </cell>
        </row>
        <row r="117881">
          <cell r="M117881" t="str">
            <v>PT. PINUS MERAH ABADI - RANGKAS BITUNG GT</v>
          </cell>
        </row>
        <row r="117882">
          <cell r="M117882" t="str">
            <v>PT. PINUS MERAH ABADI - RANGKAS BITUNG GT</v>
          </cell>
        </row>
        <row r="117883">
          <cell r="M117883" t="str">
            <v>PT. PINUS MERAH ABADI - RANGKAS BITUNG GT</v>
          </cell>
        </row>
        <row r="117884">
          <cell r="M117884" t="str">
            <v>PT. PINUS MERAH ABADI - RANGKAS BITUNG GT</v>
          </cell>
        </row>
        <row r="117885">
          <cell r="M117885" t="str">
            <v>PT. PINUS MERAH ABADI - RANGKAS BITUNG GT</v>
          </cell>
        </row>
        <row r="117886">
          <cell r="M117886" t="str">
            <v>PT. PINUS MERAH ABADI - RANGKAS BITUNG GT</v>
          </cell>
        </row>
        <row r="117887">
          <cell r="M117887" t="str">
            <v>PT. PINUS MERAH ABADI - RANGKAS BITUNG GT</v>
          </cell>
        </row>
        <row r="117888">
          <cell r="M117888" t="str">
            <v>PT. PINUS MERAH ABADI - RANGKAS BITUNG GT</v>
          </cell>
        </row>
        <row r="117889">
          <cell r="M117889" t="str">
            <v>PT. PINUS MERAH ABADI - RANGKAS BITUNG GT</v>
          </cell>
        </row>
        <row r="117890">
          <cell r="M117890" t="str">
            <v>PT. PINUS MERAH ABADI - RANGKAS BITUNG GT</v>
          </cell>
        </row>
        <row r="117891">
          <cell r="M117891" t="str">
            <v>PT. PINUS MERAH ABADI - RANGKAS BITUNG GT</v>
          </cell>
        </row>
        <row r="117892">
          <cell r="M117892" t="str">
            <v>PT. PINUS MERAH ABADI - RANGKAS BITUNG GT</v>
          </cell>
        </row>
        <row r="117893">
          <cell r="M117893" t="str">
            <v>PT. PINUS MERAH ABADI - RANGKAS BITUNG GT</v>
          </cell>
        </row>
        <row r="117894">
          <cell r="M117894" t="str">
            <v>PT. PINUS MERAH ABADI - RANGKAS BITUNG GT</v>
          </cell>
        </row>
        <row r="117895">
          <cell r="M117895" t="str">
            <v>PT. PINUS MERAH ABADI - RANGKAS BITUNG GT</v>
          </cell>
        </row>
        <row r="117896">
          <cell r="M117896" t="str">
            <v>PT. PINUS MERAH ABADI - RANGKAS BITUNG GT</v>
          </cell>
        </row>
        <row r="117897">
          <cell r="M117897" t="str">
            <v>PT. PINUS MERAH ABADI - RANGKAS BITUNG GT</v>
          </cell>
        </row>
        <row r="117898">
          <cell r="M117898" t="str">
            <v>PT. PINUS MERAH ABADI - RANGKAS BITUNG GT</v>
          </cell>
        </row>
        <row r="117899">
          <cell r="M117899" t="str">
            <v>PT. PINUS MERAH ABADI - RANGKAS BITUNG GT</v>
          </cell>
        </row>
        <row r="117900">
          <cell r="M117900" t="str">
            <v>PT. PINUS MERAH ABADI - RANGKAS BITUNG GT</v>
          </cell>
        </row>
        <row r="117901">
          <cell r="M117901" t="str">
            <v>PT. PINUS MERAH ABADI - RANGKAS BITUNG GT</v>
          </cell>
        </row>
        <row r="117902">
          <cell r="M117902" t="str">
            <v>PT. PINUS MERAH ABADI - RANGKAS BITUNG GT</v>
          </cell>
        </row>
        <row r="117903">
          <cell r="M117903" t="str">
            <v>PT. PINUS MERAH ABADI - RANGKAS BITUNG GT</v>
          </cell>
        </row>
        <row r="117904">
          <cell r="M117904" t="str">
            <v>PT. PINUS MERAH ABADI - RANGKAS BITUNG GT</v>
          </cell>
        </row>
        <row r="117905">
          <cell r="M117905" t="str">
            <v>PT. PINUS MERAH ABADI - RANGKAS BITUNG GT</v>
          </cell>
        </row>
        <row r="117906">
          <cell r="M117906" t="str">
            <v>PT. PINUS MERAH ABADI - RANGKAS BITUNG GT</v>
          </cell>
        </row>
        <row r="117907">
          <cell r="M117907" t="str">
            <v>PT. PINUS MERAH ABADI - RANGKAS BITUNG GT</v>
          </cell>
        </row>
        <row r="117908">
          <cell r="M117908" t="str">
            <v>PT. PINUS MERAH ABADI - RANGKAS BITUNG GT</v>
          </cell>
        </row>
        <row r="117909">
          <cell r="M117909" t="str">
            <v>PT. PINUS MERAH ABADI - RANGKAS BITUNG GT</v>
          </cell>
        </row>
        <row r="117910">
          <cell r="M117910" t="str">
            <v>PT. PINUS MERAH ABADI - RANGKAS BITUNG GT</v>
          </cell>
        </row>
        <row r="117911">
          <cell r="M117911" t="str">
            <v>PT. PINUS MERAH ABADI - RANGKAS BITUNG GT</v>
          </cell>
        </row>
        <row r="117912">
          <cell r="M117912" t="str">
            <v>PT. PINUS MERAH ABADI - RANGKAS BITUNG GT</v>
          </cell>
        </row>
        <row r="117913">
          <cell r="M117913" t="str">
            <v>PT. PINUS MERAH ABADI - RANGKAS BITUNG GT</v>
          </cell>
        </row>
        <row r="117914">
          <cell r="M117914" t="str">
            <v>PT. PINUS MERAH ABADI - RANGKAS BITUNG GT</v>
          </cell>
        </row>
        <row r="117915">
          <cell r="M117915" t="str">
            <v>PT. PINUS MERAH ABADI - RANGKAS BITUNG GT</v>
          </cell>
        </row>
        <row r="117916">
          <cell r="M117916" t="str">
            <v>PT. PINUS MERAH ABADI - RANGKAS BITUNG GT</v>
          </cell>
        </row>
        <row r="117917">
          <cell r="M117917" t="str">
            <v>PT. PINUS MERAH ABADI - RANGKAS BITUNG GT</v>
          </cell>
        </row>
        <row r="117918">
          <cell r="M117918" t="str">
            <v>PT. PINUS MERAH ABADI - RANGKAS BITUNG GT</v>
          </cell>
        </row>
        <row r="117919">
          <cell r="M117919" t="str">
            <v>PT. PINUS MERAH ABADI - RANGKAS BITUNG GT</v>
          </cell>
        </row>
        <row r="117920">
          <cell r="M117920" t="str">
            <v>PT. PINUS MERAH ABADI - RANGKAS BITUNG GT</v>
          </cell>
        </row>
        <row r="117921">
          <cell r="M117921" t="str">
            <v>PT. PINUS MERAH ABADI - RANGKAS BITUNG GT</v>
          </cell>
        </row>
        <row r="117922">
          <cell r="M117922" t="str">
            <v>PT. PINUS MERAH ABADI - RANGKAS BITUNG GT</v>
          </cell>
        </row>
        <row r="117923">
          <cell r="M117923" t="str">
            <v>PT. PINUS MERAH ABADI - RANGKAS BITUNG GT</v>
          </cell>
        </row>
        <row r="117924">
          <cell r="M117924" t="str">
            <v>PT. PINUS MERAH ABADI - RANGKAS BITUNG GT</v>
          </cell>
        </row>
        <row r="117925">
          <cell r="M117925" t="str">
            <v>PT. PINUS MERAH ABADI - RANGKAS BITUNG GT</v>
          </cell>
        </row>
        <row r="117926">
          <cell r="M117926" t="str">
            <v>PT. PINUS MERAH ABADI - RANGKAS BITUNG GT</v>
          </cell>
        </row>
        <row r="117927">
          <cell r="M117927" t="str">
            <v>PT. PINUS MERAH ABADI - RANGKAS BITUNG GT</v>
          </cell>
        </row>
        <row r="117928">
          <cell r="M117928" t="str">
            <v>PT. PINUS MERAH ABADI - RANGKAS BITUNG GT</v>
          </cell>
        </row>
        <row r="117929">
          <cell r="M117929" t="str">
            <v>PT. PINUS MERAH ABADI - RANGKAS BITUNG GT</v>
          </cell>
        </row>
        <row r="117930">
          <cell r="M117930" t="str">
            <v>PT. PINUS MERAH ABADI - RANGKAS BITUNG GT</v>
          </cell>
        </row>
        <row r="117931">
          <cell r="M117931" t="str">
            <v>PT. PINUS MERAH ABADI - RANGKAS BITUNG GT</v>
          </cell>
        </row>
        <row r="117932">
          <cell r="M117932" t="str">
            <v>PT. PINUS MERAH ABADI - RANGKAS BITUNG GT</v>
          </cell>
        </row>
        <row r="117933">
          <cell r="M117933" t="str">
            <v>PT. PINUS MERAH ABADI - RANGKAS BITUNG GT</v>
          </cell>
        </row>
        <row r="117934">
          <cell r="M117934" t="str">
            <v>PT. PINUS MERAH ABADI - RANGKAS BITUNG GT</v>
          </cell>
        </row>
        <row r="117935">
          <cell r="M117935" t="str">
            <v>PT. PINUS MERAH ABADI - RANGKAS BITUNG GT</v>
          </cell>
        </row>
        <row r="117936">
          <cell r="M117936" t="str">
            <v>PT. PINUS MERAH ABADI - RANGKAS BITUNG GT</v>
          </cell>
        </row>
        <row r="117937">
          <cell r="M117937" t="str">
            <v>PT. PINUS MERAH ABADI - RANGKAS BITUNG GT</v>
          </cell>
        </row>
        <row r="117938">
          <cell r="M117938" t="str">
            <v>PT. PINUS MERAH ABADI - RANGKAS BITUNG GT</v>
          </cell>
        </row>
        <row r="117939">
          <cell r="M117939" t="str">
            <v>PT. PINUS MERAH ABADI - RANGKAS BITUNG GT</v>
          </cell>
        </row>
        <row r="117940">
          <cell r="M117940" t="str">
            <v>PT. PINUS MERAH ABADI - RANGKAS BITUNG GT</v>
          </cell>
        </row>
        <row r="117941">
          <cell r="M117941" t="str">
            <v>PT. PINUS MERAH ABADI - RANGKAS BITUNG GT</v>
          </cell>
        </row>
        <row r="117942">
          <cell r="M117942" t="str">
            <v>PT. PINUS MERAH ABADI - RANGKAS BITUNG GT</v>
          </cell>
        </row>
        <row r="117943">
          <cell r="M117943" t="str">
            <v>PT. PINUS MERAH ABADI - RANGKAS BITUNG GT</v>
          </cell>
        </row>
        <row r="117944">
          <cell r="M117944" t="str">
            <v>PT. PINUS MERAH ABADI - RANGKAS BITUNG GT</v>
          </cell>
        </row>
        <row r="117945">
          <cell r="M117945" t="str">
            <v>PT. PINUS MERAH ABADI - RANGKAS BITUNG GT</v>
          </cell>
        </row>
        <row r="117946">
          <cell r="M117946" t="str">
            <v>PT. PINUS MERAH ABADI - RANGKAS BITUNG GT</v>
          </cell>
        </row>
        <row r="117947">
          <cell r="M117947" t="str">
            <v>PT. PINUS MERAH ABADI - RANGKAS BITUNG GT</v>
          </cell>
        </row>
        <row r="117948">
          <cell r="M117948" t="str">
            <v>PT. PINUS MERAH ABADI - RANGKAS BITUNG GT</v>
          </cell>
        </row>
        <row r="117949">
          <cell r="M117949" t="str">
            <v>PT. PINUS MERAH ABADI - RANGKAS BITUNG GT</v>
          </cell>
        </row>
        <row r="117950">
          <cell r="M117950" t="str">
            <v>PT. PINUS MERAH ABADI - RANGKAS BITUNG GT</v>
          </cell>
        </row>
        <row r="117951">
          <cell r="M117951" t="str">
            <v>PT. PINUS MERAH ABADI - RANGKAS BITUNG GT</v>
          </cell>
        </row>
        <row r="117952">
          <cell r="M117952" t="str">
            <v>PT. PINUS MERAH ABADI - RANGKAS BITUNG GT</v>
          </cell>
        </row>
        <row r="117953">
          <cell r="M117953" t="str">
            <v>PT. PINUS MERAH ABADI - RANGKAS BITUNG GT</v>
          </cell>
        </row>
        <row r="117954">
          <cell r="M117954" t="str">
            <v>PT. PINUS MERAH ABADI - RANGKAS BITUNG GT</v>
          </cell>
        </row>
        <row r="117955">
          <cell r="M117955" t="str">
            <v>PT. PINUS MERAH ABADI - RANGKAS BITUNG GT</v>
          </cell>
        </row>
        <row r="117956">
          <cell r="M117956" t="str">
            <v>PT. PINUS MERAH ABADI - RANGKAS BITUNG GT</v>
          </cell>
        </row>
        <row r="117957">
          <cell r="M117957" t="str">
            <v>PT. PINUS MERAH ABADI - RANGKAS BITUNG GT</v>
          </cell>
        </row>
        <row r="117958">
          <cell r="M117958" t="str">
            <v>PT. PINUS MERAH ABADI - RANGKAS BITUNG GT</v>
          </cell>
        </row>
        <row r="117959">
          <cell r="M117959" t="str">
            <v>PT. PINUS MERAH ABADI - RANGKAS BITUNG GT</v>
          </cell>
        </row>
        <row r="117960">
          <cell r="M117960" t="str">
            <v>PT. PINUS MERAH ABADI - RANGKAS BITUNG GT</v>
          </cell>
        </row>
        <row r="117961">
          <cell r="M117961" t="str">
            <v>PT. PINUS MERAH ABADI - RANGKAS BITUNG GT</v>
          </cell>
        </row>
        <row r="117962">
          <cell r="M117962" t="str">
            <v>PT. PINUS MERAH ABADI - RANGKAS BITUNG GT</v>
          </cell>
        </row>
        <row r="117963">
          <cell r="M117963" t="str">
            <v>PT. PINUS MERAH ABADI - RANGKAS BITUNG GT</v>
          </cell>
        </row>
        <row r="117964">
          <cell r="M117964" t="str">
            <v>PT. PINUS MERAH ABADI - RANGKAS BITUNG GT</v>
          </cell>
        </row>
        <row r="117965">
          <cell r="M117965" t="str">
            <v>PT. PINUS MERAH ABADI - RANGKAS BITUNG GT</v>
          </cell>
        </row>
        <row r="117966">
          <cell r="M117966" t="str">
            <v>PT. PINUS MERAH ABADI - RANGKAS BITUNG GT</v>
          </cell>
        </row>
        <row r="117967">
          <cell r="M117967" t="str">
            <v>PT. PINUS MERAH ABADI - RANGKAS BITUNG GT</v>
          </cell>
        </row>
        <row r="117968">
          <cell r="M117968" t="str">
            <v>PT. PINUS MERAH ABADI - RANGKAS BITUNG GT</v>
          </cell>
        </row>
        <row r="117969">
          <cell r="M117969" t="str">
            <v>PT. PINUS MERAH ABADI - RANGKAS BITUNG GT</v>
          </cell>
        </row>
        <row r="117970">
          <cell r="M117970" t="str">
            <v>PT. PINUS MERAH ABADI - RANGKAS BITUNG GT</v>
          </cell>
        </row>
        <row r="117971">
          <cell r="M117971" t="str">
            <v>PT. PINUS MERAH ABADI - RANGKAS BITUNG GT</v>
          </cell>
        </row>
        <row r="117972">
          <cell r="M117972" t="str">
            <v>PT. PINUS MERAH ABADI - RANGKAS BITUNG GT</v>
          </cell>
        </row>
        <row r="117973">
          <cell r="M117973" t="str">
            <v>PT. PINUS MERAH ABADI - RANGKAS BITUNG GT</v>
          </cell>
        </row>
        <row r="117974">
          <cell r="M117974" t="str">
            <v>PT. PINUS MERAH ABADI - RANGKAS BITUNG GT</v>
          </cell>
        </row>
        <row r="117975">
          <cell r="M117975" t="str">
            <v>PT. PINUS MERAH ABADI - RANGKAS BITUNG GT</v>
          </cell>
        </row>
        <row r="117976">
          <cell r="M117976" t="str">
            <v>PT. PINUS MERAH ABADI - RANGKAS BITUNG GT</v>
          </cell>
        </row>
        <row r="117977">
          <cell r="M117977" t="str">
            <v>PT. PINUS MERAH ABADI - RANGKAS BITUNG GT</v>
          </cell>
        </row>
        <row r="117978">
          <cell r="M117978" t="str">
            <v>PT. PINUS MERAH ABADI - RANGKAS BITUNG GT</v>
          </cell>
        </row>
        <row r="117979">
          <cell r="M117979" t="str">
            <v>PT. PINUS MERAH ABADI - RANGKAS BITUNG GT</v>
          </cell>
        </row>
        <row r="117980">
          <cell r="M117980" t="str">
            <v>PT. PINUS MERAH ABADI - RANGKAS BITUNG GT</v>
          </cell>
        </row>
        <row r="117981">
          <cell r="M117981" t="str">
            <v>PT. PINUS MERAH ABADI - RANGKAS BITUNG GT</v>
          </cell>
        </row>
        <row r="117982">
          <cell r="M117982" t="str">
            <v>PT. PINUS MERAH ABADI - RANGKAS BITUNG GT</v>
          </cell>
        </row>
        <row r="117983">
          <cell r="M117983" t="str">
            <v>PT. PINUS MERAH ABADI - RANGKAS BITUNG GT</v>
          </cell>
        </row>
        <row r="117984">
          <cell r="M117984" t="str">
            <v>PT. PINUS MERAH ABADI - RANGKAS BITUNG GT</v>
          </cell>
        </row>
        <row r="117985">
          <cell r="M117985" t="str">
            <v>PT. PINUS MERAH ABADI - RANGKAS BITUNG GT</v>
          </cell>
        </row>
        <row r="117986">
          <cell r="M117986" t="str">
            <v>PT. PINUS MERAH ABADI - RANGKAS BITUNG GT</v>
          </cell>
        </row>
        <row r="117987">
          <cell r="M117987" t="str">
            <v>PT. PINUS MERAH ABADI - RANGKAS BITUNG GT</v>
          </cell>
        </row>
        <row r="117988">
          <cell r="M117988" t="str">
            <v>PT. PINUS MERAH ABADI - RANGKAS BITUNG GT</v>
          </cell>
        </row>
        <row r="117989">
          <cell r="M117989" t="str">
            <v>PT. PINUS MERAH ABADI - RANGKAS BITUNG GT</v>
          </cell>
        </row>
        <row r="117990">
          <cell r="M117990" t="str">
            <v>PT. PINUS MERAH ABADI - RANGKAS BITUNG GT</v>
          </cell>
        </row>
        <row r="117991">
          <cell r="M117991" t="str">
            <v>PT. PINUS MERAH ABADI - RANGKAS BITUNG GT</v>
          </cell>
        </row>
        <row r="117992">
          <cell r="M117992" t="str">
            <v>PT. PINUS MERAH ABADI - RANGKAS BITUNG GT</v>
          </cell>
        </row>
        <row r="117993">
          <cell r="M117993" t="str">
            <v>PT. PINUS MERAH ABADI - RANGKAS BITUNG GT</v>
          </cell>
        </row>
        <row r="117994">
          <cell r="M117994" t="str">
            <v>PT. PINUS MERAH ABADI - RANGKAS BITUNG GT</v>
          </cell>
        </row>
        <row r="117995">
          <cell r="M117995" t="str">
            <v>PT. PINUS MERAH ABADI - RANGKAS BITUNG GT</v>
          </cell>
        </row>
        <row r="117996">
          <cell r="M117996" t="str">
            <v>PT. PINUS MERAH ABADI - RANGKAS BITUNG GT</v>
          </cell>
        </row>
        <row r="117997">
          <cell r="M117997" t="str">
            <v>PT. PINUS MERAH ABADI - RANGKAS BITUNG GT</v>
          </cell>
        </row>
        <row r="117998">
          <cell r="M117998" t="str">
            <v>PT. PINUS MERAH ABADI - RANGKAS BITUNG GT</v>
          </cell>
        </row>
        <row r="117999">
          <cell r="M117999" t="str">
            <v>PT. PINUS MERAH ABADI - RANGKAS BITUNG GT</v>
          </cell>
        </row>
        <row r="118000">
          <cell r="M118000" t="str">
            <v>PT. PINUS MERAH ABADI - RANGKAS BITUNG GT</v>
          </cell>
        </row>
        <row r="118001">
          <cell r="M118001" t="str">
            <v>PT. PINUS MERAH ABADI - RANGKAS BITUNG GT</v>
          </cell>
        </row>
        <row r="118002">
          <cell r="M118002" t="str">
            <v>PT. PINUS MERAH ABADI - RANGKAS BITUNG GT</v>
          </cell>
        </row>
        <row r="118003">
          <cell r="M118003" t="str">
            <v>PT. PINUS MERAH ABADI - RANGKAS BITUNG GT</v>
          </cell>
        </row>
        <row r="118004">
          <cell r="M118004" t="str">
            <v>PT. PINUS MERAH ABADI - RANGKAS BITUNG GT</v>
          </cell>
        </row>
        <row r="118005">
          <cell r="M118005" t="str">
            <v>PT. PINUS MERAH ABADI - RANGKAS BITUNG GT</v>
          </cell>
        </row>
        <row r="118006">
          <cell r="M118006" t="str">
            <v>PT. PINUS MERAH ABADI - RANGKAS BITUNG GT</v>
          </cell>
        </row>
        <row r="118007">
          <cell r="M118007" t="str">
            <v>PT. PINUS MERAH ABADI - RANGKAS BITUNG GT</v>
          </cell>
        </row>
        <row r="118008">
          <cell r="M118008" t="str">
            <v>PT. PINUS MERAH ABADI - RANGKAS BITUNG GT</v>
          </cell>
        </row>
        <row r="118009">
          <cell r="M118009" t="str">
            <v>PT. PINUS MERAH ABADI - RANGKAS BITUNG GT</v>
          </cell>
        </row>
        <row r="118010">
          <cell r="M118010" t="str">
            <v>PT. PINUS MERAH ABADI - RANGKAS BITUNG GT</v>
          </cell>
        </row>
        <row r="118011">
          <cell r="M118011" t="str">
            <v>PT. PINUS MERAH ABADI - RANGKAS BITUNG GT</v>
          </cell>
        </row>
        <row r="118012">
          <cell r="M118012" t="str">
            <v>PT. PINUS MERAH ABADI - RANGKAS BITUNG GT</v>
          </cell>
        </row>
        <row r="118013">
          <cell r="M118013" t="str">
            <v>PT. PINUS MERAH ABADI - RANGKAS BITUNG GT</v>
          </cell>
        </row>
        <row r="118014">
          <cell r="M118014" t="str">
            <v>PT. PINUS MERAH ABADI - RANGKAS BITUNG GT</v>
          </cell>
        </row>
        <row r="118015">
          <cell r="M118015" t="str">
            <v>PT. PINUS MERAH ABADI - RANGKAS BITUNG GT</v>
          </cell>
        </row>
        <row r="118016">
          <cell r="M118016" t="str">
            <v>PT. PINUS MERAH ABADI - RANGKAS BITUNG GT</v>
          </cell>
        </row>
        <row r="118017">
          <cell r="M118017" t="str">
            <v>PT. PINUS MERAH ABADI - RANGKAS BITUNG GT</v>
          </cell>
        </row>
        <row r="118018">
          <cell r="M118018" t="str">
            <v>PT. PINUS MERAH ABADI - RANGKAS BITUNG GT</v>
          </cell>
        </row>
        <row r="118019">
          <cell r="M118019" t="str">
            <v>PT. PINUS MERAH ABADI - RANGKAS BITUNG GT</v>
          </cell>
        </row>
        <row r="118020">
          <cell r="M118020" t="str">
            <v>PT. PINUS MERAH ABADI - RANGKAS BITUNG GT</v>
          </cell>
        </row>
        <row r="118021">
          <cell r="M118021" t="str">
            <v>PT. PINUS MERAH ABADI - RANGKAS BITUNG GT</v>
          </cell>
        </row>
        <row r="118022">
          <cell r="M118022" t="str">
            <v>PT. PINUS MERAH ABADI - RANGKAS BITUNG GT</v>
          </cell>
        </row>
        <row r="118023">
          <cell r="M118023" t="str">
            <v>PT. PINUS MERAH ABADI - RANGKAS BITUNG GT</v>
          </cell>
        </row>
        <row r="118024">
          <cell r="M118024" t="str">
            <v>PT. PINUS MERAH ABADI - RANGKAS BITUNG GT</v>
          </cell>
        </row>
        <row r="118025">
          <cell r="M118025" t="str">
            <v>PT. PINUS MERAH ABADI - RANGKAS BITUNG GT</v>
          </cell>
        </row>
        <row r="118026">
          <cell r="M118026" t="str">
            <v>PT. PINUS MERAH ABADI - RANGKAS BITUNG GT</v>
          </cell>
        </row>
        <row r="118027">
          <cell r="M118027" t="str">
            <v>PT. PINUS MERAH ABADI - RANGKAS BITUNG GT</v>
          </cell>
        </row>
        <row r="118028">
          <cell r="M118028" t="str">
            <v>PT. PINUS MERAH ABADI - RANGKAS BITUNG GT</v>
          </cell>
        </row>
        <row r="118029">
          <cell r="M118029" t="str">
            <v>PT. PINUS MERAH ABADI - RANGKAS BITUNG GT</v>
          </cell>
        </row>
        <row r="118030">
          <cell r="M118030" t="str">
            <v>PT. PINUS MERAH ABADI - RANGKAS BITUNG GT</v>
          </cell>
        </row>
        <row r="118031">
          <cell r="M118031" t="str">
            <v>PT. PINUS MERAH ABADI - RANGKAS BITUNG GT</v>
          </cell>
        </row>
        <row r="118032">
          <cell r="M118032" t="str">
            <v>PT. PINUS MERAH ABADI - RANGKAS BITUNG GT</v>
          </cell>
        </row>
        <row r="118033">
          <cell r="M118033" t="str">
            <v>PT. PINUS MERAH ABADI - RANGKAS BITUNG GT</v>
          </cell>
        </row>
        <row r="118034">
          <cell r="M118034" t="str">
            <v>PT. PINUS MERAH ABADI - RANGKAS BITUNG GT</v>
          </cell>
        </row>
        <row r="118035">
          <cell r="M118035" t="str">
            <v>PT. PINUS MERAH ABADI - RANGKAS BITUNG GT</v>
          </cell>
        </row>
        <row r="118036">
          <cell r="M118036" t="str">
            <v>PT. PINUS MERAH ABADI - RANGKAS BITUNG GT</v>
          </cell>
        </row>
        <row r="118037">
          <cell r="M118037" t="str">
            <v>PT. PINUS MERAH ABADI - RANGKAS BITUNG GT</v>
          </cell>
        </row>
        <row r="118038">
          <cell r="M118038" t="str">
            <v>PT. PINUS MERAH ABADI - RANGKAS BITUNG GT</v>
          </cell>
        </row>
        <row r="118039">
          <cell r="M118039" t="str">
            <v>PT. PINUS MERAH ABADI - RANGKAS BITUNG GT</v>
          </cell>
        </row>
        <row r="118040">
          <cell r="M118040" t="str">
            <v>PT. PINUS MERAH ABADI - RANGKAS BITUNG GT</v>
          </cell>
        </row>
        <row r="118041">
          <cell r="M118041" t="str">
            <v>PT. PINUS MERAH ABADI - RANGKAS BITUNG GT</v>
          </cell>
        </row>
        <row r="118042">
          <cell r="M118042" t="str">
            <v>PT. PINUS MERAH ABADI - RANGKAS BITUNG GT</v>
          </cell>
        </row>
        <row r="118043">
          <cell r="M118043" t="str">
            <v>PT. PINUS MERAH ABADI - RANGKAS BITUNG GT</v>
          </cell>
        </row>
        <row r="118044">
          <cell r="M118044" t="str">
            <v>PT. PINUS MERAH ABADI - RANGKAS BITUNG GT</v>
          </cell>
        </row>
        <row r="118045">
          <cell r="M118045" t="str">
            <v>PT. PINUS MERAH ABADI - RANGKAS BITUNG GT</v>
          </cell>
        </row>
        <row r="118046">
          <cell r="M118046" t="str">
            <v>PT. PINUS MERAH ABADI - RANGKAS BITUNG GT</v>
          </cell>
        </row>
        <row r="118047">
          <cell r="M118047" t="str">
            <v>PT. PINUS MERAH ABADI - RANGKAS BITUNG GT</v>
          </cell>
        </row>
        <row r="118048">
          <cell r="M118048" t="str">
            <v>PT. PINUS MERAH ABADI - RANGKAS BITUNG GT</v>
          </cell>
        </row>
        <row r="118049">
          <cell r="M118049" t="str">
            <v>PT. PINUS MERAH ABADI - RANGKAS BITUNG GT</v>
          </cell>
        </row>
        <row r="118050">
          <cell r="M118050" t="str">
            <v>PT. PINUS MERAH ABADI - RANGKAS BITUNG GT</v>
          </cell>
        </row>
        <row r="118051">
          <cell r="M118051" t="str">
            <v>PT. PINUS MERAH ABADI - RANGKAS BITUNG GT</v>
          </cell>
        </row>
        <row r="118052">
          <cell r="M118052" t="str">
            <v>PT. PINUS MERAH ABADI - RANGKAS BITUNG GT</v>
          </cell>
        </row>
        <row r="118053">
          <cell r="M118053" t="str">
            <v>PT. PINUS MERAH ABADI - RANGKAS BITUNG GT</v>
          </cell>
        </row>
        <row r="118054">
          <cell r="M118054" t="str">
            <v>PT. PINUS MERAH ABADI - RANGKAS BITUNG GT</v>
          </cell>
        </row>
        <row r="118055">
          <cell r="M118055" t="str">
            <v>PT. PINUS MERAH ABADI - RANGKAS BITUNG GT</v>
          </cell>
        </row>
        <row r="118056">
          <cell r="M118056" t="str">
            <v>PT. PINUS MERAH ABADI - RANGKAS BITUNG GT</v>
          </cell>
        </row>
        <row r="118057">
          <cell r="M118057" t="str">
            <v>PT. PINUS MERAH ABADI - RANGKAS BITUNG GT</v>
          </cell>
        </row>
        <row r="118058">
          <cell r="M118058" t="str">
            <v>PT. PINUS MERAH ABADI - RANGKAS BITUNG GT</v>
          </cell>
        </row>
        <row r="118059">
          <cell r="M118059" t="str">
            <v>PT. PINUS MERAH ABADI - RANGKAS BITUNG GT</v>
          </cell>
        </row>
        <row r="118060">
          <cell r="M118060" t="str">
            <v>PT. PINUS MERAH ABADI - RANGKAS BITUNG GT</v>
          </cell>
        </row>
        <row r="118061">
          <cell r="M118061" t="str">
            <v>PT. PINUS MERAH ABADI - RANGKAS BITUNG GT</v>
          </cell>
        </row>
        <row r="118062">
          <cell r="M118062" t="str">
            <v>PT. PINUS MERAH ABADI - RANGKAS BITUNG GT</v>
          </cell>
        </row>
        <row r="118063">
          <cell r="M118063" t="str">
            <v>PT. PINUS MERAH ABADI - RANGKAS BITUNG GT</v>
          </cell>
        </row>
        <row r="118064">
          <cell r="M118064" t="str">
            <v>PT. PINUS MERAH ABADI - RANGKAS BITUNG GT</v>
          </cell>
        </row>
        <row r="118065">
          <cell r="M118065" t="str">
            <v>PT. PINUS MERAH ABADI - RANGKAS BITUNG GT</v>
          </cell>
        </row>
        <row r="118066">
          <cell r="M118066" t="str">
            <v>PT. PINUS MERAH ABADI - RANGKAS BITUNG GT</v>
          </cell>
        </row>
        <row r="118067">
          <cell r="M118067" t="str">
            <v>PT. PINUS MERAH ABADI - RANGKAS BITUNG GT</v>
          </cell>
        </row>
        <row r="118068">
          <cell r="M118068" t="str">
            <v>PT. PINUS MERAH ABADI - RANGKAS BITUNG GT</v>
          </cell>
        </row>
        <row r="118069">
          <cell r="M118069" t="str">
            <v>PT. PINUS MERAH ABADI - RANGKAS BITUNG GT</v>
          </cell>
        </row>
        <row r="118070">
          <cell r="M118070" t="str">
            <v>PT. PINUS MERAH ABADI - RANGKAS BITUNG GT</v>
          </cell>
        </row>
        <row r="118071">
          <cell r="M118071" t="str">
            <v>PT. PINUS MERAH ABADI - RANGKAS BITUNG GT</v>
          </cell>
        </row>
        <row r="118072">
          <cell r="M118072" t="str">
            <v>PT. PINUS MERAH ABADI - RANGKAS BITUNG GT</v>
          </cell>
        </row>
        <row r="118073">
          <cell r="M118073" t="str">
            <v>PT. PINUS MERAH ABADI - RANGKAS BITUNG GT</v>
          </cell>
        </row>
        <row r="118074">
          <cell r="M118074" t="str">
            <v>PT. PINUS MERAH ABADI - RANGKAS BITUNG GT</v>
          </cell>
        </row>
        <row r="118075">
          <cell r="M118075" t="str">
            <v>PT. PINUS MERAH ABADI - RANGKAS BITUNG GT</v>
          </cell>
        </row>
        <row r="118076">
          <cell r="M118076" t="str">
            <v>PT. PINUS MERAH ABADI - RANGKAS BITUNG GT</v>
          </cell>
        </row>
        <row r="118077">
          <cell r="M118077" t="str">
            <v>PT. PINUS MERAH ABADI - RANGKAS BITUNG GT</v>
          </cell>
        </row>
        <row r="118078">
          <cell r="M118078" t="str">
            <v>PT. PINUS MERAH ABADI - RANGKAS BITUNG GT</v>
          </cell>
        </row>
        <row r="118079">
          <cell r="M118079" t="str">
            <v>PT. PINUS MERAH ABADI - RANGKAS BITUNG GT</v>
          </cell>
        </row>
        <row r="118080">
          <cell r="M118080" t="str">
            <v>PT. PINUS MERAH ABADI - RANGKAS BITUNG GT</v>
          </cell>
        </row>
        <row r="118081">
          <cell r="M118081" t="str">
            <v>PT. PINUS MERAH ABADI - RANGKAS BITUNG GT</v>
          </cell>
        </row>
        <row r="118082">
          <cell r="M118082" t="str">
            <v>PT. PINUS MERAH ABADI - RANGKAS BITUNG GT</v>
          </cell>
        </row>
        <row r="118083">
          <cell r="M118083" t="str">
            <v>PT. PINUS MERAH ABADI - RANGKAS BITUNG GT</v>
          </cell>
        </row>
        <row r="118084">
          <cell r="M118084" t="str">
            <v>PT. PINUS MERAH ABADI - RANGKAS BITUNG GT</v>
          </cell>
        </row>
        <row r="118085">
          <cell r="M118085" t="str">
            <v>PT. PINUS MERAH ABADI - RANGKAS BITUNG GT</v>
          </cell>
        </row>
        <row r="118086">
          <cell r="M118086" t="str">
            <v>PT. PINUS MERAH ABADI - RANGKAS BITUNG GT</v>
          </cell>
        </row>
        <row r="118087">
          <cell r="M118087" t="str">
            <v>PT. PINUS MERAH ABADI - RANGKAS BITUNG GT</v>
          </cell>
        </row>
        <row r="118088">
          <cell r="M118088" t="str">
            <v>PT. PINUS MERAH ABADI - RANGKAS BITUNG GT</v>
          </cell>
        </row>
        <row r="118089">
          <cell r="M118089" t="str">
            <v>PT. PINUS MERAH ABADI - RANGKAS BITUNG GT</v>
          </cell>
        </row>
        <row r="118090">
          <cell r="M118090" t="str">
            <v>PT. PINUS MERAH ABADI - RANGKAS BITUNG GT</v>
          </cell>
        </row>
        <row r="118091">
          <cell r="M118091" t="str">
            <v>PT. PINUS MERAH ABADI - RANGKAS BITUNG GT</v>
          </cell>
        </row>
        <row r="118092">
          <cell r="M118092" t="str">
            <v>PT. PINUS MERAH ABADI - RANGKAS BITUNG GT</v>
          </cell>
        </row>
        <row r="118093">
          <cell r="M118093" t="str">
            <v>PT. PINUS MERAH ABADI - RANGKAS BITUNG GT</v>
          </cell>
        </row>
        <row r="118094">
          <cell r="M118094" t="str">
            <v>PT. PINUS MERAH ABADI - RANGKAS BITUNG GT</v>
          </cell>
        </row>
        <row r="118095">
          <cell r="M118095" t="str">
            <v>PT. PINUS MERAH ABADI - RANGKAS BITUNG GT</v>
          </cell>
        </row>
        <row r="118096">
          <cell r="M118096" t="str">
            <v>PT. PINUS MERAH ABADI - RANGKAS BITUNG GT</v>
          </cell>
        </row>
        <row r="118097">
          <cell r="M118097" t="str">
            <v>PT. PINUS MERAH ABADI - RANGKAS BITUNG GT</v>
          </cell>
        </row>
        <row r="118098">
          <cell r="M118098" t="str">
            <v>PT. PINUS MERAH ABADI - RANGKAS BITUNG GT</v>
          </cell>
        </row>
        <row r="118099">
          <cell r="M118099" t="str">
            <v>PT. PINUS MERAH ABADI - RANGKAS BITUNG GT</v>
          </cell>
        </row>
        <row r="118100">
          <cell r="M118100" t="str">
            <v>PT. PINUS MERAH ABADI - RANGKAS BITUNG GT</v>
          </cell>
        </row>
        <row r="118101">
          <cell r="M118101" t="str">
            <v>PT. PINUS MERAH ABADI - RANGKAS BITUNG GT</v>
          </cell>
        </row>
        <row r="118102">
          <cell r="M118102" t="str">
            <v>PT. PINUS MERAH ABADI - RANGKAS BITUNG GT</v>
          </cell>
        </row>
        <row r="118103">
          <cell r="M118103" t="str">
            <v>PT. PINUS MERAH ABADI - RANGKAS BITUNG GT</v>
          </cell>
        </row>
        <row r="118104">
          <cell r="M118104" t="str">
            <v>PT. PINUS MERAH ABADI - RANGKAS BITUNG GT</v>
          </cell>
        </row>
        <row r="118105">
          <cell r="M118105" t="str">
            <v>PT. PINUS MERAH ABADI - RANGKAS BITUNG GT</v>
          </cell>
        </row>
        <row r="118106">
          <cell r="M118106" t="str">
            <v>PT. PINUS MERAH ABADI - RANGKAS BITUNG GT</v>
          </cell>
        </row>
        <row r="118107">
          <cell r="M118107" t="str">
            <v>PT. PINUS MERAH ABADI - RANGKAS BITUNG GT</v>
          </cell>
        </row>
        <row r="118108">
          <cell r="M118108" t="str">
            <v>PT. PINUS MERAH ABADI - RANGKAS BITUNG GT</v>
          </cell>
        </row>
        <row r="118109">
          <cell r="M118109" t="str">
            <v>PT. PINUS MERAH ABADI - RANGKAS BITUNG GT</v>
          </cell>
        </row>
        <row r="118110">
          <cell r="M118110" t="str">
            <v>PT. PINUS MERAH ABADI - RANGKAS BITUNG GT</v>
          </cell>
        </row>
        <row r="118111">
          <cell r="M118111" t="str">
            <v>PT. PINUS MERAH ABADI - RANGKAS BITUNG GT</v>
          </cell>
        </row>
        <row r="118112">
          <cell r="M118112" t="str">
            <v>PT. PINUS MERAH ABADI - RANGKAS BITUNG GT</v>
          </cell>
        </row>
        <row r="118113">
          <cell r="M118113" t="str">
            <v>PT. PINUS MERAH ABADI - RANGKAS BITUNG GT</v>
          </cell>
        </row>
        <row r="118114">
          <cell r="M118114" t="str">
            <v>PT. PINUS MERAH ABADI - RANGKAS BITUNG GT</v>
          </cell>
        </row>
        <row r="118115">
          <cell r="M118115" t="str">
            <v>PT. PINUS MERAH ABADI - RANGKAS BITUNG GT</v>
          </cell>
        </row>
        <row r="118116">
          <cell r="M118116" t="str">
            <v>PT. PINUS MERAH ABADI - RANGKAS BITUNG GT</v>
          </cell>
        </row>
        <row r="118117">
          <cell r="M118117" t="str">
            <v>PT. PINUS MERAH ABADI - RANGKAS BITUNG GT</v>
          </cell>
        </row>
        <row r="118118">
          <cell r="M118118" t="str">
            <v>PT. PINUS MERAH ABADI - RANGKAS BITUNG GT</v>
          </cell>
        </row>
        <row r="118119">
          <cell r="M118119" t="str">
            <v>PT. PINUS MERAH ABADI - RANGKAS BITUNG GT</v>
          </cell>
        </row>
        <row r="118120">
          <cell r="M118120" t="str">
            <v>PT. PINUS MERAH ABADI - RANGKAS BITUNG GT</v>
          </cell>
        </row>
        <row r="118121">
          <cell r="M118121" t="str">
            <v>PT. PINUS MERAH ABADI - RANGKAS BITUNG GT</v>
          </cell>
        </row>
        <row r="118122">
          <cell r="M118122" t="str">
            <v>PT. PINUS MERAH ABADI - RANGKAS BITUNG GT</v>
          </cell>
        </row>
        <row r="118123">
          <cell r="M118123" t="str">
            <v>PT. PINUS MERAH ABADI - RANGKAS BITUNG GT</v>
          </cell>
        </row>
        <row r="118124">
          <cell r="M118124" t="str">
            <v>PT. PINUS MERAH ABADI - RANGKAS BITUNG GT</v>
          </cell>
        </row>
        <row r="118125">
          <cell r="M118125" t="str">
            <v>PT. PINUS MERAH ABADI - RANGKAS BITUNG GT</v>
          </cell>
        </row>
        <row r="118126">
          <cell r="M118126" t="str">
            <v>PT. PINUS MERAH ABADI - RANGKAS BITUNG GT</v>
          </cell>
        </row>
        <row r="118127">
          <cell r="M118127" t="str">
            <v>PT. PINUS MERAH ABADI - RANGKAS BITUNG GT</v>
          </cell>
        </row>
        <row r="118128">
          <cell r="M118128" t="str">
            <v>PT. PINUS MERAH ABADI - RANGKAS BITUNG GT</v>
          </cell>
        </row>
        <row r="118129">
          <cell r="M118129" t="str">
            <v>PT. PINUS MERAH ABADI - RANGKAS BITUNG GT</v>
          </cell>
        </row>
        <row r="118130">
          <cell r="M118130" t="str">
            <v>PT. PINUS MERAH ABADI - RANGKAS BITUNG GT</v>
          </cell>
        </row>
        <row r="118131">
          <cell r="M118131" t="str">
            <v>PT. PINUS MERAH ABADI - RANGKAS BITUNG GT</v>
          </cell>
        </row>
        <row r="118132">
          <cell r="M118132" t="str">
            <v>PT. PINUS MERAH ABADI - RANGKAS BITUNG GT</v>
          </cell>
        </row>
        <row r="118133">
          <cell r="M118133" t="str">
            <v>PT. PINUS MERAH ABADI - RANGKAS BITUNG GT</v>
          </cell>
        </row>
        <row r="118134">
          <cell r="M118134" t="str">
            <v>PT. PINUS MERAH ABADI - RANGKAS BITUNG GT</v>
          </cell>
        </row>
        <row r="118135">
          <cell r="M118135" t="str">
            <v>PT. PINUS MERAH ABADI - RANGKAS BITUNG GT</v>
          </cell>
        </row>
        <row r="118136">
          <cell r="M118136" t="str">
            <v>PT. PINUS MERAH ABADI - RANGKAS BITUNG GT</v>
          </cell>
        </row>
        <row r="118137">
          <cell r="M118137" t="str">
            <v>PT. PINUS MERAH ABADI - RANGKAS BITUNG GT</v>
          </cell>
        </row>
        <row r="118138">
          <cell r="M118138" t="str">
            <v>PT. PINUS MERAH ABADI - RANGKAS BITUNG GT</v>
          </cell>
        </row>
        <row r="118139">
          <cell r="M118139" t="str">
            <v>PT. PINUS MERAH ABADI - RANGKAS BITUNG GT</v>
          </cell>
        </row>
        <row r="118140">
          <cell r="M118140" t="str">
            <v>PT. PINUS MERAH ABADI - RANGKAS BITUNG GT</v>
          </cell>
        </row>
        <row r="118141">
          <cell r="M118141" t="str">
            <v>PT. PINUS MERAH ABADI - RANGKAS BITUNG GT</v>
          </cell>
        </row>
        <row r="118142">
          <cell r="M118142" t="str">
            <v>PT. PINUS MERAH ABADI - RANGKAS BITUNG GT</v>
          </cell>
        </row>
        <row r="118143">
          <cell r="M118143" t="str">
            <v>PT. PINUS MERAH ABADI - RANGKAS BITUNG GT</v>
          </cell>
        </row>
        <row r="118144">
          <cell r="M118144" t="str">
            <v>PT. PINUS MERAH ABADI - RANGKAS BITUNG GT</v>
          </cell>
        </row>
        <row r="118145">
          <cell r="M118145" t="str">
            <v>PT. PINUS MERAH ABADI - RANGKAS BITUNG GT</v>
          </cell>
        </row>
        <row r="118146">
          <cell r="M118146" t="str">
            <v>PT. PINUS MERAH ABADI - RANGKAS BITUNG GT</v>
          </cell>
        </row>
        <row r="118147">
          <cell r="M118147" t="str">
            <v>PT. PINUS MERAH ABADI - RANGKAS BITUNG GT</v>
          </cell>
        </row>
        <row r="118148">
          <cell r="M118148" t="str">
            <v>PT. PINUS MERAH ABADI - RANGKAS BITUNG GT</v>
          </cell>
        </row>
        <row r="118149">
          <cell r="M118149" t="str">
            <v>PT. PINUS MERAH ABADI - RANGKAS BITUNG GT</v>
          </cell>
        </row>
        <row r="118150">
          <cell r="M118150" t="str">
            <v>PT. PINUS MERAH ABADI - RANGKAS BITUNG GT</v>
          </cell>
        </row>
        <row r="118151">
          <cell r="M118151" t="str">
            <v>PT. PINUS MERAH ABADI - RANGKAS BITUNG GT</v>
          </cell>
        </row>
        <row r="118152">
          <cell r="M118152" t="str">
            <v>PT. PINUS MERAH ABADI - RANGKAS BITUNG GT</v>
          </cell>
        </row>
        <row r="118153">
          <cell r="M118153" t="str">
            <v>PT. PINUS MERAH ABADI - RANGKAS BITUNG GT</v>
          </cell>
        </row>
        <row r="118154">
          <cell r="M118154" t="str">
            <v>PT. PINUS MERAH ABADI - RANGKAS BITUNG GT</v>
          </cell>
        </row>
        <row r="118155">
          <cell r="M118155" t="str">
            <v>PT. PINUS MERAH ABADI - RANGKAS BITUNG GT</v>
          </cell>
        </row>
        <row r="118156">
          <cell r="M118156" t="str">
            <v>PT. PINUS MERAH ABADI - RANGKAS BITUNG GT</v>
          </cell>
        </row>
        <row r="118157">
          <cell r="M118157" t="str">
            <v>PT. PINUS MERAH ABADI - RANGKAS BITUNG GT</v>
          </cell>
        </row>
        <row r="118158">
          <cell r="M118158" t="str">
            <v>PT. PINUS MERAH ABADI - RANGKAS BITUNG GT</v>
          </cell>
        </row>
        <row r="118159">
          <cell r="M118159" t="str">
            <v>PT. PINUS MERAH ABADI - RANGKAS BITUNG GT</v>
          </cell>
        </row>
        <row r="118160">
          <cell r="M118160" t="str">
            <v>PT. PINUS MERAH ABADI - RANGKAS BITUNG GT</v>
          </cell>
        </row>
        <row r="118161">
          <cell r="M118161" t="str">
            <v>PT. PINUS MERAH ABADI - RANGKAS BITUNG GT</v>
          </cell>
        </row>
        <row r="118162">
          <cell r="M118162" t="str">
            <v>PT. PINUS MERAH ABADI - RANGKAS BITUNG GT</v>
          </cell>
        </row>
        <row r="118163">
          <cell r="M118163" t="str">
            <v>PT. PINUS MERAH ABADI - RANGKAS BITUNG GT</v>
          </cell>
        </row>
        <row r="118164">
          <cell r="M118164" t="str">
            <v>PT. PINUS MERAH ABADI - RANGKAS BITUNG GT</v>
          </cell>
        </row>
        <row r="118165">
          <cell r="M118165" t="str">
            <v>PT. PINUS MERAH ABADI - RANGKAS BITUNG GT</v>
          </cell>
        </row>
        <row r="118166">
          <cell r="M118166" t="str">
            <v>PT. PINUS MERAH ABADI - RANGKAS BITUNG GT</v>
          </cell>
        </row>
        <row r="118167">
          <cell r="M118167" t="str">
            <v>PT. PINUS MERAH ABADI - RANGKAS BITUNG GT</v>
          </cell>
        </row>
        <row r="118168">
          <cell r="M118168" t="str">
            <v>PT. PINUS MERAH ABADI - RANGKAS BITUNG GT</v>
          </cell>
        </row>
        <row r="118169">
          <cell r="M118169" t="str">
            <v>PT. PINUS MERAH ABADI - RANGKAS BITUNG GT</v>
          </cell>
        </row>
        <row r="118170">
          <cell r="M118170" t="str">
            <v>PT. PINUS MERAH ABADI - RANGKAS BITUNG GT</v>
          </cell>
        </row>
        <row r="118171">
          <cell r="M118171" t="str">
            <v>PT. PINUS MERAH ABADI - RANGKAS BITUNG GT</v>
          </cell>
        </row>
        <row r="118172">
          <cell r="M118172" t="str">
            <v>PT. PINUS MERAH ABADI - RANGKAS BITUNG GT</v>
          </cell>
        </row>
        <row r="118173">
          <cell r="M118173" t="str">
            <v>PT. PINUS MERAH ABADI - RANGKAS BITUNG GT</v>
          </cell>
        </row>
        <row r="118174">
          <cell r="M118174" t="str">
            <v>PT. PINUS MERAH ABADI - RANGKAS BITUNG GT</v>
          </cell>
        </row>
        <row r="118175">
          <cell r="M118175" t="str">
            <v>PT. PINUS MERAH ABADI - RANGKAS BITUNG GT</v>
          </cell>
        </row>
        <row r="118176">
          <cell r="M118176" t="str">
            <v>PT. PINUS MERAH ABADI - RANGKAS BITUNG GT</v>
          </cell>
        </row>
        <row r="118177">
          <cell r="M118177" t="str">
            <v>PT. PINUS MERAH ABADI - RANGKAS BITUNG GT</v>
          </cell>
        </row>
        <row r="118178">
          <cell r="M118178" t="str">
            <v>PT. PINUS MERAH ABADI - RANGKAS BITUNG GT</v>
          </cell>
        </row>
        <row r="118179">
          <cell r="M118179" t="str">
            <v>PT. PINUS MERAH ABADI - RANGKAS BITUNG GT</v>
          </cell>
        </row>
        <row r="118180">
          <cell r="M118180" t="str">
            <v>PT. PINUS MERAH ABADI - RANGKAS BITUNG GT</v>
          </cell>
        </row>
        <row r="118181">
          <cell r="M118181" t="str">
            <v>PT. PINUS MERAH ABADI - RANGKAS BITUNG GT</v>
          </cell>
        </row>
        <row r="118182">
          <cell r="M118182" t="str">
            <v>PT. PINUS MERAH ABADI - RANGKAS BITUNG GT</v>
          </cell>
        </row>
        <row r="118183">
          <cell r="M118183" t="str">
            <v>PT. PINUS MERAH ABADI - RANGKAS BITUNG GT</v>
          </cell>
        </row>
        <row r="118184">
          <cell r="M118184" t="str">
            <v>PT. PINUS MERAH ABADI - RANGKAS BITUNG GT</v>
          </cell>
        </row>
        <row r="118185">
          <cell r="M118185" t="str">
            <v>PT. PINUS MERAH ABADI - RANGKAS BITUNG GT</v>
          </cell>
        </row>
        <row r="118186">
          <cell r="M118186" t="str">
            <v>PT. PINUS MERAH ABADI - RANGKAS BITUNG GT</v>
          </cell>
        </row>
        <row r="118187">
          <cell r="M118187" t="str">
            <v>PT. PINUS MERAH ABADI - RANGKAS BITUNG GT</v>
          </cell>
        </row>
        <row r="118188">
          <cell r="M118188" t="str">
            <v>PT. PINUS MERAH ABADI - RANGKAS BITUNG GT</v>
          </cell>
        </row>
        <row r="118189">
          <cell r="M118189" t="str">
            <v>PT. PINUS MERAH ABADI - RANGKAS BITUNG GT</v>
          </cell>
        </row>
        <row r="118190">
          <cell r="M118190" t="str">
            <v>PT. PINUS MERAH ABADI - RANGKAS BITUNG GT</v>
          </cell>
        </row>
        <row r="118191">
          <cell r="M118191" t="str">
            <v>PT. PINUS MERAH ABADI - RANGKAS BITUNG GT</v>
          </cell>
        </row>
        <row r="118192">
          <cell r="M118192" t="str">
            <v>PT. PINUS MERAH ABADI - RANGKAS BITUNG GT</v>
          </cell>
        </row>
        <row r="118193">
          <cell r="M118193" t="str">
            <v>PT. PINUS MERAH ABADI - RANGKAS BITUNG GT</v>
          </cell>
        </row>
        <row r="118194">
          <cell r="M118194" t="str">
            <v>PT. PINUS MERAH ABADI - RANGKAS BITUNG GT</v>
          </cell>
        </row>
        <row r="118195">
          <cell r="M118195" t="str">
            <v>PT. PINUS MERAH ABADI - RANGKAS BITUNG GT</v>
          </cell>
        </row>
        <row r="118196">
          <cell r="M118196" t="str">
            <v>PT. PINUS MERAH ABADI - RANGKAS BITUNG GT</v>
          </cell>
        </row>
        <row r="118197">
          <cell r="M118197" t="str">
            <v>PT. PINUS MERAH ABADI - RANGKAS BITUNG GT</v>
          </cell>
        </row>
        <row r="118198">
          <cell r="M118198" t="str">
            <v>PT. PINUS MERAH ABADI - RANGKAS BITUNG GT</v>
          </cell>
        </row>
        <row r="118199">
          <cell r="M118199" t="str">
            <v>PT. PINUS MERAH ABADI - RANGKAS BITUNG GT</v>
          </cell>
        </row>
        <row r="118200">
          <cell r="M118200" t="str">
            <v>PT. PINUS MERAH ABADI - RANGKAS BITUNG GT</v>
          </cell>
        </row>
        <row r="118201">
          <cell r="M118201" t="str">
            <v>PT. PINUS MERAH ABADI - RANGKAS BITUNG GT</v>
          </cell>
        </row>
        <row r="118202">
          <cell r="M118202" t="str">
            <v>PT. PINUS MERAH ABADI - RANGKAS BITUNG GT</v>
          </cell>
        </row>
        <row r="118203">
          <cell r="M118203" t="str">
            <v>PT. PINUS MERAH ABADI - RANGKAS BITUNG GT</v>
          </cell>
        </row>
        <row r="118204">
          <cell r="M118204" t="str">
            <v>PT. PINUS MERAH ABADI - RANGKAS BITUNG GT</v>
          </cell>
        </row>
        <row r="118205">
          <cell r="M118205" t="str">
            <v>PT. PINUS MERAH ABADI - RANGKAS BITUNG GT</v>
          </cell>
        </row>
        <row r="118206">
          <cell r="M118206" t="str">
            <v>PT. PINUS MERAH ABADI - RANGKAS BITUNG GT</v>
          </cell>
        </row>
        <row r="118207">
          <cell r="M118207" t="str">
            <v>PT. PINUS MERAH ABADI - RANGKAS BITUNG GT</v>
          </cell>
        </row>
        <row r="118208">
          <cell r="M118208" t="str">
            <v>PT. PINUS MERAH ABADI - RANGKAS BITUNG GT</v>
          </cell>
        </row>
        <row r="118209">
          <cell r="M118209" t="str">
            <v>PT. PINUS MERAH ABADI - RANGKAS BITUNG GT</v>
          </cell>
        </row>
        <row r="118210">
          <cell r="M118210" t="str">
            <v>PT. PINUS MERAH ABADI - RANGKAS BITUNG GT</v>
          </cell>
        </row>
        <row r="118211">
          <cell r="M118211" t="str">
            <v>PT. PINUS MERAH ABADI - RANGKAS BITUNG GT</v>
          </cell>
        </row>
        <row r="118212">
          <cell r="M118212" t="str">
            <v>PT. PINUS MERAH ABADI - RANGKAS BITUNG GT</v>
          </cell>
        </row>
        <row r="118213">
          <cell r="M118213" t="str">
            <v>PT. PINUS MERAH ABADI - RANGKAS BITUNG GT</v>
          </cell>
        </row>
        <row r="118214">
          <cell r="M118214" t="str">
            <v>PT. PINUS MERAH ABADI - RANGKAS BITUNG GT</v>
          </cell>
        </row>
        <row r="118215">
          <cell r="M118215" t="str">
            <v>PT. PINUS MERAH ABADI - RANGKAS BITUNG GT</v>
          </cell>
        </row>
        <row r="118216">
          <cell r="M118216" t="str">
            <v>PT. PINUS MERAH ABADI - RANGKAS BITUNG GT</v>
          </cell>
        </row>
        <row r="118217">
          <cell r="M118217" t="str">
            <v>PT. PINUS MERAH ABADI - RANGKAS BITUNG GT</v>
          </cell>
        </row>
        <row r="118218">
          <cell r="M118218" t="str">
            <v>PT. PINUS MERAH ABADI - RANGKAS BITUNG GT</v>
          </cell>
        </row>
        <row r="118219">
          <cell r="M118219" t="str">
            <v>PT. PINUS MERAH ABADI - RANGKAS BITUNG GT</v>
          </cell>
        </row>
        <row r="118220">
          <cell r="M118220" t="str">
            <v>PT. PINUS MERAH ABADI - RANGKAS BITUNG GT</v>
          </cell>
        </row>
        <row r="118221">
          <cell r="M118221" t="str">
            <v>PT. PINUS MERAH ABADI - RANGKAS BITUNG GT</v>
          </cell>
        </row>
        <row r="118222">
          <cell r="M118222" t="str">
            <v>PT. PINUS MERAH ABADI - RANGKAS BITUNG GT</v>
          </cell>
        </row>
        <row r="118223">
          <cell r="M118223" t="str">
            <v>PT. PINUS MERAH ABADI - RANGKAS BITUNG GT</v>
          </cell>
        </row>
        <row r="118224">
          <cell r="M118224" t="str">
            <v>PT. PINUS MERAH ABADI - RANGKAS BITUNG GT</v>
          </cell>
        </row>
        <row r="118225">
          <cell r="M118225" t="str">
            <v>PT. PINUS MERAH ABADI - RANGKAS BITUNG GT</v>
          </cell>
        </row>
        <row r="118226">
          <cell r="M118226" t="str">
            <v>PT. PINUS MERAH ABADI - RANGKAS BITUNG GT</v>
          </cell>
        </row>
        <row r="118227">
          <cell r="M118227" t="str">
            <v>PT. PINUS MERAH ABADI - RANGKAS BITUNG GT</v>
          </cell>
        </row>
        <row r="118228">
          <cell r="M118228" t="str">
            <v>PT. PINUS MERAH ABADI - RANGKAS BITUNG GT</v>
          </cell>
        </row>
        <row r="118229">
          <cell r="M118229" t="str">
            <v>PT. PINUS MERAH ABADI - RANGKAS BITUNG GT</v>
          </cell>
        </row>
        <row r="118230">
          <cell r="M118230" t="str">
            <v>PT. PINUS MERAH ABADI - RANGKAS BITUNG GT</v>
          </cell>
        </row>
        <row r="118231">
          <cell r="M118231" t="str">
            <v>PT. PINUS MERAH ABADI - RANGKAS BITUNG GT</v>
          </cell>
        </row>
        <row r="118232">
          <cell r="M118232" t="str">
            <v>PT. PINUS MERAH ABADI - RANGKAS BITUNG GT</v>
          </cell>
        </row>
        <row r="118233">
          <cell r="M118233" t="str">
            <v>PT. PINUS MERAH ABADI - RANGKAS BITUNG GT</v>
          </cell>
        </row>
        <row r="118234">
          <cell r="M118234" t="str">
            <v>PT. PINUS MERAH ABADI - RANGKAS BITUNG GT</v>
          </cell>
        </row>
        <row r="118235">
          <cell r="M118235" t="str">
            <v>PT. PINUS MERAH ABADI - RANGKAS BITUNG GT</v>
          </cell>
        </row>
        <row r="118236">
          <cell r="M118236" t="str">
            <v>PT. PINUS MERAH ABADI - RANGKAS BITUNG GT</v>
          </cell>
        </row>
        <row r="118237">
          <cell r="M118237" t="str">
            <v>PT. PINUS MERAH ABADI - RANGKAS BITUNG GT</v>
          </cell>
        </row>
        <row r="118238">
          <cell r="M118238" t="str">
            <v>PT. PINUS MERAH ABADI - RANGKAS BITUNG GT</v>
          </cell>
        </row>
        <row r="118239">
          <cell r="M118239" t="str">
            <v>PT. PINUS MERAH ABADI - RANGKAS BITUNG GT</v>
          </cell>
        </row>
        <row r="118240">
          <cell r="M118240" t="str">
            <v>PT. PINUS MERAH ABADI - RANGKAS BITUNG GT</v>
          </cell>
        </row>
        <row r="118241">
          <cell r="M118241" t="str">
            <v>PT. PINUS MERAH ABADI - RANGKAS BITUNG GT</v>
          </cell>
        </row>
        <row r="118242">
          <cell r="M118242" t="str">
            <v>PT. PINUS MERAH ABADI - RANGKAS BITUNG GT</v>
          </cell>
        </row>
        <row r="118243">
          <cell r="M118243" t="str">
            <v>PT. PINUS MERAH ABADI - RANGKAS BITUNG GT</v>
          </cell>
        </row>
        <row r="118244">
          <cell r="M118244" t="str">
            <v>PT. PINUS MERAH ABADI - RANGKAS BITUNG GT</v>
          </cell>
        </row>
        <row r="118245">
          <cell r="M118245" t="str">
            <v>PT. PINUS MERAH ABADI - RANGKAS BITUNG GT</v>
          </cell>
        </row>
        <row r="118246">
          <cell r="M118246" t="str">
            <v>PT. PINUS MERAH ABADI - RANGKAS BITUNG GT</v>
          </cell>
        </row>
        <row r="118247">
          <cell r="M118247" t="str">
            <v>PT. PINUS MERAH ABADI - RANGKAS BITUNG GT</v>
          </cell>
        </row>
        <row r="118248">
          <cell r="M118248" t="str">
            <v>PT. PINUS MERAH ABADI - RANGKAS BITUNG GT</v>
          </cell>
        </row>
        <row r="118249">
          <cell r="M118249" t="str">
            <v>PT. PINUS MERAH ABADI - RANGKAS BITUNG GT</v>
          </cell>
        </row>
        <row r="118250">
          <cell r="M118250" t="str">
            <v>PT. PINUS MERAH ABADI - RANGKAS BITUNG GT</v>
          </cell>
        </row>
        <row r="118251">
          <cell r="M118251" t="str">
            <v>PT. PINUS MERAH ABADI - RANGKAS BITUNG GT</v>
          </cell>
        </row>
        <row r="118252">
          <cell r="M118252" t="str">
            <v>PT. PINUS MERAH ABADI - RANGKAS BITUNG GT</v>
          </cell>
        </row>
        <row r="118253">
          <cell r="M118253" t="str">
            <v>PT. PINUS MERAH ABADI - RANGKAS BITUNG GT</v>
          </cell>
        </row>
        <row r="118254">
          <cell r="M118254" t="str">
            <v>PT. PINUS MERAH ABADI - RANGKAS BITUNG GT</v>
          </cell>
        </row>
        <row r="118255">
          <cell r="M118255" t="str">
            <v>PT. PINUS MERAH ABADI - RANGKAS BITUNG GT</v>
          </cell>
        </row>
        <row r="118256">
          <cell r="M118256" t="str">
            <v>PT. PINUS MERAH ABADI - RANGKAS BITUNG GT</v>
          </cell>
        </row>
        <row r="118257">
          <cell r="M118257" t="str">
            <v>PT. PINUS MERAH ABADI - RANGKAS BITUNG GT</v>
          </cell>
        </row>
        <row r="118258">
          <cell r="M118258" t="str">
            <v>PT. PINUS MERAH ABADI - RANGKAS BITUNG GT</v>
          </cell>
        </row>
        <row r="118259">
          <cell r="M118259" t="str">
            <v>PT. PINUS MERAH ABADI - RANGKAS BITUNG GT</v>
          </cell>
        </row>
        <row r="118260">
          <cell r="M118260" t="str">
            <v>PT. PINUS MERAH ABADI - RANGKAS BITUNG GT</v>
          </cell>
        </row>
        <row r="118261">
          <cell r="M118261" t="str">
            <v>PT. PINUS MERAH ABADI - RANGKAS BITUNG GT</v>
          </cell>
        </row>
        <row r="118262">
          <cell r="M118262" t="str">
            <v>PT. PINUS MERAH ABADI - RANGKAS BITUNG GT</v>
          </cell>
        </row>
        <row r="118263">
          <cell r="M118263" t="str">
            <v>PT. PINUS MERAH ABADI - RANGKAS BITUNG GT</v>
          </cell>
        </row>
        <row r="118264">
          <cell r="M118264" t="str">
            <v>PT. PINUS MERAH ABADI - RANGKAS BITUNG GT</v>
          </cell>
        </row>
        <row r="118265">
          <cell r="M118265" t="str">
            <v>PT. PINUS MERAH ABADI - RANGKAS BITUNG GT</v>
          </cell>
        </row>
        <row r="118266">
          <cell r="M118266" t="str">
            <v>PT. PINUS MERAH ABADI - RANGKAS BITUNG GT</v>
          </cell>
        </row>
        <row r="118267">
          <cell r="M118267" t="str">
            <v>PT. PINUS MERAH ABADI - RANGKAS BITUNG GT</v>
          </cell>
        </row>
        <row r="118268">
          <cell r="M118268" t="str">
            <v>PT. PINUS MERAH ABADI - RANGKAS BITUNG GT</v>
          </cell>
        </row>
        <row r="118269">
          <cell r="M118269" t="str">
            <v>PT. PINUS MERAH ABADI - RANGKAS BITUNG GT</v>
          </cell>
        </row>
        <row r="118270">
          <cell r="M118270" t="str">
            <v>PT. PINUS MERAH ABADI - RANGKAS BITUNG GT</v>
          </cell>
        </row>
        <row r="118271">
          <cell r="M118271" t="str">
            <v>PT. PINUS MERAH ABADI - RANGKAS BITUNG GT</v>
          </cell>
        </row>
        <row r="118272">
          <cell r="M118272" t="str">
            <v>PT. PINUS MERAH ABADI - RANGKAS BITUNG GT</v>
          </cell>
        </row>
        <row r="118273">
          <cell r="M118273" t="str">
            <v>PT. PINUS MERAH ABADI - RANGKAS BITUNG GT</v>
          </cell>
        </row>
        <row r="118274">
          <cell r="M118274" t="str">
            <v>PT. PINUS MERAH ABADI - RANGKAS BITUNG GT</v>
          </cell>
        </row>
        <row r="118275">
          <cell r="M118275" t="str">
            <v>PT. PINUS MERAH ABADI - RANGKAS BITUNG GT</v>
          </cell>
        </row>
        <row r="118276">
          <cell r="M118276" t="str">
            <v>PT. PINUS MERAH ABADI - RANGKAS BITUNG GT</v>
          </cell>
        </row>
        <row r="118277">
          <cell r="M118277" t="str">
            <v>PT. PINUS MERAH ABADI - RANGKAS BITUNG GT</v>
          </cell>
        </row>
        <row r="118278">
          <cell r="M118278" t="str">
            <v>PT. PINUS MERAH ABADI - RANGKAS BITUNG GT</v>
          </cell>
        </row>
        <row r="118279">
          <cell r="M118279" t="str">
            <v>PT. PINUS MERAH ABADI - RANGKAS BITUNG GT</v>
          </cell>
        </row>
        <row r="118280">
          <cell r="M118280" t="str">
            <v>PT. PINUS MERAH ABADI - RANGKAS BITUNG GT</v>
          </cell>
        </row>
        <row r="118281">
          <cell r="M118281" t="str">
            <v>PT. PINUS MERAH ABADI - RANGKAS BITUNG GT</v>
          </cell>
        </row>
        <row r="118282">
          <cell r="M118282" t="str">
            <v>PT. PINUS MERAH ABADI - RANGKAS BITUNG GT</v>
          </cell>
        </row>
        <row r="118283">
          <cell r="M118283" t="str">
            <v>PT. PINUS MERAH ABADI - RANGKAS BITUNG GT</v>
          </cell>
        </row>
        <row r="118284">
          <cell r="M118284" t="str">
            <v>PT. PINUS MERAH ABADI - RANGKAS BITUNG GT</v>
          </cell>
        </row>
        <row r="118285">
          <cell r="M118285" t="str">
            <v>PT. PINUS MERAH ABADI - RANGKAS BITUNG GT</v>
          </cell>
        </row>
        <row r="118286">
          <cell r="M118286" t="str">
            <v>PT. PINUS MERAH ABADI - RANGKAS BITUNG GT</v>
          </cell>
        </row>
        <row r="118287">
          <cell r="M118287" t="str">
            <v>PT. PINUS MERAH ABADI - RANGKAS BITUNG GT</v>
          </cell>
        </row>
        <row r="118288">
          <cell r="M118288" t="str">
            <v>PT. PINUS MERAH ABADI - RANGKAS BITUNG GT</v>
          </cell>
        </row>
        <row r="118289">
          <cell r="M118289" t="str">
            <v>PT. PINUS MERAH ABADI - RANGKAS BITUNG GT</v>
          </cell>
        </row>
        <row r="118290">
          <cell r="M118290" t="str">
            <v>PT. PINUS MERAH ABADI - RANGKAS BITUNG GT</v>
          </cell>
        </row>
        <row r="118291">
          <cell r="M118291" t="str">
            <v>PT. PINUS MERAH ABADI - RANGKAS BITUNG GT</v>
          </cell>
        </row>
        <row r="118292">
          <cell r="M118292" t="str">
            <v>PT. PINUS MERAH ABADI - RANGKAS BITUNG GT</v>
          </cell>
        </row>
        <row r="118293">
          <cell r="M118293" t="str">
            <v>PT. PINUS MERAH ABADI - RANGKAS BITUNG GT</v>
          </cell>
        </row>
        <row r="118294">
          <cell r="M118294" t="str">
            <v>PT. PINUS MERAH ABADI - RANGKAS BITUNG GT</v>
          </cell>
        </row>
        <row r="118295">
          <cell r="M118295" t="str">
            <v>PT. PINUS MERAH ABADI - RANGKAS BITUNG GT</v>
          </cell>
        </row>
        <row r="118296">
          <cell r="M118296" t="str">
            <v>PT. PINUS MERAH ABADI - RANGKAS BITUNG GT</v>
          </cell>
        </row>
        <row r="118297">
          <cell r="M118297" t="str">
            <v>PT. PINUS MERAH ABADI - RANGKAS BITUNG GT</v>
          </cell>
        </row>
        <row r="118298">
          <cell r="M118298" t="str">
            <v>PT. PINUS MERAH ABADI - RANGKAS BITUNG GT</v>
          </cell>
        </row>
        <row r="118299">
          <cell r="M118299" t="str">
            <v>PT. PINUS MERAH ABADI - RANGKAS BITUNG GT</v>
          </cell>
        </row>
        <row r="118300">
          <cell r="M118300" t="str">
            <v>PT. PINUS MERAH ABADI - RANGKAS BITUNG GT</v>
          </cell>
        </row>
        <row r="118301">
          <cell r="M118301" t="str">
            <v>PT. PINUS MERAH ABADI - RANGKAS BITUNG GT</v>
          </cell>
        </row>
        <row r="118302">
          <cell r="M118302" t="str">
            <v>PT. PINUS MERAH ABADI - RANGKAS BITUNG GT</v>
          </cell>
        </row>
        <row r="118303">
          <cell r="M118303" t="str">
            <v>PT. PINUS MERAH ABADI - RANGKAS BITUNG GT</v>
          </cell>
        </row>
        <row r="118304">
          <cell r="M118304" t="str">
            <v>PT. PINUS MERAH ABADI - RANGKAS BITUNG GT</v>
          </cell>
        </row>
        <row r="118305">
          <cell r="M118305" t="str">
            <v>PT. PINUS MERAH ABADI - RANGKAS BITUNG GT</v>
          </cell>
        </row>
        <row r="118306">
          <cell r="M118306" t="str">
            <v>PT. PINUS MERAH ABADI - RANGKAS BITUNG GT</v>
          </cell>
        </row>
        <row r="118307">
          <cell r="M118307" t="str">
            <v>PT. PINUS MERAH ABADI - RANGKAS BITUNG GT</v>
          </cell>
        </row>
        <row r="118308">
          <cell r="M118308" t="str">
            <v>PT. PINUS MERAH ABADI - RANGKAS BITUNG GT</v>
          </cell>
        </row>
        <row r="118309">
          <cell r="M118309" t="str">
            <v>PT. PINUS MERAH ABADI - RANGKAS BITUNG GT</v>
          </cell>
        </row>
        <row r="118310">
          <cell r="M118310" t="str">
            <v>PT. PINUS MERAH ABADI - RANGKAS BITUNG GT</v>
          </cell>
        </row>
        <row r="118311">
          <cell r="M118311" t="str">
            <v>PT. PINUS MERAH ABADI - RANGKAS BITUNG GT</v>
          </cell>
        </row>
        <row r="118312">
          <cell r="M118312" t="str">
            <v>PT. PINUS MERAH ABADI - RANGKAS BITUNG GT</v>
          </cell>
        </row>
        <row r="118313">
          <cell r="M118313" t="str">
            <v>PT. PINUS MERAH ABADI - RANGKAS BITUNG GT</v>
          </cell>
        </row>
        <row r="118314">
          <cell r="M118314" t="str">
            <v>PT. PINUS MERAH ABADI - RANGKAS BITUNG GT</v>
          </cell>
        </row>
        <row r="118315">
          <cell r="M118315" t="str">
            <v>PT. PINUS MERAH ABADI - RANGKAS BITUNG GT</v>
          </cell>
        </row>
        <row r="118316">
          <cell r="M118316" t="str">
            <v>PT. PINUS MERAH ABADI - RANGKAS BITUNG GT</v>
          </cell>
        </row>
        <row r="118317">
          <cell r="M118317" t="str">
            <v>PT. PINUS MERAH ABADI - RANGKAS BITUNG GT</v>
          </cell>
        </row>
        <row r="118318">
          <cell r="M118318" t="str">
            <v>PT. PINUS MERAH ABADI - RANGKAS BITUNG GT</v>
          </cell>
        </row>
        <row r="118319">
          <cell r="M118319" t="str">
            <v>PT. PINUS MERAH ABADI - RANGKAS BITUNG GT</v>
          </cell>
        </row>
        <row r="118320">
          <cell r="M118320" t="str">
            <v>PT. PINUS MERAH ABADI - RANGKAS BITUNG GT</v>
          </cell>
        </row>
        <row r="118321">
          <cell r="M118321" t="str">
            <v>PT. PINUS MERAH ABADI - RANGKAS BITUNG GT</v>
          </cell>
        </row>
        <row r="118322">
          <cell r="M118322" t="str">
            <v>PT. PINUS MERAH ABADI - RANGKAS BITUNG GT</v>
          </cell>
        </row>
        <row r="118323">
          <cell r="M118323" t="str">
            <v>PT. PINUS MERAH ABADI - RANGKAS BITUNG GT</v>
          </cell>
        </row>
        <row r="118324">
          <cell r="M118324" t="str">
            <v>PT. PINUS MERAH ABADI - RANGKAS BITUNG GT</v>
          </cell>
        </row>
        <row r="118325">
          <cell r="M118325" t="str">
            <v>PT. PINUS MERAH ABADI - RANGKAS BITUNG GT</v>
          </cell>
        </row>
        <row r="118326">
          <cell r="M118326" t="str">
            <v>PT. PINUS MERAH ABADI - RANGKAS BITUNG GT</v>
          </cell>
        </row>
        <row r="118327">
          <cell r="M118327" t="str">
            <v>PT. PINUS MERAH ABADI - RANGKAS BITUNG GT</v>
          </cell>
        </row>
        <row r="118328">
          <cell r="M118328" t="str">
            <v>PT. PINUS MERAH ABADI - RANGKAS BITUNG GT</v>
          </cell>
        </row>
        <row r="118329">
          <cell r="M118329" t="str">
            <v>PT. PINUS MERAH ABADI - RANGKAS BITUNG GT</v>
          </cell>
        </row>
        <row r="118330">
          <cell r="M118330" t="str">
            <v>PT. PINUS MERAH ABADI - RANGKAS BITUNG GT</v>
          </cell>
        </row>
        <row r="118331">
          <cell r="M118331" t="str">
            <v>PT. PINUS MERAH ABADI - RANGKAS BITUNG GT</v>
          </cell>
        </row>
        <row r="118332">
          <cell r="M118332" t="str">
            <v>PT. PINUS MERAH ABADI - RANGKAS BITUNG GT</v>
          </cell>
        </row>
        <row r="118333">
          <cell r="M118333" t="str">
            <v>PT. PINUS MERAH ABADI - RANGKAS BITUNG GT</v>
          </cell>
        </row>
        <row r="118334">
          <cell r="M118334" t="str">
            <v>PT. PINUS MERAH ABADI - RANGKAS BITUNG GT</v>
          </cell>
        </row>
        <row r="118335">
          <cell r="M118335" t="str">
            <v>PT. PINUS MERAH ABADI - RANGKAS BITUNG GT</v>
          </cell>
        </row>
        <row r="118336">
          <cell r="M118336" t="str">
            <v>PT. PINUS MERAH ABADI - RANGKAS BITUNG GT</v>
          </cell>
        </row>
        <row r="118337">
          <cell r="M118337" t="str">
            <v>PT. PINUS MERAH ABADI - RANGKAS BITUNG GT</v>
          </cell>
        </row>
        <row r="118338">
          <cell r="M118338" t="str">
            <v>PT. PINUS MERAH ABADI - RANGKAS BITUNG GT</v>
          </cell>
        </row>
        <row r="118339">
          <cell r="M118339" t="str">
            <v>PT. PINUS MERAH ABADI - RANGKAS BITUNG GT</v>
          </cell>
        </row>
        <row r="118340">
          <cell r="M118340" t="str">
            <v>PT. PINUS MERAH ABADI - RANGKAS BITUNG GT</v>
          </cell>
        </row>
        <row r="118341">
          <cell r="M118341" t="str">
            <v>PT. PINUS MERAH ABADI - RANGKAS BITUNG GT</v>
          </cell>
        </row>
        <row r="118342">
          <cell r="M118342" t="str">
            <v>PT. PINUS MERAH ABADI - RANGKAS BITUNG GT</v>
          </cell>
        </row>
        <row r="118343">
          <cell r="M118343" t="str">
            <v>PT. PINUS MERAH ABADI - RANGKAS BITUNG GT</v>
          </cell>
        </row>
        <row r="118344">
          <cell r="M118344" t="str">
            <v>PT. PINUS MERAH ABADI - RANGKAS BITUNG GT</v>
          </cell>
        </row>
        <row r="118345">
          <cell r="M118345" t="str">
            <v>PT. PINUS MERAH ABADI - RANGKAS BITUNG GT</v>
          </cell>
        </row>
        <row r="118346">
          <cell r="M118346" t="str">
            <v>PT. PINUS MERAH ABADI - RANGKAS BITUNG GT</v>
          </cell>
        </row>
        <row r="118347">
          <cell r="M118347" t="str">
            <v>PT. PINUS MERAH ABADI - RANGKAS BITUNG GT</v>
          </cell>
        </row>
        <row r="118348">
          <cell r="M118348" t="str">
            <v>PT. PINUS MERAH ABADI - RANGKAS BITUNG GT</v>
          </cell>
        </row>
        <row r="118349">
          <cell r="M118349" t="str">
            <v>PT. PINUS MERAH ABADI - RANGKAS BITUNG GT</v>
          </cell>
        </row>
        <row r="118350">
          <cell r="M118350" t="str">
            <v>PT. PINUS MERAH ABADI - RANGKAS BITUNG GT</v>
          </cell>
        </row>
        <row r="118351">
          <cell r="M118351" t="str">
            <v>PT. PINUS MERAH ABADI - RANGKAS BITUNG GT</v>
          </cell>
        </row>
        <row r="118352">
          <cell r="M118352" t="str">
            <v>PT. PINUS MERAH ABADI - RANGKAS BITUNG GT</v>
          </cell>
        </row>
        <row r="118353">
          <cell r="M118353" t="str">
            <v>PT. PINUS MERAH ABADI - RANGKAS BITUNG GT</v>
          </cell>
        </row>
        <row r="118354">
          <cell r="M118354" t="str">
            <v>PT. PINUS MERAH ABADI - RANGKAS BITUNG GT</v>
          </cell>
        </row>
        <row r="118355">
          <cell r="M118355" t="str">
            <v>PT. PINUS MERAH ABADI - RANGKAS BITUNG GT</v>
          </cell>
        </row>
        <row r="118356">
          <cell r="M118356" t="str">
            <v>PT. PINUS MERAH ABADI - RANGKAS BITUNG GT</v>
          </cell>
        </row>
        <row r="118357">
          <cell r="M118357" t="str">
            <v>PT. PINUS MERAH ABADI - RANGKAS BITUNG GT</v>
          </cell>
        </row>
        <row r="118358">
          <cell r="M118358" t="str">
            <v>PT. PINUS MERAH ABADI - RANGKAS BITUNG GT</v>
          </cell>
        </row>
        <row r="118359">
          <cell r="M118359" t="str">
            <v>PT. PINUS MERAH ABADI - RANGKAS BITUNG GT</v>
          </cell>
        </row>
        <row r="118360">
          <cell r="M118360" t="str">
            <v>PT. PINUS MERAH ABADI - RANGKAS BITUNG GT</v>
          </cell>
        </row>
        <row r="118361">
          <cell r="M118361" t="str">
            <v>PT. PINUS MERAH ABADI - RANGKAS BITUNG GT</v>
          </cell>
        </row>
        <row r="118362">
          <cell r="M118362" t="str">
            <v>PT. PINUS MERAH ABADI - RANGKAS BITUNG GT</v>
          </cell>
        </row>
        <row r="118363">
          <cell r="M118363" t="str">
            <v>PT. PINUS MERAH ABADI - RANGKAS BITUNG GT</v>
          </cell>
        </row>
        <row r="118364">
          <cell r="M118364" t="str">
            <v>PT. PINUS MERAH ABADI - RANGKAS BITUNG GT</v>
          </cell>
        </row>
        <row r="118365">
          <cell r="M118365" t="str">
            <v>PT. PINUS MERAH ABADI - RANGKAS BITUNG GT</v>
          </cell>
        </row>
        <row r="118366">
          <cell r="M118366" t="str">
            <v>PT. PINUS MERAH ABADI - RANGKAS BITUNG GT</v>
          </cell>
        </row>
        <row r="118367">
          <cell r="M118367" t="str">
            <v>PT. PINUS MERAH ABADI - RANGKAS BITUNG GT</v>
          </cell>
        </row>
        <row r="118368">
          <cell r="M118368" t="str">
            <v>PT. PINUS MERAH ABADI - RANGKAS BITUNG GT</v>
          </cell>
        </row>
        <row r="118369">
          <cell r="M118369" t="str">
            <v>PT. PINUS MERAH ABADI - RANGKAS BITUNG GT</v>
          </cell>
        </row>
        <row r="118370">
          <cell r="M118370" t="str">
            <v>PT. PINUS MERAH ABADI - RANGKAS BITUNG GT</v>
          </cell>
        </row>
        <row r="118371">
          <cell r="M118371" t="str">
            <v>PT. PINUS MERAH ABADI - RANGKAS BITUNG GT</v>
          </cell>
        </row>
        <row r="118372">
          <cell r="M118372" t="str">
            <v>PT. PINUS MERAH ABADI - RANGKAS BITUNG GT</v>
          </cell>
        </row>
        <row r="118373">
          <cell r="M118373" t="str">
            <v>PT. PINUS MERAH ABADI - RANGKAS BITUNG GT</v>
          </cell>
        </row>
        <row r="118374">
          <cell r="M118374" t="str">
            <v>PT. PINUS MERAH ABADI - RANGKAS BITUNG GT</v>
          </cell>
        </row>
        <row r="118375">
          <cell r="M118375" t="str">
            <v>PT. PINUS MERAH ABADI - RANGKAS BITUNG GT</v>
          </cell>
        </row>
        <row r="118376">
          <cell r="M118376" t="str">
            <v>PT. PINUS MERAH ABADI - RANGKAS BITUNG GT</v>
          </cell>
        </row>
        <row r="118377">
          <cell r="M118377" t="str">
            <v>PT. PINUS MERAH ABADI - RANGKAS BITUNG GT</v>
          </cell>
        </row>
        <row r="118378">
          <cell r="M118378" t="str">
            <v>PT. PINUS MERAH ABADI - RANGKAS BITUNG GT</v>
          </cell>
        </row>
        <row r="118379">
          <cell r="M118379" t="str">
            <v>PT. PINUS MERAH ABADI - RANGKAS BITUNG GT</v>
          </cell>
        </row>
        <row r="118380">
          <cell r="M118380" t="str">
            <v>PT. PINUS MERAH ABADI - RANGKAS BITUNG GT</v>
          </cell>
        </row>
        <row r="118381">
          <cell r="M118381" t="str">
            <v>PT. PINUS MERAH ABADI - RANGKAS BITUNG GT</v>
          </cell>
        </row>
        <row r="118382">
          <cell r="M118382" t="str">
            <v>PT. PINUS MERAH ABADI - RANGKAS BITUNG GT</v>
          </cell>
        </row>
        <row r="118383">
          <cell r="M118383" t="str">
            <v>PT. PINUS MERAH ABADI - RANGKAS BITUNG GT</v>
          </cell>
        </row>
        <row r="118384">
          <cell r="M118384" t="str">
            <v>PT. PINUS MERAH ABADI - RANGKAS BITUNG GT</v>
          </cell>
        </row>
        <row r="118385">
          <cell r="M118385" t="str">
            <v>PT. PINUS MERAH ABADI - RANGKAS BITUNG GT</v>
          </cell>
        </row>
        <row r="118386">
          <cell r="M118386" t="str">
            <v>PT. PINUS MERAH ABADI - RANGKAS BITUNG GT</v>
          </cell>
        </row>
        <row r="118387">
          <cell r="M118387" t="str">
            <v>PT. PINUS MERAH ABADI - RANGKAS BITUNG GT</v>
          </cell>
        </row>
        <row r="118388">
          <cell r="M118388" t="str">
            <v>PT. PINUS MERAH ABADI - RANGKAS BITUNG GT</v>
          </cell>
        </row>
        <row r="118389">
          <cell r="M118389" t="str">
            <v>PT. PINUS MERAH ABADI - RANGKAS BITUNG GT</v>
          </cell>
        </row>
        <row r="118390">
          <cell r="M118390" t="str">
            <v>PT. PINUS MERAH ABADI - RANGKAS BITUNG GT</v>
          </cell>
        </row>
        <row r="118391">
          <cell r="M118391" t="str">
            <v>PT. PINUS MERAH ABADI - RANGKAS BITUNG GT</v>
          </cell>
        </row>
        <row r="118392">
          <cell r="M118392" t="str">
            <v>PT. PINUS MERAH ABADI - RANGKAS BITUNG GT</v>
          </cell>
        </row>
        <row r="118393">
          <cell r="M118393" t="str">
            <v>PT. PINUS MERAH ABADI - RANGKAS BITUNG GT</v>
          </cell>
        </row>
        <row r="118394">
          <cell r="M118394" t="str">
            <v>PT. PINUS MERAH ABADI - RANGKAS BITUNG GT</v>
          </cell>
        </row>
        <row r="118395">
          <cell r="M118395" t="str">
            <v>PT. PINUS MERAH ABADI - RANGKAS BITUNG GT</v>
          </cell>
        </row>
        <row r="118396">
          <cell r="M118396" t="str">
            <v>PT. PINUS MERAH ABADI - RANGKAS BITUNG GT</v>
          </cell>
        </row>
        <row r="118397">
          <cell r="M118397" t="str">
            <v>PT. PINUS MERAH ABADI - RANGKAS BITUNG GT</v>
          </cell>
        </row>
        <row r="118398">
          <cell r="M118398" t="str">
            <v>PT. PINUS MERAH ABADI - RANGKAS BITUNG GT</v>
          </cell>
        </row>
        <row r="118399">
          <cell r="M118399" t="str">
            <v>PT. PINUS MERAH ABADI - RANGKAS BITUNG GT</v>
          </cell>
        </row>
        <row r="118400">
          <cell r="M118400" t="str">
            <v>PT. PINUS MERAH ABADI - RANGKAS BITUNG GT</v>
          </cell>
        </row>
        <row r="118401">
          <cell r="M118401" t="str">
            <v>PT. PINUS MERAH ABADI - RANGKAS BITUNG GT</v>
          </cell>
        </row>
        <row r="118402">
          <cell r="M118402" t="str">
            <v>PT. PINUS MERAH ABADI - RANGKAS BITUNG GT</v>
          </cell>
        </row>
        <row r="118403">
          <cell r="M118403" t="str">
            <v>PT. PINUS MERAH ABADI - RANGKAS BITUNG GT</v>
          </cell>
        </row>
        <row r="118404">
          <cell r="M118404" t="str">
            <v>PT. PINUS MERAH ABADI - RANGKAS BITUNG GT</v>
          </cell>
        </row>
        <row r="118405">
          <cell r="M118405" t="str">
            <v>PT. PINUS MERAH ABADI - RANGKAS BITUNG GT</v>
          </cell>
        </row>
        <row r="118406">
          <cell r="M118406" t="str">
            <v>PT. PINUS MERAH ABADI - RANGKAS BITUNG GT</v>
          </cell>
        </row>
        <row r="118407">
          <cell r="M118407" t="str">
            <v>PT. PINUS MERAH ABADI - RANGKAS BITUNG GT</v>
          </cell>
        </row>
        <row r="118408">
          <cell r="M118408" t="str">
            <v>PT. PINUS MERAH ABADI - RANGKAS BITUNG GT</v>
          </cell>
        </row>
        <row r="118409">
          <cell r="M118409" t="str">
            <v>PT. PINUS MERAH ABADI - RANGKAS BITUNG GT</v>
          </cell>
        </row>
        <row r="118410">
          <cell r="M118410" t="str">
            <v>PT. PINUS MERAH ABADI - RANGKAS BITUNG GT</v>
          </cell>
        </row>
        <row r="118411">
          <cell r="M118411" t="str">
            <v>PT. PINUS MERAH ABADI - RANGKAS BITUNG GT</v>
          </cell>
        </row>
        <row r="118412">
          <cell r="M118412" t="str">
            <v>PT. PINUS MERAH ABADI - RANGKAS BITUNG GT</v>
          </cell>
        </row>
        <row r="118413">
          <cell r="M118413" t="str">
            <v>PT. PINUS MERAH ABADI - RANGKAS BITUNG GT</v>
          </cell>
        </row>
        <row r="118414">
          <cell r="M118414" t="str">
            <v>PT. PINUS MERAH ABADI - RANGKAS BITUNG GT</v>
          </cell>
        </row>
        <row r="118415">
          <cell r="M118415" t="str">
            <v>PT. PINUS MERAH ABADI - RANGKAS BITUNG GT</v>
          </cell>
        </row>
        <row r="118416">
          <cell r="M118416" t="str">
            <v>PT. PINUS MERAH ABADI - RANGKAS BITUNG GT</v>
          </cell>
        </row>
        <row r="118417">
          <cell r="M118417" t="str">
            <v>PT. PINUS MERAH ABADI - RANGKAS BITUNG GT</v>
          </cell>
        </row>
        <row r="118418">
          <cell r="M118418" t="str">
            <v>PT. PINUS MERAH ABADI - RANGKAS BITUNG GT</v>
          </cell>
        </row>
        <row r="118419">
          <cell r="M118419" t="str">
            <v>PT. PINUS MERAH ABADI - RANGKAS BITUNG GT</v>
          </cell>
        </row>
        <row r="118420">
          <cell r="M118420" t="str">
            <v>PT. PINUS MERAH ABADI - RANGKAS BITUNG GT</v>
          </cell>
        </row>
        <row r="118421">
          <cell r="M118421" t="str">
            <v>PT. PINUS MERAH ABADI - RANGKAS BITUNG GT</v>
          </cell>
        </row>
        <row r="118422">
          <cell r="M118422" t="str">
            <v>PT. PINUS MERAH ABADI - RANGKAS BITUNG GT</v>
          </cell>
        </row>
        <row r="118423">
          <cell r="M118423" t="str">
            <v>PT. PINUS MERAH ABADI - RANGKAS BITUNG GT</v>
          </cell>
        </row>
        <row r="118424">
          <cell r="M118424" t="str">
            <v>PT. PINUS MERAH ABADI - RANGKAS BITUNG GT</v>
          </cell>
        </row>
        <row r="118425">
          <cell r="M118425" t="str">
            <v>PT. PINUS MERAH ABADI - RANGKAS BITUNG GT</v>
          </cell>
        </row>
        <row r="118426">
          <cell r="M118426" t="str">
            <v>PT. PINUS MERAH ABADI - RANGKAS BITUNG GT</v>
          </cell>
        </row>
        <row r="118427">
          <cell r="M118427" t="str">
            <v>PT. PINUS MERAH ABADI - RANGKAS BITUNG GT</v>
          </cell>
        </row>
        <row r="118428">
          <cell r="M118428" t="str">
            <v>PT. PINUS MERAH ABADI - RANGKAS BITUNG GT</v>
          </cell>
        </row>
        <row r="118429">
          <cell r="M118429" t="str">
            <v>PT. PINUS MERAH ABADI - RANGKAS BITUNG GT</v>
          </cell>
        </row>
        <row r="118430">
          <cell r="M118430" t="str">
            <v>PT. PINUS MERAH ABADI - RANGKAS BITUNG GT</v>
          </cell>
        </row>
        <row r="118431">
          <cell r="M118431" t="str">
            <v>PT. PINUS MERAH ABADI - RANGKAS BITUNG GT</v>
          </cell>
        </row>
        <row r="118432">
          <cell r="M118432" t="str">
            <v>PT. PINUS MERAH ABADI - RANGKAS BITUNG GT</v>
          </cell>
        </row>
        <row r="118433">
          <cell r="M118433" t="str">
            <v>PT. PINUS MERAH ABADI - RANGKAS BITUNG GT</v>
          </cell>
        </row>
        <row r="118434">
          <cell r="M118434" t="str">
            <v>PT. PINUS MERAH ABADI - RANGKAS BITUNG GT</v>
          </cell>
        </row>
        <row r="118435">
          <cell r="M118435" t="str">
            <v>PT. PINUS MERAH ABADI - RANGKAS BITUNG GT</v>
          </cell>
        </row>
        <row r="118436">
          <cell r="M118436" t="str">
            <v>PT. PINUS MERAH ABADI - RANGKAS BITUNG GT</v>
          </cell>
        </row>
        <row r="118437">
          <cell r="M118437" t="str">
            <v>PT. PINUS MERAH ABADI - RANGKAS BITUNG GT</v>
          </cell>
        </row>
        <row r="118438">
          <cell r="M118438" t="str">
            <v>PT. PINUS MERAH ABADI - RANGKAS BITUNG GT</v>
          </cell>
        </row>
        <row r="118439">
          <cell r="M118439" t="str">
            <v>PT. PINUS MERAH ABADI - RANGKAS BITUNG GT</v>
          </cell>
        </row>
        <row r="118440">
          <cell r="M118440" t="str">
            <v>PT. PINUS MERAH ABADI - RANGKAS BITUNG GT</v>
          </cell>
        </row>
        <row r="118441">
          <cell r="M118441" t="str">
            <v>PT. PINUS MERAH ABADI - RANGKAS BITUNG GT</v>
          </cell>
        </row>
        <row r="118442">
          <cell r="M118442" t="str">
            <v>PT. PINUS MERAH ABADI - RANGKAS BITUNG GT</v>
          </cell>
        </row>
        <row r="118443">
          <cell r="M118443" t="str">
            <v>PT. PINUS MERAH ABADI - RANGKAS BITUNG GT</v>
          </cell>
        </row>
        <row r="118444">
          <cell r="M118444" t="str">
            <v>PT. PINUS MERAH ABADI - RANGKAS BITUNG GT</v>
          </cell>
        </row>
        <row r="118445">
          <cell r="M118445" t="str">
            <v>PT. PINUS MERAH ABADI - RANGKAS BITUNG GT</v>
          </cell>
        </row>
        <row r="118446">
          <cell r="M118446" t="str">
            <v>PT. PINUS MERAH ABADI - RANGKAS BITUNG GT</v>
          </cell>
        </row>
        <row r="118447">
          <cell r="M118447" t="str">
            <v>PT. PINUS MERAH ABADI - RANGKAS BITUNG GT</v>
          </cell>
        </row>
        <row r="118448">
          <cell r="M118448" t="str">
            <v>PT. PINUS MERAH ABADI - RANGKAS BITUNG GT</v>
          </cell>
        </row>
        <row r="118449">
          <cell r="M118449" t="str">
            <v>PT. PINUS MERAH ABADI - RANGKAS BITUNG GT</v>
          </cell>
        </row>
        <row r="118450">
          <cell r="M118450" t="str">
            <v>PT. PINUS MERAH ABADI - RANGKAS BITUNG GT</v>
          </cell>
        </row>
        <row r="118451">
          <cell r="M118451" t="str">
            <v>PT. PINUS MERAH ABADI - RANGKAS BITUNG GT</v>
          </cell>
        </row>
        <row r="118452">
          <cell r="M118452" t="str">
            <v>PT. PINUS MERAH ABADI - RANGKAS BITUNG GT</v>
          </cell>
        </row>
        <row r="118453">
          <cell r="M118453" t="str">
            <v>PT. PINUS MERAH ABADI - RANGKAS BITUNG GT</v>
          </cell>
        </row>
        <row r="118454">
          <cell r="M118454" t="str">
            <v>PT. PINUS MERAH ABADI - RANGKAS BITUNG GT</v>
          </cell>
        </row>
        <row r="118455">
          <cell r="M118455" t="str">
            <v>PT. PINUS MERAH ABADI - RANGKAS BITUNG GT</v>
          </cell>
        </row>
        <row r="118456">
          <cell r="M118456" t="str">
            <v>PT. PINUS MERAH ABADI - RANGKAS BITUNG GT</v>
          </cell>
        </row>
        <row r="118457">
          <cell r="M118457" t="str">
            <v>PT. PINUS MERAH ABADI - RANGKAS BITUNG GT</v>
          </cell>
        </row>
        <row r="118458">
          <cell r="M118458" t="str">
            <v>PT. PINUS MERAH ABADI - RANGKAS BITUNG GT</v>
          </cell>
        </row>
        <row r="118459">
          <cell r="M118459" t="str">
            <v>PT. PINUS MERAH ABADI - RANGKAS BITUNG GT</v>
          </cell>
        </row>
        <row r="118460">
          <cell r="M118460" t="str">
            <v>PT. PINUS MERAH ABADI - RANGKAS BITUNG GT</v>
          </cell>
        </row>
        <row r="118461">
          <cell r="M118461" t="str">
            <v>PT. PINUS MERAH ABADI - RANGKAS BITUNG GT</v>
          </cell>
        </row>
        <row r="118462">
          <cell r="M118462" t="str">
            <v>PT. PINUS MERAH ABADI - RANGKAS BITUNG GT</v>
          </cell>
        </row>
        <row r="118463">
          <cell r="M118463" t="str">
            <v>PT. PINUS MERAH ABADI - RANGKAS BITUNG GT</v>
          </cell>
        </row>
        <row r="118464">
          <cell r="M118464" t="str">
            <v>PT. PINUS MERAH ABADI - RANGKAS BITUNG GT</v>
          </cell>
        </row>
        <row r="118465">
          <cell r="M118465" t="str">
            <v>PT. PINUS MERAH ABADI - RANGKAS BITUNG GT</v>
          </cell>
        </row>
        <row r="118466">
          <cell r="M118466" t="str">
            <v>PT. PINUS MERAH ABADI - RANGKAS BITUNG GT</v>
          </cell>
        </row>
        <row r="118467">
          <cell r="M118467" t="str">
            <v>PT. PINUS MERAH ABADI - RANGKAS BITUNG GT</v>
          </cell>
        </row>
        <row r="118468">
          <cell r="M118468" t="str">
            <v>PT. PINUS MERAH ABADI - RANGKAS BITUNG GT</v>
          </cell>
        </row>
        <row r="118469">
          <cell r="M118469" t="str">
            <v>PT. PINUS MERAH ABADI - RANGKAS BITUNG GT</v>
          </cell>
        </row>
        <row r="118470">
          <cell r="M118470" t="str">
            <v>PT. PINUS MERAH ABADI - RANGKAS BITUNG GT</v>
          </cell>
        </row>
        <row r="118471">
          <cell r="M118471" t="str">
            <v>PT. PINUS MERAH ABADI - RANGKAS BITUNG GT</v>
          </cell>
        </row>
        <row r="118472">
          <cell r="M118472" t="str">
            <v>PT. PINUS MERAH ABADI - RANGKAS BITUNG GT</v>
          </cell>
        </row>
        <row r="118473">
          <cell r="M118473" t="str">
            <v>PT. PINUS MERAH ABADI - RANGKAS BITUNG GT</v>
          </cell>
        </row>
        <row r="118474">
          <cell r="M118474" t="str">
            <v>PT. PINUS MERAH ABADI - RANGKAS BITUNG GT</v>
          </cell>
        </row>
        <row r="118475">
          <cell r="M118475" t="str">
            <v>PT. PINUS MERAH ABADI - RANGKAS BITUNG GT</v>
          </cell>
        </row>
        <row r="118476">
          <cell r="M118476" t="str">
            <v>PT. PINUS MERAH ABADI - RANGKAS BITUNG GT</v>
          </cell>
        </row>
        <row r="118477">
          <cell r="M118477" t="str">
            <v>PT. PINUS MERAH ABADI - RANGKAS BITUNG GT</v>
          </cell>
        </row>
        <row r="118478">
          <cell r="M118478" t="str">
            <v>PT. PINUS MERAH ABADI - RANGKAS BITUNG GT</v>
          </cell>
        </row>
        <row r="118479">
          <cell r="M118479" t="str">
            <v>PT. PINUS MERAH ABADI - RANGKAS BITUNG GT</v>
          </cell>
        </row>
        <row r="118480">
          <cell r="M118480" t="str">
            <v>PT. PINUS MERAH ABADI - RANGKAS BITUNG GT</v>
          </cell>
        </row>
        <row r="118481">
          <cell r="M118481" t="str">
            <v>PT. PINUS MERAH ABADI - RANGKAS BITUNG GT</v>
          </cell>
        </row>
        <row r="118482">
          <cell r="M118482" t="str">
            <v>PT. PINUS MERAH ABADI - RANGKAS BITUNG GT</v>
          </cell>
        </row>
        <row r="118483">
          <cell r="M118483" t="str">
            <v>PT. PINUS MERAH ABADI - RANGKAS BITUNG GT</v>
          </cell>
        </row>
        <row r="118484">
          <cell r="M118484" t="str">
            <v>PT. PINUS MERAH ABADI - RANGKAS BITUNG GT</v>
          </cell>
        </row>
        <row r="118485">
          <cell r="M118485" t="str">
            <v>PT. PINUS MERAH ABADI - RANGKAS BITUNG GT</v>
          </cell>
        </row>
        <row r="118486">
          <cell r="M118486" t="str">
            <v>PT. PINUS MERAH ABADI - RANGKAS BITUNG GT</v>
          </cell>
        </row>
        <row r="118487">
          <cell r="M118487" t="str">
            <v>PT. PINUS MERAH ABADI - RANGKAS BITUNG GT</v>
          </cell>
        </row>
        <row r="118488">
          <cell r="M118488" t="str">
            <v>PT. PINUS MERAH ABADI - RANGKAS BITUNG GT</v>
          </cell>
        </row>
        <row r="118489">
          <cell r="M118489" t="str">
            <v>PT. PINUS MERAH ABADI - RANGKAS BITUNG GT</v>
          </cell>
        </row>
        <row r="118490">
          <cell r="M118490" t="str">
            <v>PT. PINUS MERAH ABADI - RANGKAS BITUNG GT</v>
          </cell>
        </row>
        <row r="118491">
          <cell r="M118491" t="str">
            <v>PT. PINUS MERAH ABADI - RANGKAS BITUNG GT</v>
          </cell>
        </row>
        <row r="118492">
          <cell r="M118492" t="str">
            <v>PT. PINUS MERAH ABADI - RANGKAS BITUNG GT</v>
          </cell>
        </row>
        <row r="118493">
          <cell r="M118493" t="str">
            <v>PT. PINUS MERAH ABADI - RANGKAS BITUNG GT</v>
          </cell>
        </row>
        <row r="118494">
          <cell r="M118494" t="str">
            <v>PT. PINUS MERAH ABADI - RANGKAS BITUNG GT</v>
          </cell>
        </row>
        <row r="118495">
          <cell r="M118495" t="str">
            <v>PT. PINUS MERAH ABADI - RANGKAS BITUNG GT</v>
          </cell>
        </row>
        <row r="118496">
          <cell r="M118496" t="str">
            <v>PT. PINUS MERAH ABADI - RANGKAS BITUNG GT</v>
          </cell>
        </row>
        <row r="118497">
          <cell r="M118497" t="str">
            <v>PT. PINUS MERAH ABADI - RANGKAS BITUNG GT</v>
          </cell>
        </row>
        <row r="118498">
          <cell r="M118498" t="str">
            <v>PT. PINUS MERAH ABADI - RANGKAS BITUNG GT</v>
          </cell>
        </row>
        <row r="118499">
          <cell r="M118499" t="str">
            <v>PT. PINUS MERAH ABADI - RANGKAS BITUNG GT</v>
          </cell>
        </row>
        <row r="118500">
          <cell r="M118500" t="str">
            <v>PT. PINUS MERAH ABADI - RANGKAS BITUNG GT</v>
          </cell>
        </row>
        <row r="118501">
          <cell r="M118501" t="str">
            <v>PT. PINUS MERAH ABADI - RANGKAS BITUNG GT</v>
          </cell>
        </row>
        <row r="118502">
          <cell r="M118502" t="str">
            <v>PT. PINUS MERAH ABADI - RANGKAS BITUNG GT</v>
          </cell>
        </row>
        <row r="118503">
          <cell r="M118503" t="str">
            <v>PT. PINUS MERAH ABADI - RANGKAS BITUNG GT</v>
          </cell>
        </row>
        <row r="118504">
          <cell r="M118504" t="str">
            <v>PT. PINUS MERAH ABADI - RANGKAS BITUNG GT</v>
          </cell>
        </row>
        <row r="118505">
          <cell r="M118505" t="str">
            <v>PT. PINUS MERAH ABADI - RANGKAS BITUNG GT</v>
          </cell>
        </row>
        <row r="118506">
          <cell r="M118506" t="str">
            <v>PT. PINUS MERAH ABADI - RANGKAS BITUNG GT</v>
          </cell>
        </row>
        <row r="118507">
          <cell r="M118507" t="str">
            <v>PT. PINUS MERAH ABADI - RANGKAS BITUNG GT</v>
          </cell>
        </row>
        <row r="118508">
          <cell r="M118508" t="str">
            <v>PT. PINUS MERAH ABADI - RANGKAS BITUNG GT</v>
          </cell>
        </row>
        <row r="118509">
          <cell r="M118509" t="str">
            <v>PT. PINUS MERAH ABADI - RANGKAS BITUNG GT</v>
          </cell>
        </row>
        <row r="118510">
          <cell r="M118510" t="str">
            <v>PT. PINUS MERAH ABADI - RANGKAS BITUNG GT</v>
          </cell>
        </row>
        <row r="118511">
          <cell r="M118511" t="str">
            <v>PT. PINUS MERAH ABADI - RANGKAS BITUNG GT</v>
          </cell>
        </row>
        <row r="118512">
          <cell r="M118512" t="str">
            <v>PT. PINUS MERAH ABADI - RANGKAS BITUNG GT</v>
          </cell>
        </row>
        <row r="118513">
          <cell r="M118513" t="str">
            <v>PT. PINUS MERAH ABADI - RANGKAS BITUNG GT</v>
          </cell>
        </row>
        <row r="118514">
          <cell r="M118514" t="str">
            <v>PT. PINUS MERAH ABADI - RANGKAS BITUNG GT</v>
          </cell>
        </row>
        <row r="118515">
          <cell r="M118515" t="str">
            <v>PT. PINUS MERAH ABADI - RANGKAS BITUNG GT</v>
          </cell>
        </row>
        <row r="118516">
          <cell r="M118516" t="str">
            <v>PT. PINUS MERAH ABADI - RANGKAS BITUNG GT</v>
          </cell>
        </row>
        <row r="118517">
          <cell r="M118517" t="str">
            <v>PT. PINUS MERAH ABADI - RANGKAS BITUNG GT</v>
          </cell>
        </row>
        <row r="118518">
          <cell r="M118518" t="str">
            <v>PT. PINUS MERAH ABADI - RANGKAS BITUNG GT</v>
          </cell>
        </row>
        <row r="118519">
          <cell r="M118519" t="str">
            <v>PT. PINUS MERAH ABADI - RANGKAS BITUNG GT</v>
          </cell>
        </row>
        <row r="118520">
          <cell r="M118520" t="str">
            <v>PT. PINUS MERAH ABADI - RANGKAS BITUNG GT</v>
          </cell>
        </row>
        <row r="118521">
          <cell r="M118521" t="str">
            <v>PT. PINUS MERAH ABADI - RANGKAS BITUNG GT</v>
          </cell>
        </row>
        <row r="118522">
          <cell r="M118522" t="str">
            <v>PT. PINUS MERAH ABADI - RANGKAS BITUNG GT</v>
          </cell>
        </row>
        <row r="118523">
          <cell r="M118523" t="str">
            <v>PT. PINUS MERAH ABADI - RANGKAS BITUNG GT</v>
          </cell>
        </row>
        <row r="118524">
          <cell r="M118524" t="str">
            <v>PT. PINUS MERAH ABADI - RANGKAS BITUNG GT</v>
          </cell>
        </row>
        <row r="118525">
          <cell r="M118525" t="str">
            <v>PT. PINUS MERAH ABADI - RANGKAS BITUNG GT</v>
          </cell>
        </row>
        <row r="118526">
          <cell r="M118526" t="str">
            <v>PT. PINUS MERAH ABADI - RANGKAS BITUNG GT</v>
          </cell>
        </row>
        <row r="118527">
          <cell r="M118527" t="str">
            <v>PT. PINUS MERAH ABADI - RANGKAS BITUNG GT</v>
          </cell>
        </row>
        <row r="118528">
          <cell r="M118528" t="str">
            <v>PT. PINUS MERAH ABADI - RANGKAS BITUNG GT</v>
          </cell>
        </row>
        <row r="118529">
          <cell r="M118529" t="str">
            <v>PT. PINUS MERAH ABADI - RANGKAS BITUNG GT</v>
          </cell>
        </row>
        <row r="118530">
          <cell r="M118530" t="str">
            <v>PT. PINUS MERAH ABADI - RANGKAS BITUNG GT</v>
          </cell>
        </row>
        <row r="118531">
          <cell r="M118531" t="str">
            <v>PT. PINUS MERAH ABADI - RANGKAS BITUNG GT</v>
          </cell>
        </row>
        <row r="118532">
          <cell r="M118532" t="str">
            <v>PT. PINUS MERAH ABADI - RANGKAS BITUNG GT</v>
          </cell>
        </row>
        <row r="118533">
          <cell r="M118533" t="str">
            <v>PT. PINUS MERAH ABADI - RANGKAS BITUNG GT</v>
          </cell>
        </row>
        <row r="118534">
          <cell r="M118534" t="str">
            <v>PT. PINUS MERAH ABADI - RANGKAS BITUNG GT</v>
          </cell>
        </row>
        <row r="118535">
          <cell r="M118535" t="str">
            <v>PT. PINUS MERAH ABADI - RANGKAS BITUNG GT</v>
          </cell>
        </row>
        <row r="118536">
          <cell r="M118536" t="str">
            <v>PT. PINUS MERAH ABADI - RANGKAS BITUNG GT</v>
          </cell>
        </row>
        <row r="118537">
          <cell r="M118537" t="str">
            <v>PT. PINUS MERAH ABADI - RANGKAS BITUNG GT</v>
          </cell>
        </row>
        <row r="118538">
          <cell r="M118538" t="str">
            <v>PT. PINUS MERAH ABADI - RANGKAS BITUNG GT</v>
          </cell>
        </row>
        <row r="118539">
          <cell r="M118539" t="str">
            <v>PT. PINUS MERAH ABADI - RANGKAS BITUNG GT</v>
          </cell>
        </row>
        <row r="118540">
          <cell r="M118540" t="str">
            <v>PT. PINUS MERAH ABADI - RANGKAS BITUNG GT</v>
          </cell>
        </row>
        <row r="118541">
          <cell r="M118541" t="str">
            <v>PT. PINUS MERAH ABADI - RANGKAS BITUNG GT</v>
          </cell>
        </row>
        <row r="118542">
          <cell r="M118542" t="str">
            <v>PT. PINUS MERAH ABADI - RANGKAS BITUNG GT</v>
          </cell>
        </row>
        <row r="118543">
          <cell r="M118543" t="str">
            <v>PT. PINUS MERAH ABADI - RANGKAS BITUNG GT</v>
          </cell>
        </row>
        <row r="118544">
          <cell r="M118544" t="str">
            <v>PT. PINUS MERAH ABADI - RANGKAS BITUNG GT</v>
          </cell>
        </row>
        <row r="118545">
          <cell r="M118545" t="str">
            <v>PT. PINUS MERAH ABADI - RANGKAS BITUNG GT</v>
          </cell>
        </row>
        <row r="118546">
          <cell r="M118546" t="str">
            <v>PT. PINUS MERAH ABADI - RANGKAS BITUNG GT</v>
          </cell>
        </row>
        <row r="118547">
          <cell r="M118547" t="str">
            <v>PT. PINUS MERAH ABADI - RANGKAS BITUNG GT</v>
          </cell>
        </row>
        <row r="118548">
          <cell r="M118548" t="str">
            <v>PT. PINUS MERAH ABADI - RANGKAS BITUNG GT</v>
          </cell>
        </row>
        <row r="118549">
          <cell r="M118549" t="str">
            <v>PT. PINUS MERAH ABADI - RANGKAS BITUNG GT</v>
          </cell>
        </row>
        <row r="118550">
          <cell r="M118550" t="str">
            <v>PT. PINUS MERAH ABADI - RANGKAS BITUNG GT</v>
          </cell>
        </row>
        <row r="118551">
          <cell r="M118551" t="str">
            <v>PT. PINUS MERAH ABADI - RANGKAS BITUNG GT</v>
          </cell>
        </row>
        <row r="118552">
          <cell r="M118552" t="str">
            <v>PT. PINUS MERAH ABADI - RANGKAS BITUNG GT</v>
          </cell>
        </row>
        <row r="118553">
          <cell r="M118553" t="str">
            <v>PT. PINUS MERAH ABADI - RANGKAS BITUNG GT</v>
          </cell>
        </row>
        <row r="118554">
          <cell r="M118554" t="str">
            <v>PT. PINUS MERAH ABADI - RANGKAS BITUNG GT</v>
          </cell>
        </row>
        <row r="118555">
          <cell r="M118555" t="str">
            <v>PT. PINUS MERAH ABADI - RANGKAS BITUNG GT</v>
          </cell>
        </row>
        <row r="118556">
          <cell r="M118556" t="str">
            <v>PT. PINUS MERAH ABADI - RANGKAS BITUNG GT</v>
          </cell>
        </row>
        <row r="118557">
          <cell r="M118557" t="str">
            <v>PT. PINUS MERAH ABADI - RANGKAS BITUNG GT</v>
          </cell>
        </row>
        <row r="118558">
          <cell r="M118558" t="str">
            <v>PT. PINUS MERAH ABADI - RANGKAS BITUNG GT</v>
          </cell>
        </row>
        <row r="118559">
          <cell r="M118559" t="str">
            <v>PT. PINUS MERAH ABADI - RANGKAS BITUNG GT</v>
          </cell>
        </row>
        <row r="118560">
          <cell r="M118560" t="str">
            <v>PT. PINUS MERAH ABADI - RANGKAS BITUNG GT</v>
          </cell>
        </row>
        <row r="118561">
          <cell r="M118561" t="str">
            <v>PT. PINUS MERAH ABADI - RANGKAS BITUNG GT</v>
          </cell>
        </row>
        <row r="118562">
          <cell r="M118562" t="str">
            <v>PT. PINUS MERAH ABADI - RANGKAS BITUNG GT</v>
          </cell>
        </row>
        <row r="118563">
          <cell r="M118563" t="str">
            <v>PT. PINUS MERAH ABADI - RANGKAS BITUNG GT</v>
          </cell>
        </row>
        <row r="118564">
          <cell r="M118564" t="str">
            <v>PT. PINUS MERAH ABADI - RANGKAS BITUNG GT</v>
          </cell>
        </row>
        <row r="118565">
          <cell r="M118565" t="str">
            <v>PT. PINUS MERAH ABADI - RANGKAS BITUNG GT</v>
          </cell>
        </row>
        <row r="118566">
          <cell r="M118566" t="str">
            <v>PT. PINUS MERAH ABADI - RANGKAS BITUNG GT</v>
          </cell>
        </row>
        <row r="118567">
          <cell r="M118567" t="str">
            <v>PT. PINUS MERAH ABADI - RANGKAS BITUNG GT</v>
          </cell>
        </row>
        <row r="118568">
          <cell r="M118568" t="str">
            <v>PT. PINUS MERAH ABADI - RANGKAS BITUNG GT</v>
          </cell>
        </row>
        <row r="118569">
          <cell r="M118569" t="str">
            <v>PT. PINUS MERAH ABADI - RANGKAS BITUNG GT</v>
          </cell>
        </row>
        <row r="118570">
          <cell r="M118570" t="str">
            <v>PT. PINUS MERAH ABADI - RANGKAS BITUNG GT</v>
          </cell>
        </row>
        <row r="118571">
          <cell r="M118571" t="str">
            <v>PT. PINUS MERAH ABADI - RANGKAS BITUNG GT</v>
          </cell>
        </row>
        <row r="118572">
          <cell r="M118572" t="str">
            <v>PT. PINUS MERAH ABADI - RANGKAS BITUNG GT</v>
          </cell>
        </row>
        <row r="118573">
          <cell r="M118573" t="str">
            <v>PT. PINUS MERAH ABADI - RANGKAS BITUNG GT</v>
          </cell>
        </row>
        <row r="118574">
          <cell r="M118574" t="str">
            <v>PT. PINUS MERAH ABADI - RANGKAS BITUNG GT</v>
          </cell>
        </row>
        <row r="118575">
          <cell r="M118575" t="str">
            <v>PT. PINUS MERAH ABADI - RANGKAS BITUNG GT</v>
          </cell>
        </row>
        <row r="118576">
          <cell r="M118576" t="str">
            <v>PT. PINUS MERAH ABADI - RANGKAS BITUNG GT</v>
          </cell>
        </row>
        <row r="118577">
          <cell r="M118577" t="str">
            <v>PT. PINUS MERAH ABADI - RANGKAS BITUNG GT</v>
          </cell>
        </row>
        <row r="118578">
          <cell r="M118578" t="str">
            <v>PT. PINUS MERAH ABADI - RANGKAS BITUNG GT</v>
          </cell>
        </row>
        <row r="118579">
          <cell r="M118579" t="str">
            <v>PT. PINUS MERAH ABADI - RANGKAS BITUNG GT</v>
          </cell>
        </row>
        <row r="118580">
          <cell r="M118580" t="str">
            <v>PT. PINUS MERAH ABADI - RANGKAS BITUNG GT</v>
          </cell>
        </row>
        <row r="118581">
          <cell r="M118581" t="str">
            <v>PT. PINUS MERAH ABADI - RANGKAS BITUNG GT</v>
          </cell>
        </row>
        <row r="118582">
          <cell r="M118582" t="str">
            <v>PT. PINUS MERAH ABADI - RANGKAS BITUNG GT</v>
          </cell>
        </row>
        <row r="118583">
          <cell r="M118583" t="str">
            <v>PT. PINUS MERAH ABADI - RANGKAS BITUNG GT</v>
          </cell>
        </row>
        <row r="118584">
          <cell r="M118584" t="str">
            <v>PT. PINUS MERAH ABADI - RANGKAS BITUNG GT</v>
          </cell>
        </row>
        <row r="118585">
          <cell r="M118585" t="str">
            <v>PT. PINUS MERAH ABADI - RANGKAS BITUNG GT</v>
          </cell>
        </row>
        <row r="118586">
          <cell r="M118586" t="str">
            <v>PT. PINUS MERAH ABADI - RANGKAS BITUNG GT</v>
          </cell>
        </row>
        <row r="118587">
          <cell r="M118587" t="str">
            <v>PT. PINUS MERAH ABADI - RANGKAS BITUNG GT</v>
          </cell>
        </row>
        <row r="118588">
          <cell r="M118588" t="str">
            <v>PT. PINUS MERAH ABADI - RANGKAS BITUNG GT</v>
          </cell>
        </row>
        <row r="118589">
          <cell r="M118589" t="str">
            <v>PT. PINUS MERAH ABADI - RANGKAS BITUNG GT</v>
          </cell>
        </row>
        <row r="118590">
          <cell r="M118590" t="str">
            <v>PT. PINUS MERAH ABADI - RANGKAS BITUNG GT</v>
          </cell>
        </row>
        <row r="118591">
          <cell r="M118591" t="str">
            <v>PT. PINUS MERAH ABADI - RANGKAS BITUNG GT</v>
          </cell>
        </row>
        <row r="118592">
          <cell r="M118592" t="str">
            <v>PT. PINUS MERAH ABADI - RANGKAS BITUNG GT</v>
          </cell>
        </row>
        <row r="118593">
          <cell r="M118593" t="str">
            <v>PT. PINUS MERAH ABADI - RANGKAS BITUNG GT</v>
          </cell>
        </row>
        <row r="118594">
          <cell r="M118594" t="str">
            <v>PT. PINUS MERAH ABADI - RANGKAS BITUNG GT</v>
          </cell>
        </row>
        <row r="118595">
          <cell r="M118595" t="str">
            <v>PT. PINUS MERAH ABADI - RANGKAS BITUNG GT</v>
          </cell>
        </row>
        <row r="118596">
          <cell r="M118596" t="str">
            <v>PT. PINUS MERAH ABADI - RANGKAS BITUNG GT</v>
          </cell>
        </row>
        <row r="118597">
          <cell r="M118597" t="str">
            <v>PT. PINUS MERAH ABADI - RANGKAS BITUNG GT</v>
          </cell>
        </row>
        <row r="118598">
          <cell r="M118598" t="str">
            <v>PT. PINUS MERAH ABADI - RANGKAS BITUNG GT</v>
          </cell>
        </row>
        <row r="118599">
          <cell r="M118599" t="str">
            <v>PT. PINUS MERAH ABADI - RANGKAS BITUNG GT</v>
          </cell>
        </row>
        <row r="118600">
          <cell r="M118600" t="str">
            <v>PT. PINUS MERAH ABADI - RANGKAS BITUNG GT</v>
          </cell>
        </row>
        <row r="118601">
          <cell r="M118601" t="str">
            <v>PT. PINUS MERAH ABADI - RANGKAS BITUNG GT</v>
          </cell>
        </row>
        <row r="118602">
          <cell r="M118602" t="str">
            <v>PT. PINUS MERAH ABADI - RANGKAS BITUNG GT</v>
          </cell>
        </row>
        <row r="118603">
          <cell r="M118603" t="str">
            <v>PT. PINUS MERAH ABADI - RANGKAS BITUNG GT</v>
          </cell>
        </row>
        <row r="118604">
          <cell r="M118604" t="str">
            <v>PT. PINUS MERAH ABADI - RANGKAS BITUNG GT</v>
          </cell>
        </row>
        <row r="118605">
          <cell r="M118605" t="str">
            <v>PT. PINUS MERAH ABADI - RANGKAS BITUNG GT</v>
          </cell>
        </row>
        <row r="118606">
          <cell r="M118606" t="str">
            <v>PT. PINUS MERAH ABADI - RANGKAS BITUNG GT</v>
          </cell>
        </row>
        <row r="118607">
          <cell r="M118607" t="str">
            <v>PT. PINUS MERAH ABADI - RANGKAS BITUNG GT</v>
          </cell>
        </row>
        <row r="118608">
          <cell r="M118608" t="str">
            <v>PT. PINUS MERAH ABADI - RANGKAS BITUNG GT</v>
          </cell>
        </row>
        <row r="118609">
          <cell r="M118609" t="str">
            <v>PT. PINUS MERAH ABADI - RANGKAS BITUNG GT</v>
          </cell>
        </row>
        <row r="118610">
          <cell r="M118610" t="str">
            <v>PT. PINUS MERAH ABADI - RANGKAS BITUNG GT</v>
          </cell>
        </row>
        <row r="118611">
          <cell r="M118611" t="str">
            <v>PT. PINUS MERAH ABADI - RANGKAS BITUNG GT</v>
          </cell>
        </row>
        <row r="118612">
          <cell r="M118612" t="str">
            <v>PT. PINUS MERAH ABADI - RANGKAS BITUNG GT</v>
          </cell>
        </row>
        <row r="118613">
          <cell r="M118613" t="str">
            <v>PT. PINUS MERAH ABADI - RANGKAS BITUNG GT</v>
          </cell>
        </row>
        <row r="118614">
          <cell r="M118614" t="str">
            <v>PT. PINUS MERAH ABADI - RANGKAS BITUNG GT</v>
          </cell>
        </row>
        <row r="118615">
          <cell r="M118615" t="str">
            <v>PT. PINUS MERAH ABADI - RANGKAS BITUNG GT</v>
          </cell>
        </row>
        <row r="118616">
          <cell r="M118616" t="str">
            <v>PT. PINUS MERAH ABADI - RANGKAS BITUNG GT</v>
          </cell>
        </row>
        <row r="118617">
          <cell r="M118617" t="str">
            <v>PT. PINUS MERAH ABADI - RANGKAS BITUNG GT</v>
          </cell>
        </row>
        <row r="118618">
          <cell r="M118618" t="str">
            <v>PT. PINUS MERAH ABADI - RANGKAS BITUNG GT</v>
          </cell>
        </row>
        <row r="118619">
          <cell r="M118619" t="str">
            <v>PT. PINUS MERAH ABADI - RANGKAS BITUNG GT</v>
          </cell>
        </row>
        <row r="118620">
          <cell r="M118620" t="str">
            <v>PT. PINUS MERAH ABADI - RANGKAS BITUNG GT</v>
          </cell>
        </row>
        <row r="118621">
          <cell r="M118621" t="str">
            <v>PT. PINUS MERAH ABADI - RANGKAS BITUNG GT</v>
          </cell>
        </row>
        <row r="118622">
          <cell r="M118622" t="str">
            <v>PT. PINUS MERAH ABADI - RANGKAS BITUNG GT</v>
          </cell>
        </row>
        <row r="118623">
          <cell r="M118623" t="str">
            <v>PT. PINUS MERAH ABADI - RANGKAS BITUNG GT</v>
          </cell>
        </row>
        <row r="118624">
          <cell r="M118624" t="str">
            <v>PT. PINUS MERAH ABADI - RANGKAS BITUNG GT</v>
          </cell>
        </row>
        <row r="118625">
          <cell r="M118625" t="str">
            <v>PT. PINUS MERAH ABADI - RANGKAS BITUNG GT</v>
          </cell>
        </row>
        <row r="118626">
          <cell r="M118626" t="str">
            <v>PT. PINUS MERAH ABADI - RANGKAS BITUNG GT</v>
          </cell>
        </row>
        <row r="118627">
          <cell r="M118627" t="str">
            <v>PT. PINUS MERAH ABADI - RANGKAS BITUNG GT</v>
          </cell>
        </row>
        <row r="118628">
          <cell r="M118628" t="str">
            <v>PT. PINUS MERAH ABADI - RANGKAS BITUNG GT</v>
          </cell>
        </row>
        <row r="118629">
          <cell r="M118629" t="str">
            <v>PT. PINUS MERAH ABADI - RANGKAS BITUNG GT</v>
          </cell>
        </row>
        <row r="118630">
          <cell r="M118630" t="str">
            <v>PT. PINUS MERAH ABADI - RANGKAS BITUNG GT</v>
          </cell>
        </row>
        <row r="118631">
          <cell r="M118631" t="str">
            <v>PT. PINUS MERAH ABADI - RANGKAS BITUNG GT</v>
          </cell>
        </row>
        <row r="118632">
          <cell r="M118632" t="str">
            <v>PT. PINUS MERAH ABADI - RANGKAS BITUNG GT</v>
          </cell>
        </row>
        <row r="118633">
          <cell r="M118633" t="str">
            <v>PT. PINUS MERAH ABADI - RANGKAS BITUNG GT</v>
          </cell>
        </row>
        <row r="118634">
          <cell r="M118634" t="str">
            <v>PT. PINUS MERAH ABADI - RANGKAS BITUNG GT</v>
          </cell>
        </row>
        <row r="118635">
          <cell r="M118635" t="str">
            <v>PT. PINUS MERAH ABADI - RANGKAS BITUNG GT</v>
          </cell>
        </row>
        <row r="118636">
          <cell r="M118636" t="str">
            <v>PT. PINUS MERAH ABADI - RANGKAS BITUNG GT</v>
          </cell>
        </row>
        <row r="118637">
          <cell r="M118637" t="str">
            <v>PT. PINUS MERAH ABADI - RANGKAS BITUNG GT</v>
          </cell>
        </row>
        <row r="118638">
          <cell r="M118638" t="str">
            <v>PT. PINUS MERAH ABADI - RANGKAS BITUNG GT</v>
          </cell>
        </row>
        <row r="118639">
          <cell r="M118639" t="str">
            <v>PT. PINUS MERAH ABADI - RANGKAS BITUNG GT</v>
          </cell>
        </row>
        <row r="118640">
          <cell r="M118640" t="str">
            <v>PT. PINUS MERAH ABADI - RANGKAS BITUNG GT</v>
          </cell>
        </row>
        <row r="118641">
          <cell r="M118641" t="str">
            <v>PT. PINUS MERAH ABADI - RANGKAS BITUNG GT</v>
          </cell>
        </row>
        <row r="118642">
          <cell r="M118642" t="str">
            <v>PT. PINUS MERAH ABADI - RANGKAS BITUNG GT</v>
          </cell>
        </row>
        <row r="118643">
          <cell r="M118643" t="str">
            <v>PT. PINUS MERAH ABADI - RANGKAS BITUNG GT</v>
          </cell>
        </row>
        <row r="118644">
          <cell r="M118644" t="str">
            <v>PT. PINUS MERAH ABADI - RANGKAS BITUNG GT</v>
          </cell>
        </row>
        <row r="118645">
          <cell r="M118645" t="str">
            <v>PT. PINUS MERAH ABADI - RANGKAS BITUNG GT</v>
          </cell>
        </row>
        <row r="118646">
          <cell r="M118646" t="str">
            <v>PT. PINUS MERAH ABADI - RANGKAS BITUNG GT</v>
          </cell>
        </row>
        <row r="118647">
          <cell r="M118647" t="str">
            <v>PT. PINUS MERAH ABADI - RANGKAS BITUNG GT</v>
          </cell>
        </row>
        <row r="118648">
          <cell r="M118648" t="str">
            <v>PT. PINUS MERAH ABADI - RANGKAS BITUNG GT</v>
          </cell>
        </row>
        <row r="118649">
          <cell r="M118649" t="str">
            <v>PT. PINUS MERAH ABADI - RANGKAS BITUNG GT</v>
          </cell>
        </row>
        <row r="118650">
          <cell r="M118650" t="str">
            <v>PT. PINUS MERAH ABADI - RANGKAS BITUNG GT</v>
          </cell>
        </row>
        <row r="118651">
          <cell r="M118651" t="str">
            <v>PT. PINUS MERAH ABADI - RANGKAS BITUNG GT</v>
          </cell>
        </row>
        <row r="118652">
          <cell r="M118652" t="str">
            <v>PT. PINUS MERAH ABADI - RANGKAS BITUNG GT</v>
          </cell>
        </row>
        <row r="118653">
          <cell r="M118653" t="str">
            <v>PT. PINUS MERAH ABADI - RANGKAS BITUNG GT</v>
          </cell>
        </row>
        <row r="118654">
          <cell r="M118654" t="str">
            <v>PT. PINUS MERAH ABADI - RANGKAS BITUNG GT</v>
          </cell>
        </row>
        <row r="118655">
          <cell r="M118655" t="str">
            <v>PT. PINUS MERAH ABADI - RANGKAS BITUNG GT</v>
          </cell>
        </row>
        <row r="118656">
          <cell r="M118656" t="str">
            <v>PT. PINUS MERAH ABADI - RANGKAS BITUNG GT</v>
          </cell>
        </row>
        <row r="118657">
          <cell r="M118657" t="str">
            <v>PT. PINUS MERAH ABADI - RANGKAS BITUNG GT</v>
          </cell>
        </row>
        <row r="118658">
          <cell r="M118658" t="str">
            <v>PT. PINUS MERAH ABADI - RANGKAS BITUNG GT</v>
          </cell>
        </row>
        <row r="118659">
          <cell r="M118659" t="str">
            <v>PT. PINUS MERAH ABADI - RANGKAS BITUNG GT</v>
          </cell>
        </row>
        <row r="118660">
          <cell r="M118660" t="str">
            <v>PT. PINUS MERAH ABADI - RANGKAS BITUNG GT</v>
          </cell>
        </row>
        <row r="118661">
          <cell r="M118661" t="str">
            <v>PT. PINUS MERAH ABADI - RANGKAS BITUNG GT</v>
          </cell>
        </row>
        <row r="118662">
          <cell r="M118662" t="str">
            <v>PT. PINUS MERAH ABADI - RANGKAS BITUNG GT</v>
          </cell>
        </row>
        <row r="118663">
          <cell r="M118663" t="str">
            <v>PT. PINUS MERAH ABADI - RANGKAS BITUNG GT</v>
          </cell>
        </row>
        <row r="118664">
          <cell r="M118664" t="str">
            <v>PT. PINUS MERAH ABADI - RANGKAS BITUNG GT</v>
          </cell>
        </row>
        <row r="118665">
          <cell r="M118665" t="str">
            <v>PT. PINUS MERAH ABADI - RANGKAS BITUNG GT</v>
          </cell>
        </row>
        <row r="118666">
          <cell r="M118666" t="str">
            <v>PT. PINUS MERAH ABADI - RANGKAS BITUNG GT</v>
          </cell>
        </row>
        <row r="118667">
          <cell r="M118667" t="str">
            <v>PT. PINUS MERAH ABADI - RANGKAS BITUNG GT</v>
          </cell>
        </row>
        <row r="118668">
          <cell r="M118668" t="str">
            <v>PT. PINUS MERAH ABADI - RANGKAS BITUNG GT</v>
          </cell>
        </row>
        <row r="118669">
          <cell r="M118669" t="str">
            <v>PT. PINUS MERAH ABADI - RANGKAS BITUNG GT</v>
          </cell>
        </row>
        <row r="118670">
          <cell r="M118670" t="str">
            <v>PT. PINUS MERAH ABADI - RANGKAS BITUNG GT</v>
          </cell>
        </row>
        <row r="118671">
          <cell r="M118671" t="str">
            <v>PT. PINUS MERAH ABADI - RANGKAS BITUNG GT</v>
          </cell>
        </row>
        <row r="118672">
          <cell r="M118672" t="str">
            <v>PT. PINUS MERAH ABADI - RANGKAS BITUNG GT</v>
          </cell>
        </row>
        <row r="118673">
          <cell r="M118673" t="str">
            <v>PT. PINUS MERAH ABADI - RANGKAS BITUNG GT</v>
          </cell>
        </row>
        <row r="118674">
          <cell r="M118674" t="str">
            <v>PT. PINUS MERAH ABADI - RANGKAS BITUNG GT</v>
          </cell>
        </row>
        <row r="118675">
          <cell r="M118675" t="str">
            <v>PT. PINUS MERAH ABADI - RANGKAS BITUNG GT</v>
          </cell>
        </row>
        <row r="118676">
          <cell r="M118676" t="str">
            <v>PT. PINUS MERAH ABADI - RANGKAS BITUNG GT</v>
          </cell>
        </row>
        <row r="118677">
          <cell r="M118677" t="str">
            <v>PT. PINUS MERAH ABADI - RANGKAS BITUNG GT</v>
          </cell>
        </row>
        <row r="118678">
          <cell r="M118678" t="str">
            <v>PT. PINUS MERAH ABADI - RANGKAS BITUNG GT</v>
          </cell>
        </row>
        <row r="118679">
          <cell r="M118679" t="str">
            <v>PT. PINUS MERAH ABADI - RANGKAS BITUNG GT</v>
          </cell>
        </row>
        <row r="118680">
          <cell r="M118680" t="str">
            <v>PT. PINUS MERAH ABADI - RANGKAS BITUNG GT</v>
          </cell>
        </row>
        <row r="118681">
          <cell r="M118681" t="str">
            <v>PT. PINUS MERAH ABADI - RANGKAS BITUNG GT</v>
          </cell>
        </row>
        <row r="118682">
          <cell r="M118682" t="str">
            <v>PT. PINUS MERAH ABADI - RANGKAS BITUNG GT</v>
          </cell>
        </row>
        <row r="118683">
          <cell r="M118683" t="str">
            <v>PT. PINUS MERAH ABADI - RANGKAS BITUNG GT</v>
          </cell>
        </row>
        <row r="118684">
          <cell r="M118684" t="str">
            <v>PT. PINUS MERAH ABADI - RANGKAS BITUNG GT</v>
          </cell>
        </row>
        <row r="118685">
          <cell r="M118685" t="str">
            <v>PT. PINUS MERAH ABADI - RANGKAS BITUNG GT</v>
          </cell>
        </row>
        <row r="118686">
          <cell r="M118686" t="str">
            <v>PT. PINUS MERAH ABADI - RANGKAS BITUNG GT</v>
          </cell>
        </row>
        <row r="118687">
          <cell r="M118687" t="str">
            <v>PT. PINUS MERAH ABADI - RANGKAS BITUNG GT</v>
          </cell>
        </row>
        <row r="118688">
          <cell r="M118688" t="str">
            <v>PT. PINUS MERAH ABADI - RANGKAS BITUNG GT</v>
          </cell>
        </row>
        <row r="118689">
          <cell r="M118689" t="str">
            <v>PT. PINUS MERAH ABADI - RANGKAS BITUNG GT</v>
          </cell>
        </row>
        <row r="118690">
          <cell r="M118690" t="str">
            <v>PT. PINUS MERAH ABADI - RANGKAS BITUNG GT</v>
          </cell>
        </row>
        <row r="118691">
          <cell r="M118691" t="str">
            <v>PT. PINUS MERAH ABADI - RANGKAS BITUNG GT</v>
          </cell>
        </row>
        <row r="118692">
          <cell r="M118692" t="str">
            <v>PT. PINUS MERAH ABADI - RANGKAS BITUNG GT</v>
          </cell>
        </row>
        <row r="118693">
          <cell r="M118693" t="str">
            <v>PT. PINUS MERAH ABADI - RANGKAS BITUNG GT</v>
          </cell>
        </row>
        <row r="118694">
          <cell r="M118694" t="str">
            <v>PT. PINUS MERAH ABADI - RANGKAS BITUNG GT</v>
          </cell>
        </row>
        <row r="118695">
          <cell r="M118695" t="str">
            <v>PT. PINUS MERAH ABADI - RANGKAS BITUNG GT</v>
          </cell>
        </row>
        <row r="118696">
          <cell r="M118696" t="str">
            <v>PT. PINUS MERAH ABADI - RANGKAS BITUNG GT</v>
          </cell>
        </row>
        <row r="118697">
          <cell r="M118697" t="str">
            <v>PT. PINUS MERAH ABADI - RANGKAS BITUNG GT</v>
          </cell>
        </row>
        <row r="118698">
          <cell r="M118698" t="str">
            <v>PT. PINUS MERAH ABADI - RANGKAS BITUNG GT</v>
          </cell>
        </row>
        <row r="118699">
          <cell r="M118699" t="str">
            <v>PT. PINUS MERAH ABADI - RANGKAS BITUNG GT</v>
          </cell>
        </row>
        <row r="118700">
          <cell r="M118700" t="str">
            <v>PT. PINUS MERAH ABADI - RANGKAS BITUNG GT</v>
          </cell>
        </row>
        <row r="118701">
          <cell r="M118701" t="str">
            <v>PT. PINUS MERAH ABADI - RANGKAS BITUNG GT</v>
          </cell>
        </row>
        <row r="118702">
          <cell r="M118702" t="str">
            <v>PT. PINUS MERAH ABADI - RANGKAS BITUNG GT</v>
          </cell>
        </row>
        <row r="118703">
          <cell r="M118703" t="str">
            <v>PT. PINUS MERAH ABADI - RANGKAS BITUNG GT</v>
          </cell>
        </row>
        <row r="118704">
          <cell r="M118704" t="str">
            <v>PT. PINUS MERAH ABADI - RANGKAS BITUNG GT</v>
          </cell>
        </row>
        <row r="118705">
          <cell r="M118705" t="str">
            <v>PT. PINUS MERAH ABADI - RANGKAS BITUNG GT</v>
          </cell>
        </row>
        <row r="118706">
          <cell r="M118706" t="str">
            <v>PT. PINUS MERAH ABADI - RANGKAS BITUNG GT</v>
          </cell>
        </row>
        <row r="118707">
          <cell r="M118707" t="str">
            <v>PT. PINUS MERAH ABADI - RANGKAS BITUNG GT</v>
          </cell>
        </row>
        <row r="118708">
          <cell r="M118708" t="str">
            <v>PT. PINUS MERAH ABADI - RANGKAS BITUNG GT</v>
          </cell>
        </row>
        <row r="118709">
          <cell r="M118709" t="str">
            <v>PT. PINUS MERAH ABADI - RANGKAS BITUNG GT</v>
          </cell>
        </row>
        <row r="118710">
          <cell r="M118710" t="str">
            <v>PT. PINUS MERAH ABADI - RANGKAS BITUNG GT</v>
          </cell>
        </row>
        <row r="118711">
          <cell r="M118711" t="str">
            <v>PT. PINUS MERAH ABADI - RANGKAS BITUNG GT</v>
          </cell>
        </row>
        <row r="118712">
          <cell r="M118712" t="str">
            <v>PT. PINUS MERAH ABADI - RANGKAS BITUNG GT</v>
          </cell>
        </row>
        <row r="118713">
          <cell r="M118713" t="str">
            <v>PT. PINUS MERAH ABADI - RANGKAS BITUNG GT</v>
          </cell>
        </row>
        <row r="118714">
          <cell r="M118714" t="str">
            <v>PT. PINUS MERAH ABADI - RANGKAS BITUNG GT</v>
          </cell>
        </row>
        <row r="118715">
          <cell r="M118715" t="str">
            <v>PT. PINUS MERAH ABADI - RANGKAS BITUNG GT</v>
          </cell>
        </row>
        <row r="118716">
          <cell r="M118716" t="str">
            <v>PT. PINUS MERAH ABADI - RANGKAS BITUNG GT</v>
          </cell>
        </row>
        <row r="118717">
          <cell r="M118717" t="str">
            <v>PT. PINUS MERAH ABADI - RANGKAS BITUNG GT</v>
          </cell>
        </row>
        <row r="118718">
          <cell r="M118718" t="str">
            <v>PT. PINUS MERAH ABADI - RANGKAS BITUNG GT</v>
          </cell>
        </row>
        <row r="118719">
          <cell r="M118719" t="str">
            <v>PT. PINUS MERAH ABADI - RANGKAS BITUNG GT</v>
          </cell>
        </row>
        <row r="118720">
          <cell r="M118720" t="str">
            <v>PT. PINUS MERAH ABADI - RANGKAS BITUNG GT</v>
          </cell>
        </row>
        <row r="118721">
          <cell r="M118721" t="str">
            <v>PT. PINUS MERAH ABADI - RANGKAS BITUNG GT</v>
          </cell>
        </row>
        <row r="118722">
          <cell r="M118722" t="str">
            <v>PT. PINUS MERAH ABADI - RANGKAS BITUNG GT</v>
          </cell>
        </row>
        <row r="118723">
          <cell r="M118723" t="str">
            <v>PT. PINUS MERAH ABADI - RANGKAS BITUNG GT</v>
          </cell>
        </row>
        <row r="118724">
          <cell r="M118724" t="str">
            <v>PT. PINUS MERAH ABADI - RANGKAS BITUNG GT</v>
          </cell>
        </row>
        <row r="118725">
          <cell r="M118725" t="str">
            <v>PT. PINUS MERAH ABADI - RANGKAS BITUNG GT</v>
          </cell>
        </row>
        <row r="118726">
          <cell r="M118726" t="str">
            <v>PT. PINUS MERAH ABADI - RANGKAS BITUNG GT</v>
          </cell>
        </row>
        <row r="118727">
          <cell r="M118727" t="str">
            <v>PT. PINUS MERAH ABADI - RANGKAS BITUNG GT</v>
          </cell>
        </row>
        <row r="118728">
          <cell r="M118728" t="str">
            <v>PT. PINUS MERAH ABADI - RANGKAS BITUNG GT</v>
          </cell>
        </row>
        <row r="118729">
          <cell r="M118729" t="str">
            <v>PT. PINUS MERAH ABADI - RANGKAS BITUNG GT</v>
          </cell>
        </row>
        <row r="118730">
          <cell r="M118730" t="str">
            <v>PT. PINUS MERAH ABADI - RANGKAS BITUNG GT</v>
          </cell>
        </row>
        <row r="118731">
          <cell r="M118731" t="str">
            <v>PT. PINUS MERAH ABADI - RANGKAS BITUNG GT</v>
          </cell>
        </row>
        <row r="118732">
          <cell r="M118732" t="str">
            <v>PT. PINUS MERAH ABADI - RANGKAS BITUNG GT</v>
          </cell>
        </row>
        <row r="118733">
          <cell r="M118733" t="str">
            <v>PT. PINUS MERAH ABADI - RANGKAS BITUNG GT</v>
          </cell>
        </row>
        <row r="118734">
          <cell r="M118734" t="str">
            <v>PT. PINUS MERAH ABADI - RANGKAS BITUNG GT</v>
          </cell>
        </row>
        <row r="118735">
          <cell r="M118735" t="str">
            <v>PT. PINUS MERAH ABADI - RANGKAS BITUNG GT</v>
          </cell>
        </row>
        <row r="118736">
          <cell r="M118736" t="str">
            <v>PT. PINUS MERAH ABADI - RANGKAS BITUNG GT</v>
          </cell>
        </row>
        <row r="118737">
          <cell r="M118737" t="str">
            <v>PT. PINUS MERAH ABADI - RANGKAS BITUNG GT</v>
          </cell>
        </row>
        <row r="118738">
          <cell r="M118738" t="str">
            <v>PT. PINUS MERAH ABADI - RANGKAS BITUNG GT</v>
          </cell>
        </row>
        <row r="118739">
          <cell r="M118739" t="str">
            <v>PT. PINUS MERAH ABADI - RANGKAS BITUNG GT</v>
          </cell>
        </row>
        <row r="118740">
          <cell r="M118740" t="str">
            <v>PT. PINUS MERAH ABADI - RANGKAS BITUNG GT</v>
          </cell>
        </row>
        <row r="118741">
          <cell r="M118741" t="str">
            <v>PT. PINUS MERAH ABADI - RANGKAS BITUNG GT</v>
          </cell>
        </row>
        <row r="118742">
          <cell r="M118742" t="str">
            <v>PT. PINUS MERAH ABADI - RANGKAS BITUNG GT</v>
          </cell>
        </row>
        <row r="118743">
          <cell r="M118743" t="str">
            <v>PT. PINUS MERAH ABADI - RANGKAS BITUNG GT</v>
          </cell>
        </row>
        <row r="118744">
          <cell r="M118744" t="str">
            <v>PT. PINUS MERAH ABADI - RANGKAS BITUNG GT</v>
          </cell>
        </row>
        <row r="118745">
          <cell r="M118745" t="str">
            <v>PT. PINUS MERAH ABADI - RANGKAS BITUNG GT</v>
          </cell>
        </row>
        <row r="118746">
          <cell r="M118746" t="str">
            <v>PT. PINUS MERAH ABADI - RANGKAS BITUNG GT</v>
          </cell>
        </row>
        <row r="118747">
          <cell r="M118747" t="str">
            <v>PT. PINUS MERAH ABADI - RANGKAS BITUNG GT</v>
          </cell>
        </row>
        <row r="118748">
          <cell r="M118748" t="str">
            <v>PT. PINUS MERAH ABADI - RANGKAS BITUNG GT</v>
          </cell>
        </row>
        <row r="118749">
          <cell r="M118749" t="str">
            <v>PT. PINUS MERAH ABADI - RANGKAS BITUNG GT</v>
          </cell>
        </row>
        <row r="118750">
          <cell r="M118750" t="str">
            <v>PT. PINUS MERAH ABADI - RANGKAS BITUNG GT</v>
          </cell>
        </row>
        <row r="118751">
          <cell r="M118751" t="str">
            <v>PT. PINUS MERAH ABADI - RANGKAS BITUNG GT</v>
          </cell>
        </row>
        <row r="118752">
          <cell r="M118752" t="str">
            <v>PT. PINUS MERAH ABADI - RANGKAS BITUNG GT</v>
          </cell>
        </row>
        <row r="118753">
          <cell r="M118753" t="str">
            <v>PT. PINUS MERAH ABADI - RANGKAS BITUNG GT</v>
          </cell>
        </row>
        <row r="118754">
          <cell r="M118754" t="str">
            <v>PT. PINUS MERAH ABADI - RANGKAS BITUNG GT</v>
          </cell>
        </row>
        <row r="118755">
          <cell r="M118755" t="str">
            <v>PT. PINUS MERAH ABADI - RANGKAS BITUNG GT</v>
          </cell>
        </row>
        <row r="118756">
          <cell r="M118756" t="str">
            <v>PT. PINUS MERAH ABADI - RANGKAS BITUNG GT</v>
          </cell>
        </row>
        <row r="118757">
          <cell r="M118757" t="str">
            <v>PT. PINUS MERAH ABADI - RANGKAS BITUNG GT</v>
          </cell>
        </row>
        <row r="118758">
          <cell r="M118758" t="str">
            <v>PT. PINUS MERAH ABADI - RANGKAS BITUNG GT</v>
          </cell>
        </row>
        <row r="118759">
          <cell r="M118759" t="str">
            <v>PT. PINUS MERAH ABADI - RANGKAS BITUNG GT</v>
          </cell>
        </row>
        <row r="118760">
          <cell r="M118760" t="str">
            <v>PT. PINUS MERAH ABADI - RANGKAS BITUNG GT</v>
          </cell>
        </row>
        <row r="118761">
          <cell r="M118761" t="str">
            <v>PT. PINUS MERAH ABADI - RANGKAS BITUNG GT</v>
          </cell>
        </row>
        <row r="118762">
          <cell r="M118762" t="str">
            <v>PT. PINUS MERAH ABADI - RANGKAS BITUNG GT</v>
          </cell>
        </row>
        <row r="118763">
          <cell r="M118763" t="str">
            <v>PT. PINUS MERAH ABADI - RANGKAS BITUNG GT</v>
          </cell>
        </row>
        <row r="118764">
          <cell r="M118764" t="str">
            <v>PT. PINUS MERAH ABADI - RANGKAS BITUNG GT</v>
          </cell>
        </row>
        <row r="118765">
          <cell r="M118765" t="str">
            <v>PT. PINUS MERAH ABADI - RANGKAS BITUNG GT</v>
          </cell>
        </row>
        <row r="118766">
          <cell r="M118766" t="str">
            <v>PT. PINUS MERAH ABADI - RANGKAS BITUNG GT</v>
          </cell>
        </row>
        <row r="118767">
          <cell r="M118767" t="str">
            <v>PT. PINUS MERAH ABADI - RANGKAS BITUNG GT</v>
          </cell>
        </row>
        <row r="118768">
          <cell r="M118768" t="str">
            <v>PT. PINUS MERAH ABADI - RANGKAS BITUNG GT</v>
          </cell>
        </row>
        <row r="118769">
          <cell r="M118769" t="str">
            <v>PT. PINUS MERAH ABADI - RANGKAS BITUNG GT</v>
          </cell>
        </row>
        <row r="118770">
          <cell r="M118770" t="str">
            <v>PT. PINUS MERAH ABADI - RANGKAS BITUNG GT</v>
          </cell>
        </row>
        <row r="118771">
          <cell r="M118771" t="str">
            <v>PT. PINUS MERAH ABADI - RANGKAS BITUNG GT</v>
          </cell>
        </row>
        <row r="118772">
          <cell r="M118772" t="str">
            <v>PT. PINUS MERAH ABADI - RANGKAS BITUNG GT</v>
          </cell>
        </row>
        <row r="118773">
          <cell r="M118773" t="str">
            <v>PT. PINUS MERAH ABADI - RANGKAS BITUNG GT</v>
          </cell>
        </row>
        <row r="118774">
          <cell r="M118774" t="str">
            <v>PT. PINUS MERAH ABADI - RANGKAS BITUNG GT</v>
          </cell>
        </row>
        <row r="118775">
          <cell r="M118775" t="str">
            <v>PT. PINUS MERAH ABADI - RANGKAS BITUNG GT</v>
          </cell>
        </row>
        <row r="118776">
          <cell r="M118776" t="str">
            <v>PT. PINUS MERAH ABADI - RANGKAS BITUNG GT</v>
          </cell>
        </row>
        <row r="118777">
          <cell r="M118777" t="str">
            <v>PT. PINUS MERAH ABADI - RANGKAS BITUNG GT</v>
          </cell>
        </row>
        <row r="118778">
          <cell r="M118778" t="str">
            <v>PT. PINUS MERAH ABADI - RANGKAS BITUNG GT</v>
          </cell>
        </row>
        <row r="118779">
          <cell r="M118779" t="str">
            <v>PT. PINUS MERAH ABADI - RANGKAS BITUNG GT</v>
          </cell>
        </row>
        <row r="118780">
          <cell r="M118780" t="str">
            <v>PT. PINUS MERAH ABADI - RANGKAS BITUNG GT</v>
          </cell>
        </row>
        <row r="118781">
          <cell r="M118781" t="str">
            <v>PT. PINUS MERAH ABADI - RANGKAS BITUNG GT</v>
          </cell>
        </row>
        <row r="118782">
          <cell r="M118782" t="str">
            <v>PT. PINUS MERAH ABADI - RANGKAS BITUNG GT</v>
          </cell>
        </row>
        <row r="118783">
          <cell r="M118783" t="str">
            <v>PT. PINUS MERAH ABADI - RANGKAS BITUNG GT</v>
          </cell>
        </row>
        <row r="118784">
          <cell r="M118784" t="str">
            <v>PT. PINUS MERAH ABADI - RANGKAS BITUNG GT</v>
          </cell>
        </row>
        <row r="118785">
          <cell r="M118785" t="str">
            <v>PT. PINUS MERAH ABADI - RANGKAS BITUNG GT</v>
          </cell>
        </row>
        <row r="118786">
          <cell r="M118786" t="str">
            <v>PT. PINUS MERAH ABADI - RANGKAS BITUNG GT</v>
          </cell>
        </row>
        <row r="118787">
          <cell r="M118787" t="str">
            <v>PT. PINUS MERAH ABADI - RANGKAS BITUNG GT</v>
          </cell>
        </row>
        <row r="118788">
          <cell r="M118788" t="str">
            <v>PT. PINUS MERAH ABADI - RANGKAS BITUNG GT</v>
          </cell>
        </row>
        <row r="118789">
          <cell r="M118789" t="str">
            <v>PT. PINUS MERAH ABADI - RANGKAS BITUNG GT</v>
          </cell>
        </row>
        <row r="118790">
          <cell r="M118790" t="str">
            <v>PT. PINUS MERAH ABADI - RANGKAS BITUNG GT</v>
          </cell>
        </row>
        <row r="118791">
          <cell r="M118791" t="str">
            <v>PT. PINUS MERAH ABADI - RANGKAS BITUNG GT</v>
          </cell>
        </row>
        <row r="118792">
          <cell r="M118792" t="str">
            <v>PT. PINUS MERAH ABADI - RANGKAS BITUNG GT</v>
          </cell>
        </row>
        <row r="118793">
          <cell r="M118793" t="str">
            <v>PT. PINUS MERAH ABADI - RANGKAS BITUNG GT</v>
          </cell>
        </row>
        <row r="118794">
          <cell r="M118794" t="str">
            <v>PT. PINUS MERAH ABADI - RANGKAS BITUNG GT</v>
          </cell>
        </row>
        <row r="118795">
          <cell r="M118795" t="str">
            <v>PT. PINUS MERAH ABADI - RANGKAS BITUNG GT</v>
          </cell>
        </row>
        <row r="118796">
          <cell r="M118796" t="str">
            <v>PT. PINUS MERAH ABADI - RANGKAS BITUNG GT</v>
          </cell>
        </row>
        <row r="118797">
          <cell r="M118797" t="str">
            <v>PT. PINUS MERAH ABADI - RANGKAS BITUNG GT</v>
          </cell>
        </row>
        <row r="118798">
          <cell r="M118798" t="str">
            <v>PT. PINUS MERAH ABADI - RANGKAS BITUNG GT</v>
          </cell>
        </row>
        <row r="118799">
          <cell r="M118799" t="str">
            <v>PT. PINUS MERAH ABADI - RANGKAS BITUNG GT</v>
          </cell>
        </row>
        <row r="118800">
          <cell r="M118800" t="str">
            <v>PT. PINUS MERAH ABADI - RANGKAS BITUNG GT</v>
          </cell>
        </row>
        <row r="118801">
          <cell r="M118801" t="str">
            <v>PT. PINUS MERAH ABADI - RANGKAS BITUNG GT</v>
          </cell>
        </row>
        <row r="118802">
          <cell r="M118802" t="str">
            <v>PT. PINUS MERAH ABADI - RANGKAS BITUNG GT</v>
          </cell>
        </row>
        <row r="118803">
          <cell r="M118803" t="str">
            <v>PT. PINUS MERAH ABADI - RANGKAS BITUNG GT</v>
          </cell>
        </row>
        <row r="118804">
          <cell r="M118804" t="str">
            <v>PT. PINUS MERAH ABADI - RANGKAS BITUNG GT</v>
          </cell>
        </row>
        <row r="118805">
          <cell r="M118805" t="str">
            <v>PT. PINUS MERAH ABADI - RANGKAS BITUNG GT</v>
          </cell>
        </row>
        <row r="118806">
          <cell r="M118806" t="str">
            <v>PT. PINUS MERAH ABADI - RANGKAS BITUNG GT</v>
          </cell>
        </row>
        <row r="118807">
          <cell r="M118807" t="str">
            <v>PT. PINUS MERAH ABADI - RANGKAS BITUNG GT</v>
          </cell>
        </row>
        <row r="118808">
          <cell r="M118808" t="str">
            <v>PT. PINUS MERAH ABADI - RANGKAS BITUNG GT</v>
          </cell>
        </row>
        <row r="118809">
          <cell r="M118809" t="str">
            <v>PT. PINUS MERAH ABADI - RANGKAS BITUNG GT</v>
          </cell>
        </row>
        <row r="118810">
          <cell r="M118810" t="str">
            <v>PT. PINUS MERAH ABADI - RANGKAS BITUNG GT</v>
          </cell>
        </row>
        <row r="118811">
          <cell r="M118811" t="str">
            <v>PT. PINUS MERAH ABADI - RANGKAS BITUNG GT</v>
          </cell>
        </row>
        <row r="118812">
          <cell r="M118812" t="str">
            <v>PT. PINUS MERAH ABADI - RANGKAS BITUNG GT</v>
          </cell>
        </row>
        <row r="118813">
          <cell r="M118813" t="str">
            <v>PT. PINUS MERAH ABADI - RANGKAS BITUNG GT</v>
          </cell>
        </row>
        <row r="118814">
          <cell r="M118814" t="str">
            <v>PT. PINUS MERAH ABADI - RANGKAS BITUNG GT</v>
          </cell>
        </row>
        <row r="118815">
          <cell r="M118815" t="str">
            <v>PT. PINUS MERAH ABADI - RANGKAS BITUNG GT</v>
          </cell>
        </row>
        <row r="118816">
          <cell r="M118816" t="str">
            <v>PT. PINUS MERAH ABADI - RANGKAS BITUNG GT</v>
          </cell>
        </row>
        <row r="118817">
          <cell r="M118817" t="str">
            <v>PT. PINUS MERAH ABADI - RANGKAS BITUNG GT</v>
          </cell>
        </row>
        <row r="118818">
          <cell r="M118818" t="str">
            <v>PT. PINUS MERAH ABADI - RANGKAS BITUNG GT</v>
          </cell>
        </row>
        <row r="118819">
          <cell r="M118819" t="str">
            <v>PT. PINUS MERAH ABADI - RANGKAS BITUNG GT</v>
          </cell>
        </row>
        <row r="118820">
          <cell r="M118820" t="str">
            <v>PT. PINUS MERAH ABADI - RANGKAS BITUNG GT</v>
          </cell>
        </row>
        <row r="118821">
          <cell r="M118821" t="str">
            <v>PT. PINUS MERAH ABADI - RANGKAS BITUNG GT</v>
          </cell>
        </row>
        <row r="118822">
          <cell r="M118822" t="str">
            <v>PT. PINUS MERAH ABADI - RANGKAS BITUNG GT</v>
          </cell>
        </row>
        <row r="118823">
          <cell r="M118823" t="str">
            <v>PT. PINUS MERAH ABADI - RANGKAS BITUNG GT</v>
          </cell>
        </row>
        <row r="118824">
          <cell r="M118824" t="str">
            <v>PT. PINUS MERAH ABADI - RANGKAS BITUNG GT</v>
          </cell>
        </row>
        <row r="118825">
          <cell r="M118825" t="str">
            <v>PT. PINUS MERAH ABADI - RANGKAS BITUNG GT</v>
          </cell>
        </row>
        <row r="118826">
          <cell r="M118826" t="str">
            <v>PT. PINUS MERAH ABADI - RANGKAS BITUNG GT</v>
          </cell>
        </row>
        <row r="118827">
          <cell r="M118827" t="str">
            <v>PT. PINUS MERAH ABADI - RANGKAS BITUNG GT</v>
          </cell>
        </row>
        <row r="118828">
          <cell r="M118828" t="str">
            <v>PT. PINUS MERAH ABADI - RANGKAS BITUNG GT</v>
          </cell>
        </row>
        <row r="118829">
          <cell r="M118829" t="str">
            <v>PT. PINUS MERAH ABADI - RANGKAS BITUNG GT</v>
          </cell>
        </row>
        <row r="118830">
          <cell r="M118830" t="str">
            <v>PT. PINUS MERAH ABADI - RANGKAS BITUNG GT</v>
          </cell>
        </row>
        <row r="118831">
          <cell r="M118831" t="str">
            <v>PT. PINUS MERAH ABADI - RANGKAS BITUNG GT</v>
          </cell>
        </row>
        <row r="118832">
          <cell r="M118832" t="str">
            <v>PT. PINUS MERAH ABADI - RANGKAS BITUNG GT</v>
          </cell>
        </row>
        <row r="118833">
          <cell r="M118833" t="str">
            <v>PT. PINUS MERAH ABADI - RANGKAS BITUNG GT</v>
          </cell>
        </row>
        <row r="118834">
          <cell r="M118834" t="str">
            <v>PT. PINUS MERAH ABADI - RANGKAS BITUNG GT</v>
          </cell>
        </row>
        <row r="118835">
          <cell r="M118835" t="str">
            <v>PT. PINUS MERAH ABADI - RANGKAS BITUNG GT</v>
          </cell>
        </row>
        <row r="118836">
          <cell r="M118836" t="str">
            <v>PT. PINUS MERAH ABADI - RANGKAS BITUNG GT</v>
          </cell>
        </row>
        <row r="118837">
          <cell r="M118837" t="str">
            <v>PT. PINUS MERAH ABADI - RANGKAS BITUNG GT</v>
          </cell>
        </row>
        <row r="118838">
          <cell r="M118838" t="str">
            <v>PT. PINUS MERAH ABADI - RANGKAS BITUNG GT</v>
          </cell>
        </row>
        <row r="118839">
          <cell r="M118839" t="str">
            <v>PT. PINUS MERAH ABADI - RANGKAS BITUNG GT</v>
          </cell>
        </row>
        <row r="118840">
          <cell r="M118840" t="str">
            <v>PT. PINUS MERAH ABADI - RANGKAS BITUNG GT</v>
          </cell>
        </row>
        <row r="118841">
          <cell r="M118841" t="str">
            <v>PT. PINUS MERAH ABADI - RANGKAS BITUNG GT</v>
          </cell>
        </row>
        <row r="118842">
          <cell r="M118842" t="str">
            <v>PT. PINUS MERAH ABADI - RANGKAS BITUNG GT</v>
          </cell>
        </row>
        <row r="118843">
          <cell r="M118843" t="str">
            <v>PT. PINUS MERAH ABADI - RANGKAS BITUNG GT</v>
          </cell>
        </row>
        <row r="118844">
          <cell r="M118844" t="str">
            <v>PT. PINUS MERAH ABADI - RANGKAS BITUNG GT</v>
          </cell>
        </row>
        <row r="118845">
          <cell r="M118845" t="str">
            <v>PT. PINUS MERAH ABADI - RANGKAS BITUNG GT</v>
          </cell>
        </row>
        <row r="118846">
          <cell r="M118846" t="str">
            <v>PT. PINUS MERAH ABADI - RANGKAS BITUNG GT</v>
          </cell>
        </row>
        <row r="118847">
          <cell r="M118847" t="str">
            <v>PT. PINUS MERAH ABADI - RANGKAS BITUNG GT</v>
          </cell>
        </row>
        <row r="118848">
          <cell r="M118848" t="str">
            <v>PT. PINUS MERAH ABADI - RANGKAS BITUNG GT</v>
          </cell>
        </row>
        <row r="118849">
          <cell r="M118849" t="str">
            <v>PT. PINUS MERAH ABADI - RANGKAS BITUNG GT</v>
          </cell>
        </row>
        <row r="118850">
          <cell r="M118850" t="str">
            <v>PT. PINUS MERAH ABADI - RANGKAS BITUNG GT</v>
          </cell>
        </row>
        <row r="118851">
          <cell r="M118851" t="str">
            <v>PT. PINUS MERAH ABADI - RANGKAS BITUNG GT</v>
          </cell>
        </row>
        <row r="118852">
          <cell r="M118852" t="str">
            <v>PT. PINUS MERAH ABADI - RANGKAS BITUNG GT</v>
          </cell>
        </row>
        <row r="118853">
          <cell r="M118853" t="str">
            <v>PT. PINUS MERAH ABADI - RANGKAS BITUNG GT</v>
          </cell>
        </row>
        <row r="118854">
          <cell r="M118854" t="str">
            <v>PT. PINUS MERAH ABADI - RANGKAS BITUNG GT</v>
          </cell>
        </row>
        <row r="118855">
          <cell r="M118855" t="str">
            <v>PT. PINUS MERAH ABADI - RANGKAS BITUNG GT</v>
          </cell>
        </row>
        <row r="118856">
          <cell r="M118856" t="str">
            <v>PT. PINUS MERAH ABADI - RANGKAS BITUNG GT</v>
          </cell>
        </row>
        <row r="118857">
          <cell r="M118857" t="str">
            <v>PT. PINUS MERAH ABADI - RANGKAS BITUNG GT</v>
          </cell>
        </row>
        <row r="118858">
          <cell r="M118858" t="str">
            <v>PT. PINUS MERAH ABADI - RANGKAS BITUNG GT</v>
          </cell>
        </row>
        <row r="118859">
          <cell r="M118859" t="str">
            <v>PT. PINUS MERAH ABADI - RANGKAS BITUNG GT</v>
          </cell>
        </row>
        <row r="118860">
          <cell r="M118860" t="str">
            <v>PT. PINUS MERAH ABADI - RANGKAS BITUNG GT</v>
          </cell>
        </row>
        <row r="118861">
          <cell r="M118861" t="str">
            <v>PT. PINUS MERAH ABADI - RANGKAS BITUNG GT</v>
          </cell>
        </row>
        <row r="118862">
          <cell r="M118862" t="str">
            <v>PT. PINUS MERAH ABADI - RANGKAS BITUNG GT</v>
          </cell>
        </row>
        <row r="118863">
          <cell r="M118863" t="str">
            <v>PT. PINUS MERAH ABADI - RANGKAS BITUNG GT</v>
          </cell>
        </row>
        <row r="118864">
          <cell r="M118864" t="str">
            <v>PT. PINUS MERAH ABADI - RANGKAS BITUNG GT</v>
          </cell>
        </row>
        <row r="118865">
          <cell r="M118865" t="str">
            <v>PT. PINUS MERAH ABADI - RANGKAS BITUNG GT</v>
          </cell>
        </row>
        <row r="118866">
          <cell r="M118866" t="str">
            <v>PT. PINUS MERAH ABADI - RANGKAS BITUNG GT</v>
          </cell>
        </row>
        <row r="118867">
          <cell r="M118867" t="str">
            <v>PT. PINUS MERAH ABADI - RANGKAS BITUNG GT</v>
          </cell>
        </row>
        <row r="118868">
          <cell r="M118868" t="str">
            <v>PT. PINUS MERAH ABADI - RANGKAS BITUNG GT</v>
          </cell>
        </row>
        <row r="118869">
          <cell r="M118869" t="str">
            <v>PT. PINUS MERAH ABADI - RANGKAS BITUNG GT</v>
          </cell>
        </row>
        <row r="118870">
          <cell r="M118870" t="str">
            <v>PT. PINUS MERAH ABADI - RANGKAS BITUNG GT</v>
          </cell>
        </row>
        <row r="118871">
          <cell r="M118871" t="str">
            <v>PT. PINUS MERAH ABADI - RANGKAS BITUNG GT</v>
          </cell>
        </row>
        <row r="118872">
          <cell r="M118872" t="str">
            <v>PT. PINUS MERAH ABADI - RANGKAS BITUNG GT</v>
          </cell>
        </row>
        <row r="118873">
          <cell r="M118873" t="str">
            <v>PT. PINUS MERAH ABADI - RANGKAS BITUNG GT</v>
          </cell>
        </row>
        <row r="118874">
          <cell r="M118874" t="str">
            <v>PT. PINUS MERAH ABADI - RANGKAS BITUNG GT</v>
          </cell>
        </row>
        <row r="118875">
          <cell r="M118875" t="str">
            <v>PT. PINUS MERAH ABADI - RANGKAS BITUNG GT</v>
          </cell>
        </row>
        <row r="118876">
          <cell r="M118876" t="str">
            <v>PT. PINUS MERAH ABADI - RANGKAS BITUNG GT</v>
          </cell>
        </row>
        <row r="118877">
          <cell r="M118877" t="str">
            <v>PT. PINUS MERAH ABADI - RANGKAS BITUNG GT</v>
          </cell>
        </row>
        <row r="118878">
          <cell r="M118878" t="str">
            <v>PT. PINUS MERAH ABADI - RANGKAS BITUNG GT</v>
          </cell>
        </row>
        <row r="118879">
          <cell r="M118879" t="str">
            <v>PT. PINUS MERAH ABADI - RANGKAS BITUNG GT</v>
          </cell>
        </row>
        <row r="118880">
          <cell r="M118880" t="str">
            <v>PT. PINUS MERAH ABADI - RANGKAS BITUNG GT</v>
          </cell>
        </row>
        <row r="118881">
          <cell r="M118881" t="str">
            <v>PT. PINUS MERAH ABADI - RANGKAS BITUNG GT</v>
          </cell>
        </row>
        <row r="118882">
          <cell r="M118882" t="str">
            <v>PT. PINUS MERAH ABADI - RANGKAS BITUNG GT</v>
          </cell>
        </row>
        <row r="118883">
          <cell r="M118883" t="str">
            <v>PT. PINUS MERAH ABADI - RANGKAS BITUNG GT</v>
          </cell>
        </row>
        <row r="118884">
          <cell r="M118884" t="str">
            <v>PT. PINUS MERAH ABADI - RANGKAS BITUNG GT</v>
          </cell>
        </row>
        <row r="118885">
          <cell r="M118885" t="str">
            <v>PT. PINUS MERAH ABADI - RANGKAS BITUNG GT</v>
          </cell>
        </row>
        <row r="118886">
          <cell r="M118886" t="str">
            <v>PT. PINUS MERAH ABADI - RANGKAS BITUNG GT</v>
          </cell>
        </row>
        <row r="118887">
          <cell r="M118887" t="str">
            <v>PT. PINUS MERAH ABADI - RANGKAS BITUNG GT</v>
          </cell>
        </row>
        <row r="118888">
          <cell r="M118888" t="str">
            <v>PT. PINUS MERAH ABADI - RANGKAS BITUNG GT</v>
          </cell>
        </row>
        <row r="118889">
          <cell r="M118889" t="str">
            <v>PT. PINUS MERAH ABADI - RANGKAS BITUNG GT</v>
          </cell>
        </row>
        <row r="118890">
          <cell r="M118890" t="str">
            <v>PT. PINUS MERAH ABADI - RANGKAS BITUNG GT</v>
          </cell>
        </row>
        <row r="118891">
          <cell r="M118891" t="str">
            <v>PT. PINUS MERAH ABADI - RANGKAS BITUNG GT</v>
          </cell>
        </row>
        <row r="118892">
          <cell r="M118892" t="str">
            <v>PT. PINUS MERAH ABADI - RANGKAS BITUNG GT</v>
          </cell>
        </row>
        <row r="118893">
          <cell r="M118893" t="str">
            <v>PT. PINUS MERAH ABADI - RANGKAS BITUNG GT</v>
          </cell>
        </row>
        <row r="118894">
          <cell r="M118894" t="str">
            <v>PT. PINUS MERAH ABADI - RANGKAS BITUNG GT</v>
          </cell>
        </row>
        <row r="118895">
          <cell r="M118895" t="str">
            <v>PT. PINUS MERAH ABADI - RANGKAS BITUNG GT</v>
          </cell>
        </row>
        <row r="118896">
          <cell r="M118896" t="str">
            <v>PT. PINUS MERAH ABADI - RANGKAS BITUNG GT</v>
          </cell>
        </row>
        <row r="118897">
          <cell r="M118897" t="str">
            <v>PT. PINUS MERAH ABADI - RANGKAS BITUNG GT</v>
          </cell>
        </row>
        <row r="118898">
          <cell r="M118898" t="str">
            <v>PT. PINUS MERAH ABADI - RANGKAS BITUNG GT</v>
          </cell>
        </row>
        <row r="118899">
          <cell r="M118899" t="str">
            <v>PT. PINUS MERAH ABADI - RANGKAS BITUNG GT</v>
          </cell>
        </row>
        <row r="118900">
          <cell r="M118900" t="str">
            <v>PT. PINUS MERAH ABADI - RANGKAS BITUNG GT</v>
          </cell>
        </row>
        <row r="118901">
          <cell r="M118901" t="str">
            <v>PT. PINUS MERAH ABADI - RANGKAS BITUNG GT</v>
          </cell>
        </row>
        <row r="118902">
          <cell r="M118902" t="str">
            <v>PT. PINUS MERAH ABADI - RANGKAS BITUNG GT</v>
          </cell>
        </row>
        <row r="118903">
          <cell r="M118903" t="str">
            <v>PT. PINUS MERAH ABADI - RANGKAS BITUNG GT</v>
          </cell>
        </row>
        <row r="118904">
          <cell r="M118904" t="str">
            <v>PT. PINUS MERAH ABADI - RANGKAS BITUNG GT</v>
          </cell>
        </row>
        <row r="118905">
          <cell r="M118905" t="str">
            <v>PT. PINUS MERAH ABADI - RANGKAS BITUNG GT</v>
          </cell>
        </row>
        <row r="118906">
          <cell r="M118906" t="str">
            <v>PT. PINUS MERAH ABADI - RANGKAS BITUNG GT</v>
          </cell>
        </row>
        <row r="118907">
          <cell r="M118907" t="str">
            <v>PT. PINUS MERAH ABADI - RANGKAS BITUNG GT</v>
          </cell>
        </row>
        <row r="118908">
          <cell r="M118908" t="str">
            <v>PT. PINUS MERAH ABADI - RANGKAS BITUNG GT</v>
          </cell>
        </row>
        <row r="118909">
          <cell r="M118909" t="str">
            <v>PT. PINUS MERAH ABADI - RANGKAS BITUNG GT</v>
          </cell>
        </row>
        <row r="118910">
          <cell r="M118910" t="str">
            <v>PT. PINUS MERAH ABADI - RANGKAS BITUNG GT</v>
          </cell>
        </row>
        <row r="118911">
          <cell r="M118911" t="str">
            <v>PT. PINUS MERAH ABADI - RANGKAS BITUNG GT</v>
          </cell>
        </row>
        <row r="118912">
          <cell r="M118912" t="str">
            <v>PT. PINUS MERAH ABADI - RANGKAS BITUNG GT</v>
          </cell>
        </row>
        <row r="118913">
          <cell r="M118913" t="str">
            <v>PT. PINUS MERAH ABADI - RANGKAS BITUNG GT</v>
          </cell>
        </row>
        <row r="118914">
          <cell r="M118914" t="str">
            <v>PT. PINUS MERAH ABADI - RANGKAS BITUNG GT</v>
          </cell>
        </row>
        <row r="118915">
          <cell r="M118915" t="str">
            <v>PT. PINUS MERAH ABADI - RANGKAS BITUNG GT</v>
          </cell>
        </row>
        <row r="118916">
          <cell r="M118916" t="str">
            <v>PT. PINUS MERAH ABADI - RANGKAS BITUNG GT</v>
          </cell>
        </row>
        <row r="118917">
          <cell r="M118917" t="str">
            <v>PT. PINUS MERAH ABADI - RANGKAS BITUNG GT</v>
          </cell>
        </row>
        <row r="118918">
          <cell r="M118918" t="str">
            <v>PT. PINUS MERAH ABADI - RANGKAS BITUNG GT</v>
          </cell>
        </row>
        <row r="118919">
          <cell r="M118919" t="str">
            <v>PT. PINUS MERAH ABADI - RANGKAS BITUNG GT</v>
          </cell>
        </row>
        <row r="118920">
          <cell r="M118920" t="str">
            <v>PT. PINUS MERAH ABADI - RANGKAS BITUNG GT</v>
          </cell>
        </row>
        <row r="118921">
          <cell r="M118921" t="str">
            <v>PT. PINUS MERAH ABADI - RANGKAS BITUNG GT</v>
          </cell>
        </row>
        <row r="118922">
          <cell r="M118922" t="str">
            <v>PT. PINUS MERAH ABADI - RANGKAS BITUNG GT</v>
          </cell>
        </row>
        <row r="118923">
          <cell r="M118923" t="str">
            <v>PT. PINUS MERAH ABADI - RANGKAS BITUNG GT</v>
          </cell>
        </row>
        <row r="118924">
          <cell r="M118924" t="str">
            <v>PT. PINUS MERAH ABADI - RANGKAS BITUNG GT</v>
          </cell>
        </row>
        <row r="118925">
          <cell r="M118925" t="str">
            <v>PT. PINUS MERAH ABADI - RANGKAS BITUNG GT</v>
          </cell>
        </row>
        <row r="118926">
          <cell r="M118926" t="str">
            <v>PT. PINUS MERAH ABADI - RANGKAS BITUNG GT</v>
          </cell>
        </row>
        <row r="118927">
          <cell r="M118927" t="str">
            <v>PT. PINUS MERAH ABADI - RANGKAS BITUNG GT</v>
          </cell>
        </row>
        <row r="118928">
          <cell r="M118928" t="str">
            <v>PT. PINUS MERAH ABADI - RANGKAS BITUNG GT</v>
          </cell>
        </row>
        <row r="118929">
          <cell r="M118929" t="str">
            <v>PT. PINUS MERAH ABADI - RANGKAS BITUNG GT</v>
          </cell>
        </row>
        <row r="118930">
          <cell r="M118930" t="str">
            <v>PT. PINUS MERAH ABADI - RANGKAS BITUNG GT</v>
          </cell>
        </row>
        <row r="118931">
          <cell r="M118931" t="str">
            <v>PT. PINUS MERAH ABADI - RANGKAS BITUNG GT</v>
          </cell>
        </row>
        <row r="118932">
          <cell r="M118932" t="str">
            <v>PT. PINUS MERAH ABADI - RANGKAS BITUNG GT</v>
          </cell>
        </row>
        <row r="118933">
          <cell r="M118933" t="str">
            <v>PT. PINUS MERAH ABADI - RANGKAS BITUNG GT</v>
          </cell>
        </row>
        <row r="118934">
          <cell r="M118934" t="str">
            <v>PT. PINUS MERAH ABADI - RANGKAS BITUNG GT</v>
          </cell>
        </row>
        <row r="118935">
          <cell r="M118935" t="str">
            <v>PT. PINUS MERAH ABADI - RANGKAS BITUNG GT</v>
          </cell>
        </row>
        <row r="118936">
          <cell r="M118936" t="str">
            <v>PT. PINUS MERAH ABADI - RANGKAS BITUNG GT</v>
          </cell>
        </row>
        <row r="118937">
          <cell r="M118937" t="str">
            <v>PT. PINUS MERAH ABADI - RANGKAS BITUNG GT</v>
          </cell>
        </row>
        <row r="118938">
          <cell r="M118938" t="str">
            <v>PT. PINUS MERAH ABADI - RANGKAS BITUNG GT</v>
          </cell>
        </row>
        <row r="118939">
          <cell r="M118939" t="str">
            <v>PT. PINUS MERAH ABADI - RANGKAS BITUNG GT</v>
          </cell>
        </row>
        <row r="118940">
          <cell r="M118940" t="str">
            <v>PT. PINUS MERAH ABADI - RANGKAS BITUNG GT</v>
          </cell>
        </row>
        <row r="118941">
          <cell r="M118941" t="str">
            <v>PT. PINUS MERAH ABADI - RANGKAS BITUNG GT</v>
          </cell>
        </row>
        <row r="118942">
          <cell r="M118942" t="str">
            <v>PT. PINUS MERAH ABADI - RANGKAS BITUNG GT</v>
          </cell>
        </row>
        <row r="118943">
          <cell r="M118943" t="str">
            <v>PT. PINUS MERAH ABADI - RANGKAS BITUNG GT</v>
          </cell>
        </row>
        <row r="118944">
          <cell r="M118944" t="str">
            <v>PT. PINUS MERAH ABADI - RANGKAS BITUNG GT</v>
          </cell>
        </row>
        <row r="118945">
          <cell r="M118945" t="str">
            <v>PT. PINUS MERAH ABADI - RANGKAS BITUNG GT</v>
          </cell>
        </row>
        <row r="118946">
          <cell r="M118946" t="str">
            <v>PT. PINUS MERAH ABADI - RANGKAS BITUNG GT</v>
          </cell>
        </row>
        <row r="118947">
          <cell r="M118947" t="str">
            <v>PT. PINUS MERAH ABADI - RANGKAS BITUNG GT</v>
          </cell>
        </row>
        <row r="118948">
          <cell r="M118948" t="str">
            <v>PT. PINUS MERAH ABADI - RANGKAS BITUNG GT</v>
          </cell>
        </row>
        <row r="118949">
          <cell r="M118949" t="str">
            <v>PT. PINUS MERAH ABADI - RANGKAS BITUNG GT</v>
          </cell>
        </row>
        <row r="118950">
          <cell r="M118950" t="str">
            <v>PT. PINUS MERAH ABADI - RANGKAS BITUNG GT</v>
          </cell>
        </row>
        <row r="118951">
          <cell r="M118951" t="str">
            <v>PT. PINUS MERAH ABADI - RANGKAS BITUNG GT</v>
          </cell>
        </row>
        <row r="118952">
          <cell r="M118952" t="str">
            <v>PT. PINUS MERAH ABADI - RANGKAS BITUNG GT</v>
          </cell>
        </row>
        <row r="118953">
          <cell r="M118953" t="str">
            <v>PT. PINUS MERAH ABADI - RANGKAS BITUNG GT</v>
          </cell>
        </row>
        <row r="118954">
          <cell r="M118954" t="str">
            <v>PT. PINUS MERAH ABADI - RANGKAS BITUNG GT</v>
          </cell>
        </row>
        <row r="118955">
          <cell r="M118955" t="str">
            <v>PT. PINUS MERAH ABADI - RANGKAS BITUNG GT</v>
          </cell>
        </row>
        <row r="118956">
          <cell r="M118956" t="str">
            <v>PT. PINUS MERAH ABADI - RANGKAS BITUNG GT</v>
          </cell>
        </row>
        <row r="118957">
          <cell r="M118957" t="str">
            <v>PT. PINUS MERAH ABADI - RANGKAS BITUNG GT</v>
          </cell>
        </row>
        <row r="118958">
          <cell r="M118958" t="str">
            <v>PT. PINUS MERAH ABADI - RANGKAS BITUNG GT</v>
          </cell>
        </row>
        <row r="118959">
          <cell r="M118959" t="str">
            <v>PT. PINUS MERAH ABADI - RANGKAS BITUNG GT</v>
          </cell>
        </row>
        <row r="118960">
          <cell r="M118960" t="str">
            <v>PT. PINUS MERAH ABADI - RANGKAS BITUNG GT</v>
          </cell>
        </row>
        <row r="118961">
          <cell r="M118961" t="str">
            <v>PT. PINUS MERAH ABADI - RANGKAS BITUNG GT</v>
          </cell>
        </row>
        <row r="118962">
          <cell r="M118962" t="str">
            <v>PT. PINUS MERAH ABADI - RANGKAS BITUNG GT</v>
          </cell>
        </row>
        <row r="118963">
          <cell r="M118963" t="str">
            <v>PT. PINUS MERAH ABADI - RANGKAS BITUNG GT</v>
          </cell>
        </row>
        <row r="118964">
          <cell r="M118964" t="str">
            <v>PT. PINUS MERAH ABADI - RANGKAS BITUNG GT</v>
          </cell>
        </row>
        <row r="118965">
          <cell r="M118965" t="str">
            <v>PT. PINUS MERAH ABADI - RANGKAS BITUNG GT</v>
          </cell>
        </row>
        <row r="118966">
          <cell r="M118966" t="str">
            <v>PT. PINUS MERAH ABADI - RANGKAS BITUNG GT</v>
          </cell>
        </row>
        <row r="118967">
          <cell r="M118967" t="str">
            <v>PT. PINUS MERAH ABADI - RANGKAS BITUNG GT</v>
          </cell>
        </row>
        <row r="118968">
          <cell r="M118968" t="str">
            <v>PT. PINUS MERAH ABADI - RANGKAS BITUNG GT</v>
          </cell>
        </row>
        <row r="118969">
          <cell r="M118969" t="str">
            <v>PT. PINUS MERAH ABADI - RANGKAS BITUNG GT</v>
          </cell>
        </row>
        <row r="118970">
          <cell r="M118970" t="str">
            <v>PT. PINUS MERAH ABADI - RANGKAS BITUNG GT</v>
          </cell>
        </row>
        <row r="118971">
          <cell r="M118971" t="str">
            <v>PT. PINUS MERAH ABADI - RANGKAS BITUNG GT</v>
          </cell>
        </row>
        <row r="118972">
          <cell r="M118972" t="str">
            <v>PT. PINUS MERAH ABADI - RANGKAS BITUNG GT</v>
          </cell>
        </row>
        <row r="118973">
          <cell r="M118973" t="str">
            <v>PT. PINUS MERAH ABADI - RANGKAS BITUNG GT</v>
          </cell>
        </row>
        <row r="118974">
          <cell r="M118974" t="str">
            <v>PT. PINUS MERAH ABADI - RANGKAS BITUNG GT</v>
          </cell>
        </row>
        <row r="118975">
          <cell r="M118975" t="str">
            <v>PT. PINUS MERAH ABADI - RANGKAS BITUNG GT</v>
          </cell>
        </row>
        <row r="118976">
          <cell r="M118976" t="str">
            <v>PT. PINUS MERAH ABADI - RANGKAS BITUNG GT</v>
          </cell>
        </row>
        <row r="118977">
          <cell r="M118977" t="str">
            <v>PT. PINUS MERAH ABADI - RANGKAS BITUNG GT</v>
          </cell>
        </row>
        <row r="118978">
          <cell r="M118978" t="str">
            <v>PT. PINUS MERAH ABADI - RANGKAS BITUNG GT</v>
          </cell>
        </row>
        <row r="118979">
          <cell r="M118979" t="str">
            <v>PT. PINUS MERAH ABADI - RANGKAS BITUNG GT</v>
          </cell>
        </row>
        <row r="118980">
          <cell r="M118980" t="str">
            <v>PT. PINUS MERAH ABADI - RANGKAS BITUNG GT</v>
          </cell>
        </row>
        <row r="118981">
          <cell r="M118981" t="str">
            <v>PT. PINUS MERAH ABADI - RANGKAS BITUNG GT</v>
          </cell>
        </row>
        <row r="118982">
          <cell r="M118982" t="str">
            <v>PT. PINUS MERAH ABADI - RANGKAS BITUNG GT</v>
          </cell>
        </row>
        <row r="118983">
          <cell r="M118983" t="str">
            <v>PT. PINUS MERAH ABADI - RANGKAS BITUNG GT</v>
          </cell>
        </row>
        <row r="118984">
          <cell r="M118984" t="str">
            <v>PT. PINUS MERAH ABADI - RANGKAS BITUNG GT</v>
          </cell>
        </row>
        <row r="118985">
          <cell r="M118985" t="str">
            <v>PT. PINUS MERAH ABADI - RANGKAS BITUNG GT</v>
          </cell>
        </row>
        <row r="118986">
          <cell r="M118986" t="str">
            <v>PT. PINUS MERAH ABADI - RANGKAS BITUNG GT</v>
          </cell>
        </row>
        <row r="118987">
          <cell r="M118987" t="str">
            <v>PT. PINUS MERAH ABADI - RANGKAS BITUNG GT</v>
          </cell>
        </row>
        <row r="118988">
          <cell r="M118988" t="str">
            <v>PT. PINUS MERAH ABADI - RANGKAS BITUNG GT</v>
          </cell>
        </row>
        <row r="118989">
          <cell r="M118989" t="str">
            <v>PT. PINUS MERAH ABADI - RANGKAS BITUNG GT</v>
          </cell>
        </row>
        <row r="118990">
          <cell r="M118990" t="str">
            <v>PT. PINUS MERAH ABADI - RANGKAS BITUNG GT</v>
          </cell>
        </row>
        <row r="118991">
          <cell r="M118991" t="str">
            <v>PT. PINUS MERAH ABADI - RANGKAS BITUNG GT</v>
          </cell>
        </row>
        <row r="118992">
          <cell r="M118992" t="str">
            <v>PT. PINUS MERAH ABADI - RANGKAS BITUNG GT</v>
          </cell>
        </row>
        <row r="118993">
          <cell r="M118993" t="str">
            <v>PT. PINUS MERAH ABADI - RANGKAS BITUNG GT</v>
          </cell>
        </row>
        <row r="118994">
          <cell r="M118994" t="str">
            <v>PT. PINUS MERAH ABADI - RANGKAS BITUNG GT</v>
          </cell>
        </row>
        <row r="118995">
          <cell r="M118995" t="str">
            <v>PT. PINUS MERAH ABADI - RANGKAS BITUNG GT</v>
          </cell>
        </row>
        <row r="118996">
          <cell r="M118996" t="str">
            <v>PT. PINUS MERAH ABADI - RANGKAS BITUNG GT</v>
          </cell>
        </row>
        <row r="118997">
          <cell r="M118997" t="str">
            <v>PT. PINUS MERAH ABADI - RANGKAS BITUNG GT</v>
          </cell>
        </row>
        <row r="118998">
          <cell r="M118998" t="str">
            <v>PT. PINUS MERAH ABADI - RANGKAS BITUNG GT</v>
          </cell>
        </row>
        <row r="118999">
          <cell r="M118999" t="str">
            <v>PT. PINUS MERAH ABADI - RANGKAS BITUNG GT</v>
          </cell>
        </row>
        <row r="119000">
          <cell r="M119000" t="str">
            <v>PT. PINUS MERAH ABADI - RANGKAS BITUNG GT</v>
          </cell>
        </row>
        <row r="119001">
          <cell r="M119001" t="str">
            <v>PT. PINUS MERAH ABADI - RANGKAS BITUNG GT</v>
          </cell>
        </row>
        <row r="119002">
          <cell r="M119002" t="str">
            <v>PT. PINUS MERAH ABADI - RANGKAS BITUNG GT</v>
          </cell>
        </row>
        <row r="119003">
          <cell r="M119003" t="str">
            <v>PT. PINUS MERAH ABADI - RANGKAS BITUNG GT</v>
          </cell>
        </row>
        <row r="119004">
          <cell r="M119004" t="str">
            <v>PT. PINUS MERAH ABADI - RANGKAS BITUNG GT</v>
          </cell>
        </row>
        <row r="119005">
          <cell r="M119005" t="str">
            <v>PT. PINUS MERAH ABADI - RANGKAS BITUNG GT</v>
          </cell>
        </row>
        <row r="119006">
          <cell r="M119006" t="str">
            <v>PT. PINUS MERAH ABADI - RANGKAS BITUNG GT</v>
          </cell>
        </row>
        <row r="119007">
          <cell r="M119007" t="str">
            <v>PT. PINUS MERAH ABADI - RANGKAS BITUNG GT</v>
          </cell>
        </row>
        <row r="119008">
          <cell r="M119008" t="str">
            <v>PT. PINUS MERAH ABADI - RANGKAS BITUNG GT</v>
          </cell>
        </row>
        <row r="119009">
          <cell r="M119009" t="str">
            <v>PT. PINUS MERAH ABADI - RANGKAS BITUNG GT</v>
          </cell>
        </row>
        <row r="119010">
          <cell r="M119010" t="str">
            <v>PT. PINUS MERAH ABADI - RANGKAS BITUNG GT</v>
          </cell>
        </row>
        <row r="119011">
          <cell r="M119011" t="str">
            <v>PT. PINUS MERAH ABADI - RANGKAS BITUNG GT</v>
          </cell>
        </row>
        <row r="119012">
          <cell r="M119012" t="str">
            <v>PT. PINUS MERAH ABADI - RANGKAS BITUNG GT</v>
          </cell>
        </row>
        <row r="119013">
          <cell r="M119013" t="str">
            <v>PT. PINUS MERAH ABADI - RANGKAS BITUNG GT</v>
          </cell>
        </row>
        <row r="119014">
          <cell r="M119014" t="str">
            <v>PT. PINUS MERAH ABADI - RANGKAS BITUNG GT</v>
          </cell>
        </row>
        <row r="119015">
          <cell r="M119015" t="str">
            <v>PT. PINUS MERAH ABADI - RANGKAS BITUNG GT</v>
          </cell>
        </row>
        <row r="119016">
          <cell r="M119016" t="str">
            <v>PT. PINUS MERAH ABADI - RANGKAS BITUNG GT</v>
          </cell>
        </row>
        <row r="119017">
          <cell r="M119017" t="str">
            <v>PT. PINUS MERAH ABADI - RANGKAS BITUNG GT</v>
          </cell>
        </row>
        <row r="119018">
          <cell r="M119018" t="str">
            <v>PT. PINUS MERAH ABADI - RANGKAS BITUNG GT</v>
          </cell>
        </row>
        <row r="119019">
          <cell r="M119019" t="str">
            <v>PT. PINUS MERAH ABADI - RANGKAS BITUNG GT</v>
          </cell>
        </row>
        <row r="119020">
          <cell r="M119020" t="str">
            <v>PT. PINUS MERAH ABADI - RANGKAS BITUNG GT</v>
          </cell>
        </row>
        <row r="119021">
          <cell r="M119021" t="str">
            <v>PT. PINUS MERAH ABADI - RANGKAS BITUNG GT</v>
          </cell>
        </row>
        <row r="119022">
          <cell r="M119022" t="str">
            <v>PT. PINUS MERAH ABADI - RANGKAS BITUNG GT</v>
          </cell>
        </row>
        <row r="119023">
          <cell r="M119023" t="str">
            <v>PT. PINUS MERAH ABADI - RANGKAS BITUNG GT</v>
          </cell>
        </row>
        <row r="119024">
          <cell r="M119024" t="str">
            <v>PT. PINUS MERAH ABADI - RANGKAS BITUNG GT</v>
          </cell>
        </row>
        <row r="119025">
          <cell r="M119025" t="str">
            <v>PT. PINUS MERAH ABADI - RANGKAS BITUNG GT</v>
          </cell>
        </row>
        <row r="119026">
          <cell r="M119026" t="str">
            <v>PT. PINUS MERAH ABADI - RANGKAS BITUNG GT</v>
          </cell>
        </row>
        <row r="119027">
          <cell r="M119027" t="str">
            <v>PT. PINUS MERAH ABADI - RANGKAS BITUNG GT</v>
          </cell>
        </row>
        <row r="119028">
          <cell r="M119028" t="str">
            <v>PT. PINUS MERAH ABADI - RANGKAS BITUNG GT</v>
          </cell>
        </row>
        <row r="119029">
          <cell r="M119029" t="str">
            <v>PT. PINUS MERAH ABADI - RANGKAS BITUNG GT</v>
          </cell>
        </row>
        <row r="119030">
          <cell r="M119030" t="str">
            <v>PT. PINUS MERAH ABADI - RANGKAS BITUNG GT</v>
          </cell>
        </row>
        <row r="119031">
          <cell r="M119031" t="str">
            <v>PT. PINUS MERAH ABADI - RANGKAS BITUNG GT</v>
          </cell>
        </row>
        <row r="119032">
          <cell r="M119032" t="str">
            <v>PT. PINUS MERAH ABADI - RANGKAS BITUNG GT</v>
          </cell>
        </row>
        <row r="119033">
          <cell r="M119033" t="str">
            <v>PT. PINUS MERAH ABADI - RANGKAS BITUNG GT</v>
          </cell>
        </row>
        <row r="119034">
          <cell r="M119034" t="str">
            <v>PT. PINUS MERAH ABADI - RANGKAS BITUNG GT</v>
          </cell>
        </row>
        <row r="119035">
          <cell r="M119035" t="str">
            <v>PT. PINUS MERAH ABADI - RANGKAS BITUNG GT</v>
          </cell>
        </row>
        <row r="119036">
          <cell r="M119036" t="str">
            <v>PT. PINUS MERAH ABADI - RANGKAS BITUNG GT</v>
          </cell>
        </row>
        <row r="119037">
          <cell r="M119037" t="str">
            <v>PT. PINUS MERAH ABADI - RANGKAS BITUNG GT</v>
          </cell>
        </row>
        <row r="119038">
          <cell r="M119038" t="str">
            <v>PT. PINUS MERAH ABADI - RANGKAS BITUNG GT</v>
          </cell>
        </row>
        <row r="119039">
          <cell r="M119039" t="str">
            <v>PT. PINUS MERAH ABADI - RANGKAS BITUNG GT</v>
          </cell>
        </row>
        <row r="119040">
          <cell r="M119040" t="str">
            <v>PT. PINUS MERAH ABADI - RANGKAS BITUNG GT</v>
          </cell>
        </row>
        <row r="119041">
          <cell r="M119041" t="str">
            <v>PT. PINUS MERAH ABADI - RANGKAS BITUNG GT</v>
          </cell>
        </row>
        <row r="119042">
          <cell r="M119042" t="str">
            <v>PT. PINUS MERAH ABADI - RANGKAS BITUNG GT</v>
          </cell>
        </row>
        <row r="119043">
          <cell r="M119043" t="str">
            <v>PT. PINUS MERAH ABADI - RANGKAS BITUNG GT</v>
          </cell>
        </row>
        <row r="119044">
          <cell r="M119044" t="str">
            <v>PT. PINUS MERAH ABADI - RANGKAS BITUNG GT</v>
          </cell>
        </row>
        <row r="119045">
          <cell r="M119045" t="str">
            <v>PT. PINUS MERAH ABADI - RANGKAS BITUNG GT</v>
          </cell>
        </row>
        <row r="119046">
          <cell r="M119046" t="str">
            <v>PT. PINUS MERAH ABADI - RANGKAS BITUNG GT</v>
          </cell>
        </row>
        <row r="119047">
          <cell r="M119047" t="str">
            <v>PT. PINUS MERAH ABADI - RANGKAS BITUNG GT</v>
          </cell>
        </row>
        <row r="119048">
          <cell r="M119048" t="str">
            <v>PT. PINUS MERAH ABADI - RANGKAS BITUNG GT</v>
          </cell>
        </row>
        <row r="119049">
          <cell r="M119049" t="str">
            <v>PT. PINUS MERAH ABADI - RANGKAS BITUNG GT</v>
          </cell>
        </row>
        <row r="119050">
          <cell r="M119050" t="str">
            <v>PT. PINUS MERAH ABADI - RANGKAS BITUNG GT</v>
          </cell>
        </row>
        <row r="119051">
          <cell r="M119051" t="str">
            <v>PT. PINUS MERAH ABADI - RANGKAS BITUNG GT</v>
          </cell>
        </row>
        <row r="119052">
          <cell r="M119052" t="str">
            <v>PT. PINUS MERAH ABADI - RANGKAS BITUNG GT</v>
          </cell>
        </row>
        <row r="119053">
          <cell r="M119053" t="str">
            <v>PT. PINUS MERAH ABADI - RANGKAS BITUNG GT</v>
          </cell>
        </row>
        <row r="119054">
          <cell r="M119054" t="str">
            <v>PT. PINUS MERAH ABADI - RANGKAS BITUNG GT</v>
          </cell>
        </row>
        <row r="119055">
          <cell r="M119055" t="str">
            <v>PT. PINUS MERAH ABADI - RANGKAS BITUNG GT</v>
          </cell>
        </row>
        <row r="119056">
          <cell r="M119056" t="str">
            <v>PT. PINUS MERAH ABADI - RANGKAS BITUNG GT</v>
          </cell>
        </row>
        <row r="119057">
          <cell r="M119057" t="str">
            <v>PT. PINUS MERAH ABADI - RANGKAS BITUNG GT</v>
          </cell>
        </row>
        <row r="119058">
          <cell r="M119058" t="str">
            <v>PT. PINUS MERAH ABADI - RANGKAS BITUNG GT</v>
          </cell>
        </row>
        <row r="119059">
          <cell r="M119059" t="str">
            <v>PT. PINUS MERAH ABADI - RANGKAS BITUNG GT</v>
          </cell>
        </row>
        <row r="119060">
          <cell r="M119060" t="str">
            <v>PT. PINUS MERAH ABADI - RANGKAS BITUNG GT</v>
          </cell>
        </row>
        <row r="119061">
          <cell r="M119061" t="str">
            <v>PT. PINUS MERAH ABADI - RANGKAS BITUNG GT</v>
          </cell>
        </row>
        <row r="119062">
          <cell r="M119062" t="str">
            <v>PT. PINUS MERAH ABADI - RANGKAS BITUNG GT</v>
          </cell>
        </row>
        <row r="119063">
          <cell r="M119063" t="str">
            <v>PT. PINUS MERAH ABADI - RANGKAS BITUNG GT</v>
          </cell>
        </row>
        <row r="119064">
          <cell r="M119064" t="str">
            <v>PT. PINUS MERAH ABADI - RANGKAS BITUNG GT</v>
          </cell>
        </row>
        <row r="119065">
          <cell r="M119065" t="str">
            <v>PT. PINUS MERAH ABADI - RANGKAS BITUNG GT</v>
          </cell>
        </row>
        <row r="119066">
          <cell r="M119066" t="str">
            <v>PT. PINUS MERAH ABADI - RANGKAS BITUNG GT</v>
          </cell>
        </row>
        <row r="119067">
          <cell r="M119067" t="str">
            <v>PT. PINUS MERAH ABADI - RANGKAS BITUNG GT</v>
          </cell>
        </row>
        <row r="119068">
          <cell r="M119068" t="str">
            <v>PT. PINUS MERAH ABADI - RANGKAS BITUNG GT</v>
          </cell>
        </row>
        <row r="119069">
          <cell r="M119069" t="str">
            <v>PT. PINUS MERAH ABADI - RANGKAS BITUNG GT</v>
          </cell>
        </row>
        <row r="119070">
          <cell r="M119070" t="str">
            <v>PT. PINUS MERAH ABADI - RANGKAS BITUNG GT</v>
          </cell>
        </row>
        <row r="119071">
          <cell r="M119071" t="str">
            <v>PT. PINUS MERAH ABADI - RANGKAS BITUNG GT</v>
          </cell>
        </row>
        <row r="119072">
          <cell r="M119072" t="str">
            <v>PT. PINUS MERAH ABADI - RANGKAS BITUNG GT</v>
          </cell>
        </row>
        <row r="119073">
          <cell r="M119073" t="str">
            <v>PT. PINUS MERAH ABADI - RANGKAS BITUNG GT</v>
          </cell>
        </row>
        <row r="119074">
          <cell r="M119074" t="str">
            <v>PT. PINUS MERAH ABADI - RANGKAS BITUNG GT</v>
          </cell>
        </row>
        <row r="119075">
          <cell r="M119075" t="str">
            <v>PT. PINUS MERAH ABADI - RANGKAS BITUNG GT</v>
          </cell>
        </row>
        <row r="119076">
          <cell r="M119076" t="str">
            <v>PT. PINUS MERAH ABADI - RANGKAS BITUNG GT</v>
          </cell>
        </row>
        <row r="119077">
          <cell r="M119077" t="str">
            <v>PT. PINUS MERAH ABADI - RANGKAS BITUNG GT</v>
          </cell>
        </row>
        <row r="119078">
          <cell r="M119078" t="str">
            <v>PT. PINUS MERAH ABADI - RANGKAS BITUNG GT</v>
          </cell>
        </row>
        <row r="119079">
          <cell r="M119079" t="str">
            <v>PT. PINUS MERAH ABADI - RANGKAS BITUNG GT</v>
          </cell>
        </row>
        <row r="119080">
          <cell r="M119080" t="str">
            <v>PT. PINUS MERAH ABADI - RANGKAS BITUNG GT</v>
          </cell>
        </row>
        <row r="119081">
          <cell r="M119081" t="str">
            <v>PT. PINUS MERAH ABADI - RANGKAS BITUNG GT</v>
          </cell>
        </row>
        <row r="119082">
          <cell r="M119082" t="str">
            <v>PT. PINUS MERAH ABADI - RANGKAS BITUNG GT</v>
          </cell>
        </row>
        <row r="119083">
          <cell r="M119083" t="str">
            <v>PT. PINUS MERAH ABADI - RANGKAS BITUNG GT</v>
          </cell>
        </row>
        <row r="119084">
          <cell r="M119084" t="str">
            <v>PT. PINUS MERAH ABADI - RANGKAS BITUNG GT</v>
          </cell>
        </row>
        <row r="119085">
          <cell r="M119085" t="str">
            <v>PT. PINUS MERAH ABADI - RANGKAS BITUNG GT</v>
          </cell>
        </row>
        <row r="119086">
          <cell r="M119086" t="str">
            <v>PT. PINUS MERAH ABADI - RANGKAS BITUNG GT</v>
          </cell>
        </row>
        <row r="119087">
          <cell r="M119087" t="str">
            <v>PT. PINUS MERAH ABADI - RANGKAS BITUNG GT</v>
          </cell>
        </row>
        <row r="119088">
          <cell r="M119088" t="str">
            <v>PT. PINUS MERAH ABADI - RANGKAS BITUNG GT</v>
          </cell>
        </row>
        <row r="119089">
          <cell r="M119089" t="str">
            <v>PT. PINUS MERAH ABADI - RANGKAS BITUNG GT</v>
          </cell>
        </row>
        <row r="119090">
          <cell r="M119090" t="str">
            <v>PT. PINUS MERAH ABADI - RANGKAS BITUNG GT</v>
          </cell>
        </row>
        <row r="119091">
          <cell r="M119091" t="str">
            <v>PT. PINUS MERAH ABADI - RANGKAS BITUNG GT</v>
          </cell>
        </row>
        <row r="119092">
          <cell r="M119092" t="str">
            <v>PT. PINUS MERAH ABADI - RANGKAS BITUNG GT</v>
          </cell>
        </row>
        <row r="119093">
          <cell r="M119093" t="str">
            <v>PT. PINUS MERAH ABADI - RANGKAS BITUNG GT</v>
          </cell>
        </row>
        <row r="119094">
          <cell r="M119094" t="str">
            <v>PT. PINUS MERAH ABADI - RANGKAS BITUNG GT</v>
          </cell>
        </row>
        <row r="119095">
          <cell r="M119095" t="str">
            <v>PT. PINUS MERAH ABADI - RANGKAS BITUNG GT</v>
          </cell>
        </row>
        <row r="119096">
          <cell r="M119096" t="str">
            <v>PT. PINUS MERAH ABADI - RANGKAS BITUNG GT</v>
          </cell>
        </row>
        <row r="119097">
          <cell r="M119097" t="str">
            <v>PT. PINUS MERAH ABADI - RANGKAS BITUNG GT</v>
          </cell>
        </row>
        <row r="119098">
          <cell r="M119098" t="str">
            <v>PT. PINUS MERAH ABADI - RANGKAS BITUNG GT</v>
          </cell>
        </row>
        <row r="119099">
          <cell r="M119099" t="str">
            <v>PT. PINUS MERAH ABADI - RANGKAS BITUNG GT</v>
          </cell>
        </row>
        <row r="119100">
          <cell r="M119100" t="str">
            <v>PT. PINUS MERAH ABADI - RANGKAS BITUNG GT</v>
          </cell>
        </row>
        <row r="119101">
          <cell r="M119101" t="str">
            <v>PT. PINUS MERAH ABADI - RANGKAS BITUNG GT</v>
          </cell>
        </row>
        <row r="119102">
          <cell r="M119102" t="str">
            <v>PT. PINUS MERAH ABADI - RANGKAS BITUNG GT</v>
          </cell>
        </row>
        <row r="119103">
          <cell r="M119103" t="str">
            <v>PT. PINUS MERAH ABADI - RANGKAS BITUNG GT</v>
          </cell>
        </row>
        <row r="119104">
          <cell r="M119104" t="str">
            <v>PT. PINUS MERAH ABADI - RANGKAS BITUNG GT</v>
          </cell>
        </row>
        <row r="119105">
          <cell r="M119105" t="str">
            <v>PT. PINUS MERAH ABADI - RANGKAS BITUNG GT</v>
          </cell>
        </row>
        <row r="119106">
          <cell r="M119106" t="str">
            <v>PT. PINUS MERAH ABADI - RANGKAS BITUNG GT</v>
          </cell>
        </row>
        <row r="119107">
          <cell r="M119107" t="str">
            <v>PT. PINUS MERAH ABADI - RANGKAS BITUNG GT</v>
          </cell>
        </row>
        <row r="119108">
          <cell r="M119108" t="str">
            <v>PT. PINUS MERAH ABADI - RANGKAS BITUNG GT</v>
          </cell>
        </row>
        <row r="119109">
          <cell r="M119109" t="str">
            <v>PT. PINUS MERAH ABADI - RANGKAS BITUNG GT</v>
          </cell>
        </row>
        <row r="119110">
          <cell r="M119110" t="str">
            <v>PT. PINUS MERAH ABADI - RANGKAS BITUNG GT</v>
          </cell>
        </row>
        <row r="119111">
          <cell r="M119111" t="str">
            <v>PT. PINUS MERAH ABADI - RANGKAS BITUNG GT</v>
          </cell>
        </row>
        <row r="119112">
          <cell r="M119112" t="str">
            <v>PT. PINUS MERAH ABADI - RANGKAS BITUNG GT</v>
          </cell>
        </row>
        <row r="119113">
          <cell r="M119113" t="str">
            <v>PT. PINUS MERAH ABADI - RANGKAS BITUNG GT</v>
          </cell>
        </row>
        <row r="119114">
          <cell r="M119114" t="str">
            <v>PT. PINUS MERAH ABADI - RANGKAS BITUNG GT</v>
          </cell>
        </row>
        <row r="119115">
          <cell r="M119115" t="str">
            <v>PT. PINUS MERAH ABADI - RANGKAS BITUNG GT</v>
          </cell>
        </row>
        <row r="119116">
          <cell r="M119116" t="str">
            <v>PT. PINUS MERAH ABADI - RANGKAS BITUNG GT</v>
          </cell>
        </row>
        <row r="119117">
          <cell r="M119117" t="str">
            <v>PT. PINUS MERAH ABADI - RANGKAS BITUNG GT</v>
          </cell>
        </row>
        <row r="119118">
          <cell r="M119118" t="str">
            <v>PT. PINUS MERAH ABADI - RANGKAS BITUNG GT</v>
          </cell>
        </row>
        <row r="119119">
          <cell r="M119119" t="str">
            <v>PT. PINUS MERAH ABADI - RANGKAS BITUNG GT</v>
          </cell>
        </row>
        <row r="119120">
          <cell r="M119120" t="str">
            <v>PT. PINUS MERAH ABADI - RANGKAS BITUNG GT</v>
          </cell>
        </row>
        <row r="119121">
          <cell r="M119121" t="str">
            <v>PT. PINUS MERAH ABADI - RANGKAS BITUNG GT</v>
          </cell>
        </row>
        <row r="119122">
          <cell r="M119122" t="str">
            <v>PT. PINUS MERAH ABADI - RANGKAS BITUNG GT</v>
          </cell>
        </row>
        <row r="119123">
          <cell r="M119123" t="str">
            <v>PT. PINUS MERAH ABADI - RANGKAS BITUNG GT</v>
          </cell>
        </row>
        <row r="119124">
          <cell r="M119124" t="str">
            <v>PT. PINUS MERAH ABADI - RANGKAS BITUNG GT</v>
          </cell>
        </row>
        <row r="119125">
          <cell r="M119125" t="str">
            <v>PT. PINUS MERAH ABADI - RANGKAS BITUNG GT</v>
          </cell>
        </row>
        <row r="119126">
          <cell r="M119126" t="str">
            <v>PT. PINUS MERAH ABADI - RANGKAS BITUNG GT</v>
          </cell>
        </row>
        <row r="119127">
          <cell r="M119127" t="str">
            <v>PT. PINUS MERAH ABADI - RANGKAS BITUNG GT</v>
          </cell>
        </row>
        <row r="119128">
          <cell r="M119128" t="str">
            <v>PT. PINUS MERAH ABADI - RANGKAS BITUNG GT</v>
          </cell>
        </row>
        <row r="119129">
          <cell r="M119129" t="str">
            <v>PT. PINUS MERAH ABADI - RANGKAS BITUNG GT</v>
          </cell>
        </row>
        <row r="119130">
          <cell r="M119130" t="str">
            <v>PT. PINUS MERAH ABADI - RANGKAS BITUNG GT</v>
          </cell>
        </row>
        <row r="119131">
          <cell r="M119131" t="str">
            <v>PT. PINUS MERAH ABADI - RANGKAS BITUNG GT</v>
          </cell>
        </row>
        <row r="119132">
          <cell r="M119132" t="str">
            <v>PT. PINUS MERAH ABADI - RANGKAS BITUNG GT</v>
          </cell>
        </row>
        <row r="119133">
          <cell r="M119133" t="str">
            <v>PT. PINUS MERAH ABADI - RANGKAS BITUNG GT</v>
          </cell>
        </row>
        <row r="119134">
          <cell r="M119134" t="str">
            <v>PT. PINUS MERAH ABADI - RANGKAS BITUNG GT</v>
          </cell>
        </row>
        <row r="119135">
          <cell r="M119135" t="str">
            <v>PT. PINUS MERAH ABADI - RANGKAS BITUNG GT</v>
          </cell>
        </row>
        <row r="119136">
          <cell r="M119136" t="str">
            <v>PT. PINUS MERAH ABADI - RANGKAS BITUNG GT</v>
          </cell>
        </row>
        <row r="119137">
          <cell r="M119137" t="str">
            <v>PT. PINUS MERAH ABADI - RANGKAS BITUNG GT</v>
          </cell>
        </row>
        <row r="119138">
          <cell r="M119138" t="str">
            <v>PT. PINUS MERAH ABADI - RANGKAS BITUNG GT</v>
          </cell>
        </row>
        <row r="119139">
          <cell r="M119139" t="str">
            <v>PT. PINUS MERAH ABADI - RANGKAS BITUNG GT</v>
          </cell>
        </row>
        <row r="119140">
          <cell r="M119140" t="str">
            <v>PT. PINUS MERAH ABADI - RANGKAS BITUNG GT</v>
          </cell>
        </row>
        <row r="119141">
          <cell r="M119141" t="str">
            <v>PT. PINUS MERAH ABADI - RANGKAS BITUNG GT</v>
          </cell>
        </row>
        <row r="119142">
          <cell r="M119142" t="str">
            <v>PT. PINUS MERAH ABADI - RANGKAS BITUNG GT</v>
          </cell>
        </row>
        <row r="119143">
          <cell r="M119143" t="str">
            <v>PT. PINUS MERAH ABADI - RANGKAS BITUNG GT</v>
          </cell>
        </row>
        <row r="119144">
          <cell r="M119144" t="str">
            <v>PT. PINUS MERAH ABADI - RANGKAS BITUNG GT</v>
          </cell>
        </row>
        <row r="119145">
          <cell r="M119145" t="str">
            <v>PT. PINUS MERAH ABADI - RANGKAS BITUNG GT</v>
          </cell>
        </row>
        <row r="119146">
          <cell r="M119146" t="str">
            <v>PT. PINUS MERAH ABADI - RANGKAS BITUNG GT</v>
          </cell>
        </row>
        <row r="119147">
          <cell r="M119147" t="str">
            <v>PT. PINUS MERAH ABADI - RANGKAS BITUNG GT</v>
          </cell>
        </row>
        <row r="119148">
          <cell r="M119148" t="str">
            <v>PT. PINUS MERAH ABADI - RANGKAS BITUNG GT</v>
          </cell>
        </row>
        <row r="119149">
          <cell r="M119149" t="str">
            <v>PT. PINUS MERAH ABADI - RANGKAS BITUNG GT</v>
          </cell>
        </row>
        <row r="119150">
          <cell r="M119150" t="str">
            <v>PT. PINUS MERAH ABADI - RANGKAS BITUNG GT</v>
          </cell>
        </row>
        <row r="119151">
          <cell r="M119151" t="str">
            <v>PT. PINUS MERAH ABADI - RANGKAS BITUNG GT</v>
          </cell>
        </row>
        <row r="119152">
          <cell r="M119152" t="str">
            <v>PT. PINUS MERAH ABADI - RANGKAS BITUNG GT</v>
          </cell>
        </row>
        <row r="119153">
          <cell r="M119153" t="str">
            <v>PT. PINUS MERAH ABADI - RANGKAS BITUNG GT</v>
          </cell>
        </row>
        <row r="119154">
          <cell r="M119154" t="str">
            <v>PT. PINUS MERAH ABADI - RANGKAS BITUNG GT</v>
          </cell>
        </row>
        <row r="119155">
          <cell r="M119155" t="str">
            <v>PT. PINUS MERAH ABADI - RANGKAS BITUNG GT</v>
          </cell>
        </row>
        <row r="119156">
          <cell r="M119156" t="str">
            <v>PT. PINUS MERAH ABADI - RANGKAS BITUNG GT</v>
          </cell>
        </row>
        <row r="119157">
          <cell r="M119157" t="str">
            <v>PT. PINUS MERAH ABADI - RANGKAS BITUNG GT</v>
          </cell>
        </row>
        <row r="119158">
          <cell r="M119158" t="str">
            <v>PT. PINUS MERAH ABADI - RANGKAS BITUNG GT</v>
          </cell>
        </row>
        <row r="119159">
          <cell r="M119159" t="str">
            <v>PT. PINUS MERAH ABADI - RANGKAS BITUNG GT</v>
          </cell>
        </row>
        <row r="119160">
          <cell r="M119160" t="str">
            <v>PT. PINUS MERAH ABADI - RANGKAS BITUNG GT</v>
          </cell>
        </row>
        <row r="119161">
          <cell r="M119161" t="str">
            <v>PT. PINUS MERAH ABADI - RANGKAS BITUNG GT</v>
          </cell>
        </row>
        <row r="119162">
          <cell r="M119162" t="str">
            <v>PT. PINUS MERAH ABADI - RANGKAS BITUNG GT</v>
          </cell>
        </row>
        <row r="119163">
          <cell r="M119163" t="str">
            <v>PT. PINUS MERAH ABADI - RANGKAS BITUNG GT</v>
          </cell>
        </row>
        <row r="119164">
          <cell r="M119164" t="str">
            <v>PT. PINUS MERAH ABADI - RANGKAS BITUNG GT</v>
          </cell>
        </row>
        <row r="119165">
          <cell r="M119165" t="str">
            <v>PT. PINUS MERAH ABADI - RANGKAS BITUNG GT</v>
          </cell>
        </row>
        <row r="119166">
          <cell r="M119166" t="str">
            <v>PT. PINUS MERAH ABADI - RANGKAS BITUNG GT</v>
          </cell>
        </row>
        <row r="119167">
          <cell r="M119167" t="str">
            <v>PT. PINUS MERAH ABADI - RANGKAS BITUNG GT</v>
          </cell>
        </row>
        <row r="119168">
          <cell r="M119168" t="str">
            <v>PT. PINUS MERAH ABADI - RANGKAS BITUNG GT</v>
          </cell>
        </row>
        <row r="119169">
          <cell r="M119169" t="str">
            <v>PT. PINUS MERAH ABADI - RANGKAS BITUNG GT</v>
          </cell>
        </row>
        <row r="119170">
          <cell r="M119170" t="str">
            <v>PT. PINUS MERAH ABADI - RANGKAS BITUNG GT</v>
          </cell>
        </row>
        <row r="119171">
          <cell r="M119171" t="str">
            <v>PT. PINUS MERAH ABADI - RANGKAS BITUNG GT</v>
          </cell>
        </row>
        <row r="119172">
          <cell r="M119172" t="str">
            <v>PT. PINUS MERAH ABADI - RANGKAS BITUNG GT</v>
          </cell>
        </row>
        <row r="119173">
          <cell r="M119173" t="str">
            <v>PT. PINUS MERAH ABADI - RANGKAS BITUNG GT</v>
          </cell>
        </row>
        <row r="119174">
          <cell r="M119174" t="str">
            <v>PT. PINUS MERAH ABADI - RANGKAS BITUNG GT</v>
          </cell>
        </row>
        <row r="119175">
          <cell r="M119175" t="str">
            <v>PT. PINUS MERAH ABADI - RANGKAS BITUNG GT</v>
          </cell>
        </row>
        <row r="119176">
          <cell r="M119176" t="str">
            <v>PT. PINUS MERAH ABADI - RANGKAS BITUNG GT</v>
          </cell>
        </row>
        <row r="119177">
          <cell r="M119177" t="str">
            <v>PT. PINUS MERAH ABADI - RANGKAS BITUNG GT</v>
          </cell>
        </row>
        <row r="119178">
          <cell r="M119178" t="str">
            <v>PT. PINUS MERAH ABADI - RANGKAS BITUNG GT</v>
          </cell>
        </row>
        <row r="119179">
          <cell r="M119179" t="str">
            <v>PT. PINUS MERAH ABADI - RANGKAS BITUNG GT</v>
          </cell>
        </row>
        <row r="119180">
          <cell r="M119180" t="str">
            <v>PT. PINUS MERAH ABADI - RANGKAS BITUNG GT</v>
          </cell>
        </row>
        <row r="119181">
          <cell r="M119181" t="str">
            <v>PT. PINUS MERAH ABADI - RANGKAS BITUNG GT</v>
          </cell>
        </row>
        <row r="119182">
          <cell r="M119182" t="str">
            <v>PT. PINUS MERAH ABADI - RANGKAS BITUNG GT</v>
          </cell>
        </row>
        <row r="119183">
          <cell r="M119183" t="str">
            <v>PT. PINUS MERAH ABADI - RANGKAS BITUNG GT</v>
          </cell>
        </row>
        <row r="119184">
          <cell r="M119184" t="str">
            <v>PT. PINUS MERAH ABADI - RANGKAS BITUNG GT</v>
          </cell>
        </row>
        <row r="119185">
          <cell r="M119185" t="str">
            <v>PT. PINUS MERAH ABADI - RANGKAS BITUNG GT</v>
          </cell>
        </row>
        <row r="119186">
          <cell r="M119186" t="str">
            <v>PT. PINUS MERAH ABADI - RANGKAS BITUNG GT</v>
          </cell>
        </row>
        <row r="119187">
          <cell r="M119187" t="str">
            <v>PT. PINUS MERAH ABADI - RANGKAS BITUNG GT</v>
          </cell>
        </row>
        <row r="119188">
          <cell r="M119188" t="str">
            <v>PT. PINUS MERAH ABADI - RANGKAS BITUNG GT</v>
          </cell>
        </row>
        <row r="119189">
          <cell r="M119189" t="str">
            <v>PT. PINUS MERAH ABADI - RANGKAS BITUNG GT</v>
          </cell>
        </row>
        <row r="119190">
          <cell r="M119190" t="str">
            <v>PT. PINUS MERAH ABADI - RANGKAS BITUNG GT</v>
          </cell>
        </row>
        <row r="119191">
          <cell r="M119191" t="str">
            <v>PT. PINUS MERAH ABADI - RANGKAS BITUNG GT</v>
          </cell>
        </row>
        <row r="119192">
          <cell r="M119192" t="str">
            <v>PT. PINUS MERAH ABADI - RANGKAS BITUNG GT</v>
          </cell>
        </row>
        <row r="119193">
          <cell r="M119193" t="str">
            <v>PT. PINUS MERAH ABADI - RANGKAS BITUNG GT</v>
          </cell>
        </row>
        <row r="119194">
          <cell r="M119194" t="str">
            <v>PT. PINUS MERAH ABADI - RANGKAS BITUNG GT</v>
          </cell>
        </row>
        <row r="119195">
          <cell r="M119195" t="str">
            <v>PT. PINUS MERAH ABADI - RANGKAS BITUNG GT</v>
          </cell>
        </row>
        <row r="119196">
          <cell r="M119196" t="str">
            <v>PT. PINUS MERAH ABADI - RANGKAS BITUNG GT</v>
          </cell>
        </row>
        <row r="119197">
          <cell r="M119197" t="str">
            <v>PT. PINUS MERAH ABADI - RANGKAS BITUNG GT</v>
          </cell>
        </row>
        <row r="119198">
          <cell r="M119198" t="str">
            <v>PT. PINUS MERAH ABADI - RANGKAS BITUNG GT</v>
          </cell>
        </row>
        <row r="119199">
          <cell r="M119199" t="str">
            <v>PT. PINUS MERAH ABADI - RANGKAS BITUNG GT</v>
          </cell>
        </row>
        <row r="119200">
          <cell r="M119200" t="str">
            <v>PT. PINUS MERAH ABADI - RANGKAS BITUNG GT</v>
          </cell>
        </row>
        <row r="119201">
          <cell r="M119201" t="str">
            <v>PT. PINUS MERAH ABADI - RANGKAS BITUNG GT</v>
          </cell>
        </row>
        <row r="119202">
          <cell r="M119202" t="str">
            <v>PT. PINUS MERAH ABADI - RANGKAS BITUNG GT</v>
          </cell>
        </row>
        <row r="119203">
          <cell r="M119203" t="str">
            <v>PT. PINUS MERAH ABADI - RANGKAS BITUNG GT</v>
          </cell>
        </row>
        <row r="119204">
          <cell r="M119204" t="str">
            <v>PT. PINUS MERAH ABADI - RANGKAS BITUNG GT</v>
          </cell>
        </row>
        <row r="119205">
          <cell r="M119205" t="str">
            <v>PT. PINUS MERAH ABADI - RANGKAS BITUNG GT</v>
          </cell>
        </row>
        <row r="119206">
          <cell r="M119206" t="str">
            <v>PT. PINUS MERAH ABADI - RANGKAS BITUNG GT</v>
          </cell>
        </row>
        <row r="119207">
          <cell r="M119207" t="str">
            <v>PT. PINUS MERAH ABADI - RANGKAS BITUNG GT</v>
          </cell>
        </row>
        <row r="119208">
          <cell r="M119208" t="str">
            <v>PT. PINUS MERAH ABADI - RANGKAS BITUNG GT</v>
          </cell>
        </row>
        <row r="119209">
          <cell r="M119209" t="str">
            <v>PT. PINUS MERAH ABADI - RANGKAS BITUNG GT</v>
          </cell>
        </row>
        <row r="119210">
          <cell r="M119210" t="str">
            <v>PT. PINUS MERAH ABADI - RANGKAS BITUNG GT</v>
          </cell>
        </row>
        <row r="119211">
          <cell r="M119211" t="str">
            <v>PT. PINUS MERAH ABADI - RANGKAS BITUNG GT</v>
          </cell>
        </row>
        <row r="119212">
          <cell r="M119212" t="str">
            <v>PT. PINUS MERAH ABADI - RANGKAS BITUNG GT</v>
          </cell>
        </row>
        <row r="119213">
          <cell r="M119213" t="str">
            <v>PT. PINUS MERAH ABADI - RANGKAS BITUNG GT</v>
          </cell>
        </row>
        <row r="119214">
          <cell r="M119214" t="str">
            <v>PT. PINUS MERAH ABADI - RANGKAS BITUNG GT</v>
          </cell>
        </row>
        <row r="119215">
          <cell r="M119215" t="str">
            <v>PT. PINUS MERAH ABADI - RANGKAS BITUNG GT</v>
          </cell>
        </row>
        <row r="119216">
          <cell r="M119216" t="str">
            <v>PT. PINUS MERAH ABADI - RANGKAS BITUNG GT</v>
          </cell>
        </row>
        <row r="119217">
          <cell r="M119217" t="str">
            <v>PT. PINUS MERAH ABADI - RANGKAS BITUNG GT</v>
          </cell>
        </row>
        <row r="119218">
          <cell r="M119218" t="str">
            <v>PT. PINUS MERAH ABADI - RANGKAS BITUNG GT</v>
          </cell>
        </row>
        <row r="119219">
          <cell r="M119219" t="str">
            <v>PT. PINUS MERAH ABADI - RANGKAS BITUNG GT</v>
          </cell>
        </row>
        <row r="119220">
          <cell r="M119220" t="str">
            <v>PT. PINUS MERAH ABADI - RANGKAS BITUNG GT</v>
          </cell>
        </row>
        <row r="119221">
          <cell r="M119221" t="str">
            <v>PT. PINUS MERAH ABADI - RANGKAS BITUNG GT</v>
          </cell>
        </row>
        <row r="119222">
          <cell r="M119222" t="str">
            <v>PT. PINUS MERAH ABADI - RANGKAS BITUNG GT</v>
          </cell>
        </row>
        <row r="119223">
          <cell r="M119223" t="str">
            <v>PT. PINUS MERAH ABADI - RANGKAS BITUNG GT</v>
          </cell>
        </row>
        <row r="119224">
          <cell r="M119224" t="str">
            <v>PT. PINUS MERAH ABADI - RANGKAS BITUNG GT</v>
          </cell>
        </row>
        <row r="119225">
          <cell r="M119225" t="str">
            <v>PT. PINUS MERAH ABADI - RANGKAS BITUNG GT</v>
          </cell>
        </row>
        <row r="119226">
          <cell r="M119226" t="str">
            <v>PT. PINUS MERAH ABADI - RANGKAS BITUNG GT</v>
          </cell>
        </row>
        <row r="119227">
          <cell r="M119227" t="str">
            <v>PT. PINUS MERAH ABADI - RANGKAS BITUNG GT</v>
          </cell>
        </row>
        <row r="119228">
          <cell r="M119228" t="str">
            <v>PT. PINUS MERAH ABADI - RANGKAS BITUNG GT</v>
          </cell>
        </row>
        <row r="119229">
          <cell r="M119229" t="str">
            <v>PT. PINUS MERAH ABADI - RANGKAS BITUNG GT</v>
          </cell>
        </row>
        <row r="119230">
          <cell r="M119230" t="str">
            <v>PT. PINUS MERAH ABADI - RANGKAS BITUNG GT</v>
          </cell>
        </row>
        <row r="119231">
          <cell r="M119231" t="str">
            <v>PT. PINUS MERAH ABADI - RANGKAS BITUNG GT</v>
          </cell>
        </row>
        <row r="119232">
          <cell r="M119232" t="str">
            <v>PT. PINUS MERAH ABADI - RANGKAS BITUNG GT</v>
          </cell>
        </row>
        <row r="119233">
          <cell r="M119233" t="str">
            <v>PT. PINUS MERAH ABADI - RANGKAS BITUNG GT</v>
          </cell>
        </row>
        <row r="119234">
          <cell r="M119234" t="str">
            <v>PT. PINUS MERAH ABADI - RANGKAS BITUNG GT</v>
          </cell>
        </row>
        <row r="119235">
          <cell r="M119235" t="str">
            <v>PT. PINUS MERAH ABADI - RANGKAS BITUNG GT</v>
          </cell>
        </row>
        <row r="119236">
          <cell r="M119236" t="str">
            <v>PT. PINUS MERAH ABADI - RANGKAS BITUNG GT</v>
          </cell>
        </row>
        <row r="119237">
          <cell r="M119237" t="str">
            <v>PT. PINUS MERAH ABADI - RANGKAS BITUNG GT</v>
          </cell>
        </row>
        <row r="119238">
          <cell r="M119238" t="str">
            <v>PT. PINUS MERAH ABADI - RANGKAS BITUNG GT</v>
          </cell>
        </row>
        <row r="119239">
          <cell r="M119239" t="str">
            <v>PT. PINUS MERAH ABADI - RANGKAS BITUNG GT</v>
          </cell>
        </row>
        <row r="119240">
          <cell r="M119240" t="str">
            <v>PT. PINUS MERAH ABADI - RANGKAS BITUNG GT</v>
          </cell>
        </row>
        <row r="119241">
          <cell r="M119241" t="str">
            <v>PT. PINUS MERAH ABADI - RANGKAS BITUNG GT</v>
          </cell>
        </row>
        <row r="119242">
          <cell r="M119242" t="str">
            <v>PT. PINUS MERAH ABADI - RANGKAS BITUNG GT</v>
          </cell>
        </row>
        <row r="119243">
          <cell r="M119243" t="str">
            <v>PT. PINUS MERAH ABADI - RANGKAS BITUNG GT</v>
          </cell>
        </row>
        <row r="119244">
          <cell r="M119244" t="str">
            <v>PT. PINUS MERAH ABADI - RANGKAS BITUNG GT</v>
          </cell>
        </row>
        <row r="119245">
          <cell r="M119245" t="str">
            <v>PT. PINUS MERAH ABADI - RANGKAS BITUNG GT</v>
          </cell>
        </row>
        <row r="119246">
          <cell r="M119246" t="str">
            <v>PT. PINUS MERAH ABADI - RANGKAS BITUNG GT</v>
          </cell>
        </row>
        <row r="119247">
          <cell r="M119247" t="str">
            <v>PT. PINUS MERAH ABADI - RANGKAS BITUNG GT</v>
          </cell>
        </row>
        <row r="119248">
          <cell r="M119248" t="str">
            <v>PT. PINUS MERAH ABADI - RANGKAS BITUNG GT</v>
          </cell>
        </row>
        <row r="119249">
          <cell r="M119249" t="str">
            <v>PT. PINUS MERAH ABADI - RANGKAS BITUNG GT</v>
          </cell>
        </row>
        <row r="119250">
          <cell r="M119250" t="str">
            <v>PT. PINUS MERAH ABADI - RANGKAS BITUNG GT</v>
          </cell>
        </row>
        <row r="119251">
          <cell r="M119251" t="str">
            <v>PT. PINUS MERAH ABADI - RANGKAS BITUNG GT</v>
          </cell>
        </row>
        <row r="119252">
          <cell r="M119252" t="str">
            <v>PT. PINUS MERAH ABADI - RANGKAS BITUNG GT</v>
          </cell>
        </row>
        <row r="119253">
          <cell r="M119253" t="str">
            <v>PT. PINUS MERAH ABADI - RANGKAS BITUNG GT</v>
          </cell>
        </row>
        <row r="119254">
          <cell r="M119254" t="str">
            <v>PT. PINUS MERAH ABADI - RANGKAS BITUNG GT</v>
          </cell>
        </row>
        <row r="119255">
          <cell r="M119255" t="str">
            <v>PT. PINUS MERAH ABADI - RANGKAS BITUNG GT</v>
          </cell>
        </row>
        <row r="119256">
          <cell r="M119256" t="str">
            <v>PT. PINUS MERAH ABADI - RANGKAS BITUNG GT</v>
          </cell>
        </row>
        <row r="119257">
          <cell r="M119257" t="str">
            <v>PT. PINUS MERAH ABADI - RANGKAS BITUNG GT</v>
          </cell>
        </row>
        <row r="119258">
          <cell r="M119258" t="str">
            <v>PT. PINUS MERAH ABADI - RANGKAS BITUNG GT</v>
          </cell>
        </row>
        <row r="119259">
          <cell r="M119259" t="str">
            <v>PT. PINUS MERAH ABADI - RANGKAS BITUNG GT</v>
          </cell>
        </row>
        <row r="119260">
          <cell r="M119260" t="str">
            <v>PT. PINUS MERAH ABADI - RANGKAS BITUNG GT</v>
          </cell>
        </row>
        <row r="119261">
          <cell r="M119261" t="str">
            <v>PT. PINUS MERAH ABADI - RANGKAS BITUNG GT</v>
          </cell>
        </row>
        <row r="119262">
          <cell r="M119262" t="str">
            <v>PT. PINUS MERAH ABADI - RANGKAS BITUNG GT</v>
          </cell>
        </row>
        <row r="119263">
          <cell r="M119263" t="str">
            <v>PT. PINUS MERAH ABADI - RANGKAS BITUNG GT</v>
          </cell>
        </row>
        <row r="119264">
          <cell r="M119264" t="str">
            <v>PT. PINUS MERAH ABADI - RANGKAS BITUNG GT</v>
          </cell>
        </row>
        <row r="119265">
          <cell r="M119265" t="str">
            <v>PT. PINUS MERAH ABADI - RANGKAS BITUNG GT</v>
          </cell>
        </row>
        <row r="119266">
          <cell r="M119266" t="str">
            <v>PT. PINUS MERAH ABADI - RANGKAS BITUNG GT</v>
          </cell>
        </row>
        <row r="119267">
          <cell r="M119267" t="str">
            <v>PT. PINUS MERAH ABADI - RANGKAS BITUNG GT</v>
          </cell>
        </row>
        <row r="119268">
          <cell r="M119268" t="str">
            <v>PT. PINUS MERAH ABADI - RANGKAS BITUNG GT</v>
          </cell>
        </row>
        <row r="119269">
          <cell r="M119269" t="str">
            <v>PT. PINUS MERAH ABADI - RANGKAS BITUNG GT</v>
          </cell>
        </row>
        <row r="119270">
          <cell r="M119270" t="str">
            <v>PT. PINUS MERAH ABADI - RANGKAS BITUNG GT</v>
          </cell>
        </row>
        <row r="119271">
          <cell r="M119271" t="str">
            <v>PT. PINUS MERAH ABADI - RANGKAS BITUNG GT</v>
          </cell>
        </row>
        <row r="119272">
          <cell r="M119272" t="str">
            <v>PT. PINUS MERAH ABADI - RANGKAS BITUNG GT</v>
          </cell>
        </row>
        <row r="119273">
          <cell r="M119273" t="str">
            <v>PT. PINUS MERAH ABADI - RANGKAS BITUNG GT</v>
          </cell>
        </row>
        <row r="119274">
          <cell r="M119274" t="str">
            <v>PT. PINUS MERAH ABADI - RANGKAS BITUNG GT</v>
          </cell>
        </row>
        <row r="119275">
          <cell r="M119275" t="str">
            <v>PT. PINUS MERAH ABADI - RANGKAS BITUNG GT</v>
          </cell>
        </row>
        <row r="119276">
          <cell r="M119276" t="str">
            <v>PT. PINUS MERAH ABADI - RANGKAS BITUNG GT</v>
          </cell>
        </row>
        <row r="119277">
          <cell r="M119277" t="str">
            <v>PT. PINUS MERAH ABADI - RANGKAS BITUNG GT</v>
          </cell>
        </row>
        <row r="119278">
          <cell r="M119278" t="str">
            <v>PT. PINUS MERAH ABADI - RANGKAS BITUNG GT</v>
          </cell>
        </row>
        <row r="119279">
          <cell r="M119279" t="str">
            <v>PT. PINUS MERAH ABADI - RANGKAS BITUNG GT</v>
          </cell>
        </row>
        <row r="119280">
          <cell r="M119280" t="str">
            <v>PT. PINUS MERAH ABADI - RANGKAS BITUNG GT</v>
          </cell>
        </row>
        <row r="119281">
          <cell r="M119281" t="str">
            <v>PT. PINUS MERAH ABADI - RANGKAS BITUNG GT</v>
          </cell>
        </row>
        <row r="119282">
          <cell r="M119282" t="str">
            <v>PT. PINUS MERAH ABADI - RANGKAS BITUNG GT</v>
          </cell>
        </row>
        <row r="119283">
          <cell r="M119283" t="str">
            <v>PT. PINUS MERAH ABADI - RANGKAS BITUNG GT</v>
          </cell>
        </row>
        <row r="119284">
          <cell r="M119284" t="str">
            <v>PT. PINUS MERAH ABADI - RANGKAS BITUNG GT</v>
          </cell>
        </row>
        <row r="119285">
          <cell r="M119285" t="str">
            <v>PT. PINUS MERAH ABADI - RANGKAS BITUNG GT</v>
          </cell>
        </row>
        <row r="119286">
          <cell r="M119286" t="str">
            <v>PT. PINUS MERAH ABADI - RANGKAS BITUNG GT</v>
          </cell>
        </row>
        <row r="119287">
          <cell r="M119287" t="str">
            <v>PT. PINUS MERAH ABADI - RANGKAS BITUNG GT</v>
          </cell>
        </row>
        <row r="119288">
          <cell r="M119288" t="str">
            <v>PT. PINUS MERAH ABADI - RANGKAS BITUNG GT</v>
          </cell>
        </row>
        <row r="119289">
          <cell r="M119289" t="str">
            <v>PT. PINUS MERAH ABADI - RANGKAS BITUNG GT</v>
          </cell>
        </row>
        <row r="119290">
          <cell r="M119290" t="str">
            <v>PT. PINUS MERAH ABADI - RANGKAS BITUNG GT</v>
          </cell>
        </row>
        <row r="119291">
          <cell r="M119291" t="str">
            <v>PT. PINUS MERAH ABADI - RANGKAS BITUNG GT</v>
          </cell>
        </row>
        <row r="119292">
          <cell r="M119292" t="str">
            <v>PT. PINUS MERAH ABADI - RANGKAS BITUNG GT</v>
          </cell>
        </row>
        <row r="119293">
          <cell r="M119293" t="str">
            <v>PT. PINUS MERAH ABADI - RANGKAS BITUNG GT</v>
          </cell>
        </row>
        <row r="119294">
          <cell r="M119294" t="str">
            <v>PT. PINUS MERAH ABADI - RANGKAS BITUNG GT</v>
          </cell>
        </row>
        <row r="119295">
          <cell r="M119295" t="str">
            <v>PT. PINUS MERAH ABADI - RANGKAS BITUNG GT</v>
          </cell>
        </row>
        <row r="119296">
          <cell r="M119296" t="str">
            <v>PT. PINUS MERAH ABADI - RANGKAS BITUNG GT</v>
          </cell>
        </row>
        <row r="119297">
          <cell r="M119297" t="str">
            <v>PT. PINUS MERAH ABADI - RANGKAS BITUNG GT</v>
          </cell>
        </row>
        <row r="119298">
          <cell r="M119298" t="str">
            <v>PT. PINUS MERAH ABADI - RANGKAS BITUNG GT</v>
          </cell>
        </row>
        <row r="119299">
          <cell r="M119299" t="str">
            <v>PT. PINUS MERAH ABADI - RANGKAS BITUNG GT</v>
          </cell>
        </row>
        <row r="119300">
          <cell r="M119300" t="str">
            <v>PT. PINUS MERAH ABADI - RANGKAS BITUNG GT</v>
          </cell>
        </row>
        <row r="119301">
          <cell r="M119301" t="str">
            <v>PT. PINUS MERAH ABADI - RANGKAS BITUNG GT</v>
          </cell>
        </row>
        <row r="119302">
          <cell r="M119302" t="str">
            <v>PT. PINUS MERAH ABADI - RANGKAS BITUNG GT</v>
          </cell>
        </row>
        <row r="119303">
          <cell r="M119303" t="str">
            <v>PT. PINUS MERAH ABADI - RANGKAS BITUNG GT</v>
          </cell>
        </row>
        <row r="119304">
          <cell r="M119304" t="str">
            <v>PT. PINUS MERAH ABADI - RANGKAS BITUNG GT</v>
          </cell>
        </row>
        <row r="119305">
          <cell r="M119305" t="str">
            <v>PT. PINUS MERAH ABADI - RANGKAS BITUNG GT</v>
          </cell>
        </row>
        <row r="119306">
          <cell r="M119306" t="str">
            <v>PT. PINUS MERAH ABADI - RANGKAS BITUNG GT</v>
          </cell>
        </row>
        <row r="119307">
          <cell r="M119307" t="str">
            <v>PT. PINUS MERAH ABADI - RANGKAS BITUNG GT</v>
          </cell>
        </row>
        <row r="119308">
          <cell r="M119308" t="str">
            <v>PT. PINUS MERAH ABADI - RANGKAS BITUNG GT</v>
          </cell>
        </row>
        <row r="119309">
          <cell r="M119309" t="str">
            <v>PT. PINUS MERAH ABADI - RANGKAS BITUNG GT</v>
          </cell>
        </row>
        <row r="119310">
          <cell r="M119310" t="str">
            <v>PT. PINUS MERAH ABADI - RANGKAS BITUNG GT</v>
          </cell>
        </row>
        <row r="119311">
          <cell r="M119311" t="str">
            <v>PT. PINUS MERAH ABADI - RANGKAS BITUNG GT</v>
          </cell>
        </row>
        <row r="119312">
          <cell r="M119312" t="str">
            <v>PT. PINUS MERAH ABADI - RANGKAS BITUNG GT</v>
          </cell>
        </row>
        <row r="119313">
          <cell r="M119313" t="str">
            <v>PT. PINUS MERAH ABADI - RANGKAS BITUNG GT</v>
          </cell>
        </row>
        <row r="119314">
          <cell r="M119314" t="str">
            <v>PT. PINUS MERAH ABADI - RANGKAS BITUNG GT</v>
          </cell>
        </row>
        <row r="119315">
          <cell r="M119315" t="str">
            <v>PT. PINUS MERAH ABADI - RANGKAS BITUNG GT</v>
          </cell>
        </row>
        <row r="119316">
          <cell r="M119316" t="str">
            <v>PT. PINUS MERAH ABADI - RANGKAS BITUNG GT</v>
          </cell>
        </row>
        <row r="119317">
          <cell r="M119317" t="str">
            <v>PT. PINUS MERAH ABADI - RANGKAS BITUNG GT</v>
          </cell>
        </row>
        <row r="119318">
          <cell r="M119318" t="str">
            <v>PT. PINUS MERAH ABADI - RANGKAS BITUNG GT</v>
          </cell>
        </row>
        <row r="119319">
          <cell r="M119319" t="str">
            <v>PT. PINUS MERAH ABADI - RANGKAS BITUNG GT</v>
          </cell>
        </row>
        <row r="119320">
          <cell r="M119320" t="str">
            <v>PT. PINUS MERAH ABADI - RANGKAS BITUNG GT</v>
          </cell>
        </row>
        <row r="119321">
          <cell r="M119321" t="str">
            <v>PT. PINUS MERAH ABADI - RANGKAS BITUNG GT</v>
          </cell>
        </row>
        <row r="119322">
          <cell r="M119322" t="str">
            <v>PT. PINUS MERAH ABADI - RANGKAS BITUNG GT</v>
          </cell>
        </row>
        <row r="119323">
          <cell r="M119323" t="str">
            <v>PT. PINUS MERAH ABADI - RANGKAS BITUNG GT</v>
          </cell>
        </row>
        <row r="119324">
          <cell r="M119324" t="str">
            <v>PT. PINUS MERAH ABADI - RANGKAS BITUNG GT</v>
          </cell>
        </row>
        <row r="119325">
          <cell r="M119325" t="str">
            <v>PT. PINUS MERAH ABADI - RANGKAS BITUNG GT</v>
          </cell>
        </row>
        <row r="119326">
          <cell r="M119326" t="str">
            <v>PT. PINUS MERAH ABADI - RANGKAS BITUNG GT</v>
          </cell>
        </row>
        <row r="119327">
          <cell r="M119327" t="str">
            <v>PT. PINUS MERAH ABADI - RANGKAS BITUNG GT</v>
          </cell>
        </row>
        <row r="119328">
          <cell r="M119328" t="str">
            <v>PT. PINUS MERAH ABADI - RANGKAS BITUNG GT</v>
          </cell>
        </row>
        <row r="119329">
          <cell r="M119329" t="str">
            <v>PT. PINUS MERAH ABADI - RANGKAS BITUNG GT</v>
          </cell>
        </row>
        <row r="119330">
          <cell r="M119330" t="str">
            <v>PT. PINUS MERAH ABADI - RANGKAS BITUNG GT</v>
          </cell>
        </row>
        <row r="119331">
          <cell r="M119331" t="str">
            <v>PT. PINUS MERAH ABADI - RANGKAS BITUNG GT</v>
          </cell>
        </row>
        <row r="119332">
          <cell r="M119332" t="str">
            <v>PT. PINUS MERAH ABADI - RANGKAS BITUNG GT</v>
          </cell>
        </row>
        <row r="119333">
          <cell r="M119333" t="str">
            <v>PT. PINUS MERAH ABADI - RANGKAS BITUNG GT</v>
          </cell>
        </row>
        <row r="119334">
          <cell r="M119334" t="str">
            <v>PT. PINUS MERAH ABADI - RANGKAS BITUNG GT</v>
          </cell>
        </row>
        <row r="119335">
          <cell r="M119335" t="str">
            <v>PT. PINUS MERAH ABADI - RANGKAS BITUNG GT</v>
          </cell>
        </row>
        <row r="119336">
          <cell r="M119336" t="str">
            <v>PT. PINUS MERAH ABADI - RANGKAS BITUNG GT</v>
          </cell>
        </row>
        <row r="119337">
          <cell r="M119337" t="str">
            <v>PT. PINUS MERAH ABADI - RANGKAS BITUNG GT</v>
          </cell>
        </row>
        <row r="119338">
          <cell r="M119338" t="str">
            <v>PT. PINUS MERAH ABADI - RANGKAS BITUNG GT</v>
          </cell>
        </row>
        <row r="119339">
          <cell r="M119339" t="str">
            <v>PT. PINUS MERAH ABADI - RANGKAS BITUNG GT</v>
          </cell>
        </row>
        <row r="119340">
          <cell r="M119340" t="str">
            <v>PT. PINUS MERAH ABADI - RANGKAS BITUNG GT</v>
          </cell>
        </row>
        <row r="119341">
          <cell r="M119341" t="str">
            <v>PT. PINUS MERAH ABADI - RANGKAS BITUNG GT</v>
          </cell>
        </row>
        <row r="119342">
          <cell r="M119342" t="str">
            <v>PT. PINUS MERAH ABADI - RANGKAS BITUNG GT</v>
          </cell>
        </row>
        <row r="119343">
          <cell r="M119343" t="str">
            <v>PT. PINUS MERAH ABADI - RANGKAS BITUNG GT</v>
          </cell>
        </row>
        <row r="119344">
          <cell r="M119344" t="str">
            <v>PT. PINUS MERAH ABADI - RANGKAS BITUNG GT</v>
          </cell>
        </row>
        <row r="119345">
          <cell r="M119345" t="str">
            <v>PT. PINUS MERAH ABADI - RANGKAS BITUNG GT</v>
          </cell>
        </row>
        <row r="119346">
          <cell r="M119346" t="str">
            <v>PT. PINUS MERAH ABADI - RANGKAS BITUNG GT</v>
          </cell>
        </row>
        <row r="119347">
          <cell r="M119347" t="str">
            <v>PT. PINUS MERAH ABADI - RANGKAS BITUNG GT</v>
          </cell>
        </row>
        <row r="119348">
          <cell r="M119348" t="str">
            <v>PT. PINUS MERAH ABADI - RANGKAS BITUNG GT</v>
          </cell>
        </row>
        <row r="119349">
          <cell r="M119349" t="str">
            <v>PT. PINUS MERAH ABADI - RANGKAS BITUNG GT</v>
          </cell>
        </row>
        <row r="119350">
          <cell r="M119350" t="str">
            <v>PT. PINUS MERAH ABADI - RANGKAS BITUNG GT</v>
          </cell>
        </row>
        <row r="119351">
          <cell r="M119351" t="str">
            <v>PT. PINUS MERAH ABADI - RANGKAS BITUNG GT</v>
          </cell>
        </row>
        <row r="119352">
          <cell r="M119352" t="str">
            <v>PT. PINUS MERAH ABADI - RANGKAS BITUNG GT</v>
          </cell>
        </row>
        <row r="119353">
          <cell r="M119353" t="str">
            <v>PT. PINUS MERAH ABADI - RANGKAS BITUNG GT</v>
          </cell>
        </row>
        <row r="119354">
          <cell r="M119354" t="str">
            <v>PT. PINUS MERAH ABADI - RANGKAS BITUNG GT</v>
          </cell>
        </row>
        <row r="119355">
          <cell r="M119355" t="str">
            <v>PT. PINUS MERAH ABADI - RANGKAS BITUNG GT</v>
          </cell>
        </row>
        <row r="119356">
          <cell r="M119356" t="str">
            <v>PT. PINUS MERAH ABADI - RANGKAS BITUNG GT</v>
          </cell>
        </row>
        <row r="119357">
          <cell r="M119357" t="str">
            <v>PT. PINUS MERAH ABADI - RANGKAS BITUNG GT</v>
          </cell>
        </row>
        <row r="119358">
          <cell r="M119358" t="str">
            <v>PT. PINUS MERAH ABADI - RANGKAS BITUNG GT</v>
          </cell>
        </row>
        <row r="119359">
          <cell r="M119359" t="str">
            <v>PT. PINUS MERAH ABADI - RANGKAS BITUNG GT</v>
          </cell>
        </row>
        <row r="119360">
          <cell r="M119360" t="str">
            <v>PT. PINUS MERAH ABADI - RANGKAS BITUNG GT</v>
          </cell>
        </row>
        <row r="119361">
          <cell r="M119361" t="str">
            <v>PT. PINUS MERAH ABADI - RANGKAS BITUNG GT</v>
          </cell>
        </row>
        <row r="119362">
          <cell r="M119362" t="str">
            <v>PT. PINUS MERAH ABADI - RANGKAS BITUNG GT</v>
          </cell>
        </row>
        <row r="119363">
          <cell r="M119363" t="str">
            <v>PT. PINUS MERAH ABADI - RANGKAS BITUNG GT</v>
          </cell>
        </row>
        <row r="119364">
          <cell r="M119364" t="str">
            <v>PT. PINUS MERAH ABADI - RANGKAS BITUNG GT</v>
          </cell>
        </row>
        <row r="119365">
          <cell r="M119365" t="str">
            <v>PT. PINUS MERAH ABADI - RANGKAS BITUNG GT</v>
          </cell>
        </row>
        <row r="119366">
          <cell r="M119366" t="str">
            <v>PT. PINUS MERAH ABADI - RANGKAS BITUNG GT</v>
          </cell>
        </row>
        <row r="119367">
          <cell r="M119367" t="str">
            <v>PT. PINUS MERAH ABADI - RANGKAS BITUNG GT</v>
          </cell>
        </row>
        <row r="119368">
          <cell r="M119368" t="str">
            <v>PT. PINUS MERAH ABADI - RANGKAS BITUNG GT</v>
          </cell>
        </row>
        <row r="119369">
          <cell r="M119369" t="str">
            <v>PT. PINUS MERAH ABADI - RANGKAS BITUNG GT</v>
          </cell>
        </row>
        <row r="119370">
          <cell r="M119370" t="str">
            <v>PT. PINUS MERAH ABADI - RANGKAS BITUNG GT</v>
          </cell>
        </row>
        <row r="119371">
          <cell r="M119371" t="str">
            <v>PT. PINUS MERAH ABADI - RANGKAS BITUNG GT</v>
          </cell>
        </row>
        <row r="119372">
          <cell r="M119372" t="str">
            <v>PT. PINUS MERAH ABADI - RANGKAS BITUNG GT</v>
          </cell>
        </row>
        <row r="119373">
          <cell r="M119373" t="str">
            <v>PT. PINUS MERAH ABADI - RANGKAS BITUNG GT</v>
          </cell>
        </row>
        <row r="119374">
          <cell r="M119374" t="str">
            <v>PT. PINUS MERAH ABADI - RANGKAS BITUNG GT</v>
          </cell>
        </row>
        <row r="119375">
          <cell r="M119375" t="str">
            <v>PT. PINUS MERAH ABADI - RANGKAS BITUNG GT</v>
          </cell>
        </row>
        <row r="119376">
          <cell r="M119376" t="str">
            <v>PT. PINUS MERAH ABADI - RANGKAS BITUNG GT</v>
          </cell>
        </row>
        <row r="119377">
          <cell r="M119377" t="str">
            <v>PT. PINUS MERAH ABADI - RANGKAS BITUNG GT</v>
          </cell>
        </row>
        <row r="119378">
          <cell r="M119378" t="str">
            <v>PT. PINUS MERAH ABADI - RANGKAS BITUNG GT</v>
          </cell>
        </row>
        <row r="119379">
          <cell r="M119379" t="str">
            <v>PT. PINUS MERAH ABADI - RANGKAS BITUNG GT</v>
          </cell>
        </row>
        <row r="119380">
          <cell r="M119380" t="str">
            <v>PT. PINUS MERAH ABADI - RANGKAS BITUNG GT</v>
          </cell>
        </row>
        <row r="119381">
          <cell r="M119381" t="str">
            <v>PT. PINUS MERAH ABADI - RANGKAS BITUNG GT</v>
          </cell>
        </row>
        <row r="119382">
          <cell r="M119382" t="str">
            <v>PT. PINUS MERAH ABADI - RANGKAS BITUNG GT</v>
          </cell>
        </row>
        <row r="119383">
          <cell r="M119383" t="str">
            <v>PT. PINUS MERAH ABADI - RANGKAS BITUNG GT</v>
          </cell>
        </row>
        <row r="119384">
          <cell r="M119384" t="str">
            <v>PT. PINUS MERAH ABADI - RANGKAS BITUNG GT</v>
          </cell>
        </row>
        <row r="119385">
          <cell r="M119385" t="str">
            <v>PT. PINUS MERAH ABADI - RANGKAS BITUNG GT</v>
          </cell>
        </row>
        <row r="119386">
          <cell r="M119386" t="str">
            <v>PT. PINUS MERAH ABADI - RANGKAS BITUNG GT</v>
          </cell>
        </row>
        <row r="119387">
          <cell r="M119387" t="str">
            <v>PT. PINUS MERAH ABADI - RANGKAS BITUNG GT</v>
          </cell>
        </row>
        <row r="119388">
          <cell r="M119388" t="str">
            <v>PT. PINUS MERAH ABADI - RANGKAS BITUNG GT</v>
          </cell>
        </row>
        <row r="119389">
          <cell r="M119389" t="str">
            <v>PT. PINUS MERAH ABADI - RANGKAS BITUNG GT</v>
          </cell>
        </row>
        <row r="119390">
          <cell r="M119390" t="str">
            <v>PT. PINUS MERAH ABADI - RANGKAS BITUNG GT</v>
          </cell>
        </row>
        <row r="119391">
          <cell r="M119391" t="str">
            <v>PT. PINUS MERAH ABADI - RANGKAS BITUNG GT</v>
          </cell>
        </row>
        <row r="119392">
          <cell r="M119392" t="str">
            <v>PT. PINUS MERAH ABADI - RANGKAS BITUNG GT</v>
          </cell>
        </row>
        <row r="119393">
          <cell r="M119393" t="str">
            <v>PT. PINUS MERAH ABADI - RANGKAS BITUNG GT</v>
          </cell>
        </row>
        <row r="119394">
          <cell r="M119394" t="str">
            <v>PT. PINUS MERAH ABADI - RANGKAS BITUNG GT</v>
          </cell>
        </row>
        <row r="119395">
          <cell r="M119395" t="str">
            <v>PT. PINUS MERAH ABADI - RANGKAS BITUNG GT</v>
          </cell>
        </row>
        <row r="119396">
          <cell r="M119396" t="str">
            <v>PT. PINUS MERAH ABADI - RANGKAS BITUNG GT</v>
          </cell>
        </row>
        <row r="119397">
          <cell r="M119397" t="str">
            <v>PT. PINUS MERAH ABADI - RANGKAS BITUNG GT</v>
          </cell>
        </row>
        <row r="119398">
          <cell r="M119398" t="str">
            <v>PT. PINUS MERAH ABADI - RANGKAS BITUNG GT</v>
          </cell>
        </row>
        <row r="119399">
          <cell r="M119399" t="str">
            <v>PT. PINUS MERAH ABADI - RANGKAS BITUNG GT</v>
          </cell>
        </row>
        <row r="119400">
          <cell r="M119400" t="str">
            <v>PT. PINUS MERAH ABADI - RANGKAS BITUNG GT</v>
          </cell>
        </row>
        <row r="119401">
          <cell r="M119401" t="str">
            <v>PT. PINUS MERAH ABADI - RANGKAS BITUNG GT</v>
          </cell>
        </row>
        <row r="119402">
          <cell r="M119402" t="str">
            <v>PT. PINUS MERAH ABADI - RANGKAS BITUNG GT</v>
          </cell>
        </row>
        <row r="119403">
          <cell r="M119403" t="str">
            <v>PT. PINUS MERAH ABADI - RANGKAS BITUNG GT</v>
          </cell>
        </row>
        <row r="119404">
          <cell r="M119404" t="str">
            <v>PT. PINUS MERAH ABADI - RANGKAS BITUNG GT</v>
          </cell>
        </row>
        <row r="119405">
          <cell r="M119405" t="str">
            <v>PT. PINUS MERAH ABADI - RANGKAS BITUNG GT</v>
          </cell>
        </row>
        <row r="119406">
          <cell r="M119406" t="str">
            <v>PT. PINUS MERAH ABADI - RANGKAS BITUNG GT</v>
          </cell>
        </row>
        <row r="119407">
          <cell r="M119407" t="str">
            <v>PT. PINUS MERAH ABADI - RANGKAS BITUNG GT</v>
          </cell>
        </row>
        <row r="119408">
          <cell r="M119408" t="str">
            <v>PT. PINUS MERAH ABADI - RANGKAS BITUNG GT</v>
          </cell>
        </row>
        <row r="119409">
          <cell r="M119409" t="str">
            <v>PT. PINUS MERAH ABADI - RANGKAS BITUNG GT</v>
          </cell>
        </row>
        <row r="119410">
          <cell r="M119410" t="str">
            <v>PT. PINUS MERAH ABADI - RANGKAS BITUNG GT</v>
          </cell>
        </row>
        <row r="119411">
          <cell r="M119411" t="str">
            <v>PT. PINUS MERAH ABADI - RANGKAS BITUNG GT</v>
          </cell>
        </row>
        <row r="119412">
          <cell r="M119412" t="str">
            <v>PT. PINUS MERAH ABADI - RANGKAS BITUNG GT</v>
          </cell>
        </row>
        <row r="119413">
          <cell r="M119413" t="str">
            <v>PT. PINUS MERAH ABADI - RANGKAS BITUNG GT</v>
          </cell>
        </row>
        <row r="119414">
          <cell r="M119414" t="str">
            <v>PT. PINUS MERAH ABADI - RANGKAS BITUNG GT</v>
          </cell>
        </row>
        <row r="119415">
          <cell r="M119415" t="str">
            <v>PT. PINUS MERAH ABADI - RANGKAS BITUNG GT</v>
          </cell>
        </row>
        <row r="119416">
          <cell r="M119416" t="str">
            <v>PT. PINUS MERAH ABADI - RANGKAS BITUNG GT</v>
          </cell>
        </row>
        <row r="119417">
          <cell r="M119417" t="str">
            <v>PT. PINUS MERAH ABADI - RANGKAS BITUNG GT</v>
          </cell>
        </row>
        <row r="119418">
          <cell r="M119418" t="str">
            <v>PT. PINUS MERAH ABADI - RANGKAS BITUNG GT</v>
          </cell>
        </row>
        <row r="119419">
          <cell r="M119419" t="str">
            <v>PT. PINUS MERAH ABADI - RANGKAS BITUNG GT</v>
          </cell>
        </row>
        <row r="119420">
          <cell r="M119420" t="str">
            <v>PT. PINUS MERAH ABADI - RANGKAS BITUNG GT</v>
          </cell>
        </row>
        <row r="119421">
          <cell r="M119421" t="str">
            <v>PT. PINUS MERAH ABADI - RANGKAS BITUNG GT</v>
          </cell>
        </row>
        <row r="119422">
          <cell r="M119422" t="str">
            <v>PT. PINUS MERAH ABADI - RANGKAS BITUNG GT</v>
          </cell>
        </row>
        <row r="119423">
          <cell r="M119423" t="str">
            <v>PT. PINUS MERAH ABADI - RANGKAS BITUNG GT</v>
          </cell>
        </row>
        <row r="119424">
          <cell r="M119424" t="str">
            <v>PT. PINUS MERAH ABADI - RANGKAS BITUNG GT</v>
          </cell>
        </row>
        <row r="119425">
          <cell r="M119425" t="str">
            <v>PT. PINUS MERAH ABADI - RANGKAS BITUNG GT</v>
          </cell>
        </row>
        <row r="119426">
          <cell r="M119426" t="str">
            <v>PT. PINUS MERAH ABADI - RANGKAS BITUNG GT</v>
          </cell>
        </row>
        <row r="119427">
          <cell r="M119427" t="str">
            <v>PT. PINUS MERAH ABADI - RANGKAS BITUNG GT</v>
          </cell>
        </row>
        <row r="119428">
          <cell r="M119428" t="str">
            <v>PT. PINUS MERAH ABADI - RANGKAS BITUNG GT</v>
          </cell>
        </row>
        <row r="119429">
          <cell r="M119429" t="str">
            <v>PT. PINUS MERAH ABADI - RANGKAS BITUNG GT</v>
          </cell>
        </row>
        <row r="119430">
          <cell r="M119430" t="str">
            <v>PT. PINUS MERAH ABADI - RANGKAS BITUNG GT</v>
          </cell>
        </row>
        <row r="119431">
          <cell r="M119431" t="str">
            <v>PT. PINUS MERAH ABADI - RANGKAS BITUNG GT</v>
          </cell>
        </row>
        <row r="119432">
          <cell r="M119432" t="str">
            <v>PT. PINUS MERAH ABADI - RANGKAS BITUNG GT</v>
          </cell>
        </row>
        <row r="119433">
          <cell r="M119433" t="str">
            <v>PT. PINUS MERAH ABADI - RANGKAS BITUNG GT</v>
          </cell>
        </row>
        <row r="119434">
          <cell r="M119434" t="str">
            <v>PT. PINUS MERAH ABADI - RANGKAS BITUNG GT</v>
          </cell>
        </row>
        <row r="119435">
          <cell r="M119435" t="str">
            <v>PT. PINUS MERAH ABADI - RANGKAS BITUNG GT</v>
          </cell>
        </row>
        <row r="119436">
          <cell r="M119436" t="str">
            <v>PT. PINUS MERAH ABADI - RANGKAS BITUNG GT</v>
          </cell>
        </row>
        <row r="119437">
          <cell r="M119437" t="str">
            <v>PT. PINUS MERAH ABADI - RANGKAS BITUNG GT</v>
          </cell>
        </row>
        <row r="119438">
          <cell r="M119438" t="str">
            <v>PT. PINUS MERAH ABADI - RANGKAS BITUNG GT</v>
          </cell>
        </row>
        <row r="119439">
          <cell r="M119439" t="str">
            <v>PT. PINUS MERAH ABADI - RANGKAS BITUNG GT</v>
          </cell>
        </row>
        <row r="119440">
          <cell r="M119440" t="str">
            <v>PT. PINUS MERAH ABADI - RANGKAS BITUNG GT</v>
          </cell>
        </row>
        <row r="119441">
          <cell r="M119441" t="str">
            <v>PT. PINUS MERAH ABADI - RANGKAS BITUNG GT</v>
          </cell>
        </row>
        <row r="119442">
          <cell r="M119442" t="str">
            <v>PT. PINUS MERAH ABADI - RANGKAS BITUNG GT</v>
          </cell>
        </row>
        <row r="119443">
          <cell r="M119443" t="str">
            <v>PT. PINUS MERAH ABADI - RANGKAS BITUNG GT</v>
          </cell>
        </row>
        <row r="119444">
          <cell r="M119444" t="str">
            <v>PT. PINUS MERAH ABADI - RANGKAS BITUNG GT</v>
          </cell>
        </row>
        <row r="119445">
          <cell r="M119445" t="str">
            <v>PT. PINUS MERAH ABADI - RANGKAS BITUNG GT</v>
          </cell>
        </row>
        <row r="119446">
          <cell r="M119446" t="str">
            <v>PT. PINUS MERAH ABADI - RANGKAS BITUNG GT</v>
          </cell>
        </row>
        <row r="119447">
          <cell r="M119447" t="str">
            <v>PT. PINUS MERAH ABADI - RANGKAS BITUNG GT</v>
          </cell>
        </row>
        <row r="119448">
          <cell r="M119448" t="str">
            <v>PT. PINUS MERAH ABADI - RANGKAS BITUNG GT</v>
          </cell>
        </row>
        <row r="119449">
          <cell r="M119449" t="str">
            <v>PT. PINUS MERAH ABADI - RANGKAS BITUNG GT</v>
          </cell>
        </row>
        <row r="119450">
          <cell r="M119450" t="str">
            <v>PT. PINUS MERAH ABADI - RANGKAS BITUNG GT</v>
          </cell>
        </row>
        <row r="119451">
          <cell r="M119451" t="str">
            <v>PT. PINUS MERAH ABADI - RANGKAS BITUNG GT</v>
          </cell>
        </row>
        <row r="119452">
          <cell r="M119452" t="str">
            <v>PT. PINUS MERAH ABADI - RANGKAS BITUNG GT</v>
          </cell>
        </row>
        <row r="119453">
          <cell r="M119453" t="str">
            <v>PT. PINUS MERAH ABADI - RANGKAS BITUNG GT</v>
          </cell>
        </row>
        <row r="119454">
          <cell r="M119454" t="str">
            <v>PT. PINUS MERAH ABADI - RANGKAS BITUNG GT</v>
          </cell>
        </row>
        <row r="119455">
          <cell r="M119455" t="str">
            <v>PT. PINUS MERAH ABADI - RANGKAS BITUNG GT</v>
          </cell>
        </row>
        <row r="119456">
          <cell r="M119456" t="str">
            <v>PT. PINUS MERAH ABADI - RANGKAS BITUNG GT</v>
          </cell>
        </row>
        <row r="119457">
          <cell r="M119457" t="str">
            <v>PT. PINUS MERAH ABADI - RANGKAS BITUNG GT</v>
          </cell>
        </row>
        <row r="119458">
          <cell r="M119458" t="str">
            <v>PT. PINUS MERAH ABADI - RANGKAS BITUNG GT</v>
          </cell>
        </row>
        <row r="119459">
          <cell r="M119459" t="str">
            <v>PT. PINUS MERAH ABADI - RANGKAS BITUNG GT</v>
          </cell>
        </row>
        <row r="119460">
          <cell r="M119460" t="str">
            <v>PT. PINUS MERAH ABADI - RANGKAS BITUNG GT</v>
          </cell>
        </row>
        <row r="119461">
          <cell r="M119461" t="str">
            <v>PT. PINUS MERAH ABADI - RANGKAS BITUNG GT</v>
          </cell>
        </row>
        <row r="119462">
          <cell r="M119462" t="str">
            <v>PT. PINUS MERAH ABADI - RANGKAS BITUNG GT</v>
          </cell>
        </row>
        <row r="119463">
          <cell r="M119463" t="str">
            <v>PT. PINUS MERAH ABADI - RANGKAS BITUNG GT</v>
          </cell>
        </row>
        <row r="119464">
          <cell r="M119464" t="str">
            <v>PT. PINUS MERAH ABADI - RANGKAS BITUNG GT</v>
          </cell>
        </row>
        <row r="119465">
          <cell r="M119465" t="str">
            <v>PT. PINUS MERAH ABADI - RANGKAS BITUNG GT</v>
          </cell>
        </row>
        <row r="119466">
          <cell r="M119466" t="str">
            <v>PT. PINUS MERAH ABADI - RANGKAS BITUNG GT</v>
          </cell>
        </row>
        <row r="119467">
          <cell r="M119467" t="str">
            <v>PT. PINUS MERAH ABADI - RANGKAS BITUNG GT</v>
          </cell>
        </row>
        <row r="119468">
          <cell r="M119468" t="str">
            <v>PT. PINUS MERAH ABADI - RANGKAS BITUNG GT</v>
          </cell>
        </row>
        <row r="119469">
          <cell r="M119469" t="str">
            <v>PT. PINUS MERAH ABADI - RANGKAS BITUNG GT</v>
          </cell>
        </row>
        <row r="119470">
          <cell r="M119470" t="str">
            <v>PT. PINUS MERAH ABADI - RANGKAS BITUNG GT</v>
          </cell>
        </row>
        <row r="119471">
          <cell r="M119471" t="str">
            <v>PT. PINUS MERAH ABADI - RANGKAS BITUNG GT</v>
          </cell>
        </row>
        <row r="119472">
          <cell r="M119472" t="str">
            <v>PT. PINUS MERAH ABADI - RANGKAS BITUNG GT</v>
          </cell>
        </row>
        <row r="119473">
          <cell r="M119473" t="str">
            <v>PT. PINUS MERAH ABADI - RANGKAS BITUNG GT</v>
          </cell>
        </row>
        <row r="119474">
          <cell r="M119474" t="str">
            <v>PT. PINUS MERAH ABADI - RANGKAS BITUNG GT</v>
          </cell>
        </row>
        <row r="119475">
          <cell r="M119475" t="str">
            <v>PT. PINUS MERAH ABADI - RANGKAS BITUNG GT</v>
          </cell>
        </row>
        <row r="119476">
          <cell r="M119476" t="str">
            <v>PT. PINUS MERAH ABADI - RANGKAS BITUNG GT</v>
          </cell>
        </row>
        <row r="119477">
          <cell r="M119477" t="str">
            <v>PT. PINUS MERAH ABADI - RANGKAS BITUNG GT</v>
          </cell>
        </row>
        <row r="119478">
          <cell r="M119478" t="str">
            <v>PT. PINUS MERAH ABADI - RANGKAS BITUNG GT</v>
          </cell>
        </row>
        <row r="119479">
          <cell r="M119479" t="str">
            <v>PT. PINUS MERAH ABADI - RANGKAS BITUNG GT</v>
          </cell>
        </row>
        <row r="119480">
          <cell r="M119480" t="str">
            <v>PT. PINUS MERAH ABADI - RANGKAS BITUNG GT</v>
          </cell>
        </row>
        <row r="119481">
          <cell r="M119481" t="str">
            <v>PT. PINUS MERAH ABADI - RANGKAS BITUNG GT</v>
          </cell>
        </row>
        <row r="119482">
          <cell r="M119482" t="str">
            <v>PT. PINUS MERAH ABADI - RANGKAS BITUNG GT</v>
          </cell>
        </row>
        <row r="119483">
          <cell r="M119483" t="str">
            <v>PT. PINUS MERAH ABADI - RANGKAS BITUNG GT</v>
          </cell>
        </row>
        <row r="119484">
          <cell r="M119484" t="str">
            <v>PT. PINUS MERAH ABADI - RANGKAS BITUNG GT</v>
          </cell>
        </row>
        <row r="119485">
          <cell r="M119485" t="str">
            <v>PT. PINUS MERAH ABADI - RANGKAS BITUNG GT</v>
          </cell>
        </row>
        <row r="119486">
          <cell r="M119486" t="str">
            <v>PT. PINUS MERAH ABADI - RANGKAS BITUNG GT</v>
          </cell>
        </row>
        <row r="119487">
          <cell r="M119487" t="str">
            <v>PT. PINUS MERAH ABADI - RANGKAS BITUNG GT</v>
          </cell>
        </row>
        <row r="119488">
          <cell r="M119488" t="str">
            <v>PT. PINUS MERAH ABADI - RANGKAS BITUNG GT</v>
          </cell>
        </row>
        <row r="119489">
          <cell r="M119489" t="str">
            <v>PT. PINUS MERAH ABADI - RANGKAS BITUNG GT</v>
          </cell>
        </row>
        <row r="119490">
          <cell r="M119490" t="str">
            <v>PT. PINUS MERAH ABADI - RANGKAS BITUNG GT</v>
          </cell>
        </row>
        <row r="119491">
          <cell r="M119491" t="str">
            <v>PT. PINUS MERAH ABADI - RANGKAS BITUNG GT</v>
          </cell>
        </row>
        <row r="119492">
          <cell r="M119492" t="str">
            <v>PT. PINUS MERAH ABADI - RANGKAS BITUNG GT</v>
          </cell>
        </row>
        <row r="119493">
          <cell r="M119493" t="str">
            <v>PT. PINUS MERAH ABADI - RANGKAS BITUNG GT</v>
          </cell>
        </row>
        <row r="119494">
          <cell r="M119494" t="str">
            <v>PT. PINUS MERAH ABADI - RANGKAS BITUNG GT</v>
          </cell>
        </row>
        <row r="119495">
          <cell r="M119495" t="str">
            <v>PT. PINUS MERAH ABADI - RANGKAS BITUNG GT</v>
          </cell>
        </row>
        <row r="119496">
          <cell r="M119496" t="str">
            <v>PT. PINUS MERAH ABADI - RANGKAS BITUNG GT</v>
          </cell>
        </row>
        <row r="119497">
          <cell r="M119497" t="str">
            <v>PT. PINUS MERAH ABADI - RANGKAS BITUNG GT</v>
          </cell>
        </row>
        <row r="119498">
          <cell r="M119498" t="str">
            <v>PT. PINUS MERAH ABADI - RANGKAS BITUNG GT</v>
          </cell>
        </row>
        <row r="119499">
          <cell r="M119499" t="str">
            <v>PT. PINUS MERAH ABADI - RANGKAS BITUNG GT</v>
          </cell>
        </row>
        <row r="119500">
          <cell r="M119500" t="str">
            <v>PT. PINUS MERAH ABADI - RANGKAS BITUNG GT</v>
          </cell>
        </row>
        <row r="119501">
          <cell r="M119501" t="str">
            <v>PT. PINUS MERAH ABADI - RANGKAS BITUNG GT</v>
          </cell>
        </row>
        <row r="119502">
          <cell r="M119502" t="str">
            <v>PT. PINUS MERAH ABADI - RANGKAS BITUNG GT</v>
          </cell>
        </row>
        <row r="119503">
          <cell r="M119503" t="str">
            <v>PT. PINUS MERAH ABADI - RANGKAS BITUNG GT</v>
          </cell>
        </row>
        <row r="119504">
          <cell r="M119504" t="str">
            <v>PT. PINUS MERAH ABADI - RANGKAS BITUNG GT</v>
          </cell>
        </row>
        <row r="119505">
          <cell r="M119505" t="str">
            <v>PT. PINUS MERAH ABADI - RANGKAS BITUNG GT</v>
          </cell>
        </row>
        <row r="119506">
          <cell r="M119506" t="str">
            <v>PT. PINUS MERAH ABADI - RANGKAS BITUNG GT</v>
          </cell>
        </row>
        <row r="119507">
          <cell r="M119507" t="str">
            <v>PT. PINUS MERAH ABADI - RANGKAS BITUNG GT</v>
          </cell>
        </row>
        <row r="119508">
          <cell r="M119508" t="str">
            <v>PT. PINUS MERAH ABADI - RANGKAS BITUNG GT</v>
          </cell>
        </row>
        <row r="119509">
          <cell r="M119509" t="str">
            <v>PT. PINUS MERAH ABADI - RANGKAS BITUNG GT</v>
          </cell>
        </row>
        <row r="119510">
          <cell r="M119510" t="str">
            <v>PT. PINUS MERAH ABADI - RANGKAS BITUNG GT</v>
          </cell>
        </row>
        <row r="119511">
          <cell r="M119511" t="str">
            <v>PT. PINUS MERAH ABADI - RANGKAS BITUNG GT</v>
          </cell>
        </row>
        <row r="119512">
          <cell r="M119512" t="str">
            <v>PT. PINUS MERAH ABADI - RANGKAS BITUNG GT</v>
          </cell>
        </row>
        <row r="119513">
          <cell r="M119513" t="str">
            <v>PT. PINUS MERAH ABADI - RANGKAS BITUNG GT</v>
          </cell>
        </row>
        <row r="119514">
          <cell r="M119514" t="str">
            <v>PT. PINUS MERAH ABADI - RANGKAS BITUNG GT</v>
          </cell>
        </row>
        <row r="119515">
          <cell r="M119515" t="str">
            <v>PT. PINUS MERAH ABADI - RANGKAS BITUNG GT</v>
          </cell>
        </row>
        <row r="119516">
          <cell r="M119516" t="str">
            <v>PT. PINUS MERAH ABADI - RANGKAS BITUNG GT</v>
          </cell>
        </row>
        <row r="119517">
          <cell r="M119517" t="str">
            <v>PT. PINUS MERAH ABADI - RANGKAS BITUNG GT</v>
          </cell>
        </row>
        <row r="119518">
          <cell r="M119518" t="str">
            <v>PT. PINUS MERAH ABADI - RANGKAS BITUNG GT</v>
          </cell>
        </row>
        <row r="119519">
          <cell r="M119519" t="str">
            <v>PT. PINUS MERAH ABADI - RANGKAS BITUNG GT</v>
          </cell>
        </row>
        <row r="119520">
          <cell r="M119520" t="str">
            <v>PT. PINUS MERAH ABADI - RANGKAS BITUNG GT</v>
          </cell>
        </row>
        <row r="119521">
          <cell r="M119521" t="str">
            <v>PT. PINUS MERAH ABADI - RANGKAS BITUNG GT</v>
          </cell>
        </row>
        <row r="119522">
          <cell r="M119522" t="str">
            <v>PT. PINUS MERAH ABADI - RANGKAS BITUNG GT</v>
          </cell>
        </row>
        <row r="119523">
          <cell r="M119523" t="str">
            <v>PT. PINUS MERAH ABADI - RANGKAS BITUNG GT</v>
          </cell>
        </row>
        <row r="119524">
          <cell r="M119524" t="str">
            <v>PT. PINUS MERAH ABADI - RANGKAS BITUNG GT</v>
          </cell>
        </row>
        <row r="119525">
          <cell r="M119525" t="str">
            <v>PT. PINUS MERAH ABADI - RANGKAS BITUNG GT</v>
          </cell>
        </row>
        <row r="119526">
          <cell r="M119526" t="str">
            <v>PT. PINUS MERAH ABADI - RANGKAS BITUNG GT</v>
          </cell>
        </row>
        <row r="119527">
          <cell r="M119527" t="str">
            <v>PT. PINUS MERAH ABADI - RANGKAS BITUNG GT</v>
          </cell>
        </row>
        <row r="119528">
          <cell r="M119528" t="str">
            <v>PT. PINUS MERAH ABADI - RANGKAS BITUNG GT</v>
          </cell>
        </row>
        <row r="119529">
          <cell r="M119529" t="str">
            <v>PT. PINUS MERAH ABADI - RANGKAS BITUNG GT</v>
          </cell>
        </row>
        <row r="119530">
          <cell r="M119530" t="str">
            <v>PT. PINUS MERAH ABADI - RANGKAS BITUNG GT</v>
          </cell>
        </row>
        <row r="119531">
          <cell r="M119531" t="str">
            <v>PT. PINUS MERAH ABADI - RANGKAS BITUNG GT</v>
          </cell>
        </row>
        <row r="119532">
          <cell r="M119532" t="str">
            <v>PT. PINUS MERAH ABADI - RANGKAS BITUNG GT</v>
          </cell>
        </row>
        <row r="119533">
          <cell r="M119533" t="str">
            <v>PT. PINUS MERAH ABADI - RANGKAS BITUNG GT</v>
          </cell>
        </row>
        <row r="119534">
          <cell r="M119534" t="str">
            <v>PT. PINUS MERAH ABADI - RANGKAS BITUNG GT</v>
          </cell>
        </row>
        <row r="119535">
          <cell r="M119535" t="str">
            <v>PT. PINUS MERAH ABADI - RANGKAS BITUNG GT</v>
          </cell>
        </row>
        <row r="119536">
          <cell r="M119536" t="str">
            <v>PT. PINUS MERAH ABADI - RANGKAS BITUNG GT</v>
          </cell>
        </row>
        <row r="119537">
          <cell r="M119537" t="str">
            <v>PT. PINUS MERAH ABADI - RANGKAS BITUNG GT</v>
          </cell>
        </row>
        <row r="119538">
          <cell r="M119538" t="str">
            <v>PT. PINUS MERAH ABADI - RANGKAS BITUNG GT</v>
          </cell>
        </row>
        <row r="119539">
          <cell r="M119539" t="str">
            <v>PT. PINUS MERAH ABADI - RANGKAS BITUNG GT</v>
          </cell>
        </row>
        <row r="119540">
          <cell r="M119540" t="str">
            <v>PT. PINUS MERAH ABADI - RANGKAS BITUNG GT</v>
          </cell>
        </row>
        <row r="119541">
          <cell r="M119541" t="str">
            <v>PT. PINUS MERAH ABADI - RANGKAS BITUNG GT</v>
          </cell>
        </row>
        <row r="119542">
          <cell r="M119542" t="str">
            <v>PT. PINUS MERAH ABADI - RANGKAS BITUNG GT</v>
          </cell>
        </row>
        <row r="119543">
          <cell r="M119543" t="str">
            <v>PT. PINUS MERAH ABADI - RANGKAS BITUNG GT</v>
          </cell>
        </row>
        <row r="119544">
          <cell r="M119544" t="str">
            <v>PT. PINUS MERAH ABADI - RANGKAS BITUNG GT</v>
          </cell>
        </row>
        <row r="119545">
          <cell r="M119545" t="str">
            <v>PT. PINUS MERAH ABADI - RANGKAS BITUNG GT</v>
          </cell>
        </row>
        <row r="119546">
          <cell r="M119546" t="str">
            <v>PT. PINUS MERAH ABADI - RANGKAS BITUNG GT</v>
          </cell>
        </row>
        <row r="119547">
          <cell r="M119547" t="str">
            <v>PT. PINUS MERAH ABADI - RANGKAS BITUNG GT</v>
          </cell>
        </row>
        <row r="119548">
          <cell r="M119548" t="str">
            <v>PT. PINUS MERAH ABADI - RANGKAS BITUNG GT</v>
          </cell>
        </row>
        <row r="119549">
          <cell r="M119549" t="str">
            <v>PT. PINUS MERAH ABADI - RANGKAS BITUNG GT</v>
          </cell>
        </row>
        <row r="119550">
          <cell r="M119550" t="str">
            <v>PT. PINUS MERAH ABADI - RANGKAS BITUNG GT</v>
          </cell>
        </row>
        <row r="119551">
          <cell r="M119551" t="str">
            <v>PT. PINUS MERAH ABADI - RANGKAS BITUNG GT</v>
          </cell>
        </row>
        <row r="119552">
          <cell r="M119552" t="str">
            <v>PT. PINUS MERAH ABADI - RANGKAS BITUNG GT</v>
          </cell>
        </row>
        <row r="119553">
          <cell r="M119553" t="str">
            <v>PT. PINUS MERAH ABADI - RANGKAS BITUNG GT</v>
          </cell>
        </row>
        <row r="119554">
          <cell r="M119554" t="str">
            <v>PT. PINUS MERAH ABADI - RANGKAS BITUNG GT</v>
          </cell>
        </row>
        <row r="119555">
          <cell r="M119555" t="str">
            <v>PT. PINUS MERAH ABADI - RANGKAS BITUNG GT</v>
          </cell>
        </row>
        <row r="119556">
          <cell r="M119556" t="str">
            <v>PT. PINUS MERAH ABADI - RANGKAS BITUNG GT</v>
          </cell>
        </row>
        <row r="119557">
          <cell r="M119557" t="str">
            <v>PT. PINUS MERAH ABADI - RANGKAS BITUNG GT</v>
          </cell>
        </row>
        <row r="119558">
          <cell r="M119558" t="str">
            <v>PT. PINUS MERAH ABADI - RANGKAS BITUNG GT</v>
          </cell>
        </row>
        <row r="119559">
          <cell r="M119559" t="str">
            <v>PT. PINUS MERAH ABADI - RANGKAS BITUNG GT</v>
          </cell>
        </row>
        <row r="119560">
          <cell r="M119560" t="str">
            <v>PT. PINUS MERAH ABADI - RANGKAS BITUNG GT</v>
          </cell>
        </row>
        <row r="119561">
          <cell r="M119561" t="str">
            <v>PT. PINUS MERAH ABADI - RANGKAS BITUNG GT</v>
          </cell>
        </row>
        <row r="119562">
          <cell r="M119562" t="str">
            <v>PT. PINUS MERAH ABADI - RANGKAS BITUNG GT</v>
          </cell>
        </row>
        <row r="119563">
          <cell r="M119563" t="str">
            <v>PT. PINUS MERAH ABADI - RANGKAS BITUNG GT</v>
          </cell>
        </row>
        <row r="119564">
          <cell r="M119564" t="str">
            <v>PT. PINUS MERAH ABADI - RANGKAS BITUNG GT</v>
          </cell>
        </row>
        <row r="119565">
          <cell r="M119565" t="str">
            <v>PT. PINUS MERAH ABADI - RANGKAS BITUNG GT</v>
          </cell>
        </row>
        <row r="119566">
          <cell r="M119566" t="str">
            <v>PT. PINUS MERAH ABADI - RANGKAS BITUNG GT</v>
          </cell>
        </row>
        <row r="119567">
          <cell r="M119567" t="str">
            <v>PT. PINUS MERAH ABADI - RANGKAS BITUNG GT</v>
          </cell>
        </row>
        <row r="119568">
          <cell r="M119568" t="str">
            <v>PT. PINUS MERAH ABADI - RANGKAS BITUNG GT</v>
          </cell>
        </row>
        <row r="119569">
          <cell r="M119569" t="str">
            <v>PT. PINUS MERAH ABADI - RANGKAS BITUNG GT</v>
          </cell>
        </row>
        <row r="119570">
          <cell r="M119570" t="str">
            <v>PT. PINUS MERAH ABADI - RANGKAS BITUNG GT</v>
          </cell>
        </row>
        <row r="119571">
          <cell r="M119571" t="str">
            <v>PT. PINUS MERAH ABADI - RANGKAS BITUNG GT</v>
          </cell>
        </row>
        <row r="119572">
          <cell r="M119572" t="str">
            <v>PT. PINUS MERAH ABADI - RANGKAS BITUNG GT</v>
          </cell>
        </row>
        <row r="119573">
          <cell r="M119573" t="str">
            <v>PT. PINUS MERAH ABADI - RANGKAS BITUNG GT</v>
          </cell>
        </row>
        <row r="119574">
          <cell r="M119574" t="str">
            <v>PT. PINUS MERAH ABADI - RANGKAS BITUNG GT</v>
          </cell>
        </row>
        <row r="119575">
          <cell r="M119575" t="str">
            <v>PT. PINUS MERAH ABADI - RANGKAS BITUNG GT</v>
          </cell>
        </row>
        <row r="119576">
          <cell r="M119576" t="str">
            <v>PT. PINUS MERAH ABADI - RANGKAS BITUNG GT</v>
          </cell>
        </row>
        <row r="119577">
          <cell r="M119577" t="str">
            <v>PT. PINUS MERAH ABADI - RANGKAS BITUNG GT</v>
          </cell>
        </row>
        <row r="119578">
          <cell r="M119578" t="str">
            <v>PT. PINUS MERAH ABADI - RANGKAS BITUNG GT</v>
          </cell>
        </row>
        <row r="119579">
          <cell r="M119579" t="str">
            <v>PT. PINUS MERAH ABADI - RANGKAS BITUNG GT</v>
          </cell>
        </row>
        <row r="119580">
          <cell r="M119580" t="str">
            <v>PT. PINUS MERAH ABADI - RANGKAS BITUNG GT</v>
          </cell>
        </row>
        <row r="119581">
          <cell r="M119581" t="str">
            <v>PT. PINUS MERAH ABADI - RANGKAS BITUNG GT</v>
          </cell>
        </row>
        <row r="119582">
          <cell r="M119582" t="str">
            <v>PT. PINUS MERAH ABADI - RANGKAS BITUNG GT</v>
          </cell>
        </row>
        <row r="119583">
          <cell r="M119583" t="str">
            <v>PT. PINUS MERAH ABADI - RANGKAS BITUNG GT</v>
          </cell>
        </row>
        <row r="119584">
          <cell r="M119584" t="str">
            <v>PT. PINUS MERAH ABADI - RANGKAS BITUNG GT</v>
          </cell>
        </row>
        <row r="119585">
          <cell r="M119585" t="str">
            <v>PT. PINUS MERAH ABADI - RANGKAS BITUNG GT</v>
          </cell>
        </row>
        <row r="119586">
          <cell r="M119586" t="str">
            <v>PT. PINUS MERAH ABADI - RANGKAS BITUNG GT</v>
          </cell>
        </row>
        <row r="119587">
          <cell r="M119587" t="str">
            <v>PT. PINUS MERAH ABADI - RANGKAS BITUNG GT</v>
          </cell>
        </row>
        <row r="119588">
          <cell r="M119588" t="str">
            <v>PT. PINUS MERAH ABADI - RANGKAS BITUNG GT</v>
          </cell>
        </row>
        <row r="119589">
          <cell r="M119589" t="str">
            <v>PT. PINUS MERAH ABADI - RANGKAS BITUNG GT</v>
          </cell>
        </row>
        <row r="119590">
          <cell r="M119590" t="str">
            <v>PT. PINUS MERAH ABADI - RANGKAS BITUNG GT</v>
          </cell>
        </row>
        <row r="119591">
          <cell r="M119591" t="str">
            <v>PT. PINUS MERAH ABADI - RANGKAS BITUNG GT</v>
          </cell>
        </row>
        <row r="119592">
          <cell r="M119592" t="str">
            <v>PT. PINUS MERAH ABADI - RANGKAS BITUNG GT</v>
          </cell>
        </row>
        <row r="119593">
          <cell r="M119593" t="str">
            <v>PT. PINUS MERAH ABADI - RANGKAS BITUNG GT</v>
          </cell>
        </row>
        <row r="119594">
          <cell r="M119594" t="str">
            <v>PT. PINUS MERAH ABADI - RANGKAS BITUNG GT</v>
          </cell>
        </row>
        <row r="119595">
          <cell r="M119595" t="str">
            <v>PT. PINUS MERAH ABADI - RANGKAS BITUNG GT</v>
          </cell>
        </row>
        <row r="119596">
          <cell r="M119596" t="str">
            <v>PT. PINUS MERAH ABADI - RANGKAS BITUNG GT</v>
          </cell>
        </row>
        <row r="119597">
          <cell r="M119597" t="str">
            <v>PT. PINUS MERAH ABADI - RANGKAS BITUNG GT</v>
          </cell>
        </row>
        <row r="119598">
          <cell r="M119598" t="str">
            <v>PT. PINUS MERAH ABADI - RANGKAS BITUNG GT</v>
          </cell>
        </row>
        <row r="119599">
          <cell r="M119599" t="str">
            <v>PT. PINUS MERAH ABADI - RANGKAS BITUNG GT</v>
          </cell>
        </row>
        <row r="119600">
          <cell r="M119600" t="str">
            <v>PT. PINUS MERAH ABADI - RANGKAS BITUNG GT</v>
          </cell>
        </row>
        <row r="119601">
          <cell r="M119601" t="str">
            <v>PT. PINUS MERAH ABADI - RANGKAS BITUNG GT</v>
          </cell>
        </row>
        <row r="119602">
          <cell r="M119602" t="str">
            <v>PT. PINUS MERAH ABADI - RANGKAS BITUNG GT</v>
          </cell>
        </row>
        <row r="119603">
          <cell r="M119603" t="str">
            <v>PT. PINUS MERAH ABADI - RANGKAS BITUNG GT</v>
          </cell>
        </row>
        <row r="119604">
          <cell r="M119604" t="str">
            <v>PT. PINUS MERAH ABADI - RANGKAS BITUNG GT</v>
          </cell>
        </row>
        <row r="119605">
          <cell r="M119605" t="str">
            <v>PT. PINUS MERAH ABADI - RANGKAS BITUNG GT</v>
          </cell>
        </row>
        <row r="119606">
          <cell r="M119606" t="str">
            <v>PT. PINUS MERAH ABADI - RANGKAS BITUNG GT</v>
          </cell>
        </row>
        <row r="119607">
          <cell r="M119607" t="str">
            <v>PT. PINUS MERAH ABADI - RANGKAS BITUNG GT</v>
          </cell>
        </row>
        <row r="119608">
          <cell r="M119608" t="str">
            <v>PT. PINUS MERAH ABADI - RANGKAS BITUNG GT</v>
          </cell>
        </row>
        <row r="119609">
          <cell r="M119609" t="str">
            <v>PT. PINUS MERAH ABADI - RANGKAS BITUNG GT</v>
          </cell>
        </row>
        <row r="119610">
          <cell r="M119610" t="str">
            <v>PT. PINUS MERAH ABADI - RANGKAS BITUNG GT</v>
          </cell>
        </row>
        <row r="119611">
          <cell r="M119611" t="str">
            <v>PT. PINUS MERAH ABADI - RANGKAS BITUNG GT</v>
          </cell>
        </row>
        <row r="119612">
          <cell r="M119612" t="str">
            <v>PT. PINUS MERAH ABADI - RANGKAS BITUNG GT</v>
          </cell>
        </row>
        <row r="119613">
          <cell r="M119613" t="str">
            <v>PT. PINUS MERAH ABADI - RANGKAS BITUNG GT</v>
          </cell>
        </row>
        <row r="119614">
          <cell r="M119614" t="str">
            <v>PT. PINUS MERAH ABADI - RANGKAS BITUNG GT</v>
          </cell>
        </row>
        <row r="119615">
          <cell r="M119615" t="str">
            <v>PT. PINUS MERAH ABADI - RANGKAS BITUNG GT</v>
          </cell>
        </row>
        <row r="119616">
          <cell r="M119616" t="str">
            <v>PT. PINUS MERAH ABADI - RANGKAS BITUNG GT</v>
          </cell>
        </row>
        <row r="119617">
          <cell r="M119617" t="str">
            <v>PT. PINUS MERAH ABADI - RANGKAS BITUNG GT</v>
          </cell>
        </row>
        <row r="119618">
          <cell r="M119618" t="str">
            <v>PT. PINUS MERAH ABADI - RANGKAS BITUNG GT</v>
          </cell>
        </row>
        <row r="119619">
          <cell r="M119619" t="str">
            <v>PT. PINUS MERAH ABADI - RANGKAS BITUNG GT</v>
          </cell>
        </row>
        <row r="119620">
          <cell r="M119620" t="str">
            <v>PT. PINUS MERAH ABADI - RANGKAS BITUNG GT</v>
          </cell>
        </row>
        <row r="119621">
          <cell r="M119621" t="str">
            <v>PT. PINUS MERAH ABADI - RANGKAS BITUNG GT</v>
          </cell>
        </row>
        <row r="119622">
          <cell r="M119622" t="str">
            <v>PT. PINUS MERAH ABADI - RANGKAS BITUNG GT</v>
          </cell>
        </row>
        <row r="119623">
          <cell r="M119623" t="str">
            <v>PT. PINUS MERAH ABADI - RANGKAS BITUNG GT</v>
          </cell>
        </row>
        <row r="119624">
          <cell r="M119624" t="str">
            <v>PT. PINUS MERAH ABADI - RANGKAS BITUNG GT</v>
          </cell>
        </row>
        <row r="119625">
          <cell r="M119625" t="str">
            <v>PT. PINUS MERAH ABADI - RANGKAS BITUNG GT</v>
          </cell>
        </row>
        <row r="119626">
          <cell r="M119626" t="str">
            <v>PT. PINUS MERAH ABADI - RANGKAS BITUNG GT</v>
          </cell>
        </row>
        <row r="119627">
          <cell r="M119627" t="str">
            <v>PT. PINUS MERAH ABADI - RANGKAS BITUNG GT</v>
          </cell>
        </row>
        <row r="119628">
          <cell r="M119628" t="str">
            <v>PT. PINUS MERAH ABADI - RANGKAS BITUNG GT</v>
          </cell>
        </row>
        <row r="119629">
          <cell r="M119629" t="str">
            <v>PT. PINUS MERAH ABADI - RANGKAS BITUNG GT</v>
          </cell>
        </row>
        <row r="119630">
          <cell r="M119630" t="str">
            <v>PT. PINUS MERAH ABADI - RANGKAS BITUNG GT</v>
          </cell>
        </row>
        <row r="119631">
          <cell r="M119631" t="str">
            <v>PT. PINUS MERAH ABADI - RANGKAS BITUNG GT</v>
          </cell>
        </row>
        <row r="119632">
          <cell r="M119632" t="str">
            <v>PT. PINUS MERAH ABADI - RANGKAS BITUNG GT</v>
          </cell>
        </row>
        <row r="119633">
          <cell r="M119633" t="str">
            <v>PT. PINUS MERAH ABADI - RANGKAS BITUNG GT</v>
          </cell>
        </row>
        <row r="119634">
          <cell r="M119634" t="str">
            <v>PT. PINUS MERAH ABADI - RANGKAS BITUNG GT</v>
          </cell>
        </row>
        <row r="119635">
          <cell r="M119635" t="str">
            <v>PT. PINUS MERAH ABADI - RANGKAS BITUNG GT</v>
          </cell>
        </row>
        <row r="119636">
          <cell r="M119636" t="str">
            <v>PT. PINUS MERAH ABADI - RANGKAS BITUNG GT</v>
          </cell>
        </row>
        <row r="119637">
          <cell r="M119637" t="str">
            <v>PT. PINUS MERAH ABADI - RANGKAS BITUNG GT</v>
          </cell>
        </row>
        <row r="119638">
          <cell r="M119638" t="str">
            <v>PT. PINUS MERAH ABADI - RANGKAS BITUNG GT</v>
          </cell>
        </row>
        <row r="119639">
          <cell r="M119639" t="str">
            <v>PT. PINUS MERAH ABADI - RANGKAS BITUNG GT</v>
          </cell>
        </row>
        <row r="119640">
          <cell r="M119640" t="str">
            <v>PT. PINUS MERAH ABADI - RANGKAS BITUNG GT</v>
          </cell>
        </row>
        <row r="119641">
          <cell r="M119641" t="str">
            <v>PT. PINUS MERAH ABADI - RANGKAS BITUNG GT</v>
          </cell>
        </row>
        <row r="119642">
          <cell r="M119642" t="str">
            <v>PT. PINUS MERAH ABADI - RANGKAS BITUNG GT</v>
          </cell>
        </row>
        <row r="119643">
          <cell r="M119643" t="str">
            <v>PT. PINUS MERAH ABADI - RANGKAS BITUNG GT</v>
          </cell>
        </row>
        <row r="119644">
          <cell r="M119644" t="str">
            <v>PT. PINUS MERAH ABADI - RANGKAS BITUNG GT</v>
          </cell>
        </row>
        <row r="119645">
          <cell r="M119645" t="str">
            <v>PT. PINUS MERAH ABADI - RANGKAS BITUNG GT</v>
          </cell>
        </row>
        <row r="119646">
          <cell r="M119646" t="str">
            <v>PT. PINUS MERAH ABADI - RANGKAS BITUNG GT</v>
          </cell>
        </row>
        <row r="119647">
          <cell r="M119647" t="str">
            <v>PT. PINUS MERAH ABADI - RANGKAS BITUNG GT</v>
          </cell>
        </row>
        <row r="119648">
          <cell r="M119648" t="str">
            <v>PT. PINUS MERAH ABADI - RANGKAS BITUNG GT</v>
          </cell>
        </row>
        <row r="119649">
          <cell r="M119649" t="str">
            <v>PT. PINUS MERAH ABADI - RANGKAS BITUNG GT</v>
          </cell>
        </row>
        <row r="119650">
          <cell r="M119650" t="str">
            <v>PT. PINUS MERAH ABADI - RANGKAS BITUNG GT</v>
          </cell>
        </row>
        <row r="119651">
          <cell r="M119651" t="str">
            <v>PT. PINUS MERAH ABADI - RANGKAS BITUNG GT</v>
          </cell>
        </row>
        <row r="119652">
          <cell r="M119652" t="str">
            <v>PT. PINUS MERAH ABADI - RANGKAS BITUNG GT</v>
          </cell>
        </row>
        <row r="119653">
          <cell r="M119653" t="str">
            <v>PT. PINUS MERAH ABADI - RANGKAS BITUNG GT</v>
          </cell>
        </row>
        <row r="119654">
          <cell r="M119654" t="str">
            <v>PT. PINUS MERAH ABADI - RANGKAS BITUNG GT</v>
          </cell>
        </row>
        <row r="119655">
          <cell r="M119655" t="str">
            <v>PT. PINUS MERAH ABADI - RANGKAS BITUNG GT</v>
          </cell>
        </row>
        <row r="119656">
          <cell r="M119656" t="str">
            <v>PT. PINUS MERAH ABADI - RANGKAS BITUNG GT</v>
          </cell>
        </row>
        <row r="119657">
          <cell r="M119657" t="str">
            <v>PT. PINUS MERAH ABADI - RANGKAS BITUNG GT</v>
          </cell>
        </row>
        <row r="119658">
          <cell r="M119658" t="str">
            <v>PT. PINUS MERAH ABADI - RANGKAS BITUNG GT</v>
          </cell>
        </row>
        <row r="119659">
          <cell r="M119659" t="str">
            <v>PT. PINUS MERAH ABADI - RANGKAS BITUNG GT</v>
          </cell>
        </row>
        <row r="119660">
          <cell r="M119660" t="str">
            <v>PT. PINUS MERAH ABADI - RANGKAS BITUNG GT</v>
          </cell>
        </row>
        <row r="119661">
          <cell r="M119661" t="str">
            <v>PT. PINUS MERAH ABADI - RANGKAS BITUNG GT</v>
          </cell>
        </row>
        <row r="119662">
          <cell r="M119662" t="str">
            <v>PT. PINUS MERAH ABADI - RANGKAS BITUNG GT</v>
          </cell>
        </row>
        <row r="119663">
          <cell r="M119663" t="str">
            <v>PT. PINUS MERAH ABADI - RANGKAS BITUNG GT</v>
          </cell>
        </row>
        <row r="119664">
          <cell r="M119664" t="str">
            <v>PT. PINUS MERAH ABADI - RANGKAS BITUNG GT</v>
          </cell>
        </row>
        <row r="119665">
          <cell r="M119665" t="str">
            <v>PT. PINUS MERAH ABADI - RANGKAS BITUNG GT</v>
          </cell>
        </row>
        <row r="119666">
          <cell r="M119666" t="str">
            <v>PT. PINUS MERAH ABADI - RANGKAS BITUNG GT</v>
          </cell>
        </row>
        <row r="119667">
          <cell r="M119667" t="str">
            <v>PT. PINUS MERAH ABADI - RANGKAS BITUNG GT</v>
          </cell>
        </row>
        <row r="119668">
          <cell r="M119668" t="str">
            <v>PT. PINUS MERAH ABADI - RANGKAS BITUNG GT</v>
          </cell>
        </row>
        <row r="119669">
          <cell r="M119669" t="str">
            <v>PT. PINUS MERAH ABADI - RANGKAS BITUNG GT</v>
          </cell>
        </row>
        <row r="119670">
          <cell r="M119670" t="str">
            <v>PT. PINUS MERAH ABADI - RANGKAS BITUNG GT</v>
          </cell>
        </row>
        <row r="119671">
          <cell r="M119671" t="str">
            <v>PT. PINUS MERAH ABADI - RANGKAS BITUNG GT</v>
          </cell>
        </row>
        <row r="119672">
          <cell r="M119672" t="str">
            <v>PT. PINUS MERAH ABADI - RANGKAS BITUNG GT</v>
          </cell>
        </row>
        <row r="119673">
          <cell r="M119673" t="str">
            <v>PT. PINUS MERAH ABADI - RANGKAS BITUNG GT</v>
          </cell>
        </row>
        <row r="119674">
          <cell r="M119674" t="str">
            <v>PT. PINUS MERAH ABADI - RANGKAS BITUNG GT</v>
          </cell>
        </row>
        <row r="119675">
          <cell r="M119675" t="str">
            <v>PT. PINUS MERAH ABADI - RANGKAS BITUNG GT</v>
          </cell>
        </row>
        <row r="119676">
          <cell r="M119676" t="str">
            <v>PT. PINUS MERAH ABADI - RANGKAS BITUNG GT</v>
          </cell>
        </row>
        <row r="119677">
          <cell r="M119677" t="str">
            <v>PT. PINUS MERAH ABADI - RANGKAS BITUNG GT</v>
          </cell>
        </row>
        <row r="119678">
          <cell r="M119678" t="str">
            <v>PT. PINUS MERAH ABADI - RANGKAS BITUNG GT</v>
          </cell>
        </row>
        <row r="119679">
          <cell r="M119679" t="str">
            <v>PT. PINUS MERAH ABADI - RANGKAS BITUNG GT</v>
          </cell>
        </row>
        <row r="119680">
          <cell r="M119680" t="str">
            <v>PT. PINUS MERAH ABADI - RANGKAS BITUNG GT</v>
          </cell>
        </row>
        <row r="119681">
          <cell r="M119681" t="str">
            <v>PT. PINUS MERAH ABADI - RANGKAS BITUNG GT</v>
          </cell>
        </row>
        <row r="119682">
          <cell r="M119682" t="str">
            <v>PT. PINUS MERAH ABADI - RANGKAS BITUNG GT</v>
          </cell>
        </row>
        <row r="119683">
          <cell r="M119683" t="str">
            <v>PT. PINUS MERAH ABADI - RANGKAS BITUNG GT</v>
          </cell>
        </row>
        <row r="119684">
          <cell r="M119684" t="str">
            <v>PT. PINUS MERAH ABADI - RANGKAS BITUNG GT</v>
          </cell>
        </row>
        <row r="119685">
          <cell r="M119685" t="str">
            <v>PT. PINUS MERAH ABADI - RANGKAS BITUNG GT</v>
          </cell>
        </row>
        <row r="119686">
          <cell r="M119686" t="str">
            <v>PT. PINUS MERAH ABADI - RANGKAS BITUNG GT</v>
          </cell>
        </row>
        <row r="119687">
          <cell r="M119687" t="str">
            <v>PT. PINUS MERAH ABADI - RANGKAS BITUNG GT</v>
          </cell>
        </row>
        <row r="119688">
          <cell r="M119688" t="str">
            <v>PT. PINUS MERAH ABADI - RANGKAS BITUNG GT</v>
          </cell>
        </row>
        <row r="119689">
          <cell r="M119689" t="str">
            <v>PT. PINUS MERAH ABADI - RANGKAS BITUNG GT</v>
          </cell>
        </row>
        <row r="119690">
          <cell r="M119690" t="str">
            <v>PT. PINUS MERAH ABADI - RANGKAS BITUNG GT</v>
          </cell>
        </row>
        <row r="119691">
          <cell r="M119691" t="str">
            <v>PT. PINUS MERAH ABADI - RANGKAS BITUNG GT</v>
          </cell>
        </row>
        <row r="119692">
          <cell r="M119692" t="str">
            <v>PT. PINUS MERAH ABADI - RANGKAS BITUNG GT</v>
          </cell>
        </row>
        <row r="119693">
          <cell r="M119693" t="str">
            <v>PT. PINUS MERAH ABADI - RANGKAS BITUNG GT</v>
          </cell>
        </row>
        <row r="119694">
          <cell r="M119694" t="str">
            <v>PT. PINUS MERAH ABADI - RANGKAS BITUNG GT</v>
          </cell>
        </row>
        <row r="119695">
          <cell r="M119695" t="str">
            <v>PT. PINUS MERAH ABADI - RANGKAS BITUNG GT</v>
          </cell>
        </row>
        <row r="119696">
          <cell r="M119696" t="str">
            <v>PT. PINUS MERAH ABADI - RANGKAS BITUNG GT</v>
          </cell>
        </row>
        <row r="119697">
          <cell r="M119697" t="str">
            <v>PT. PINUS MERAH ABADI - RANGKAS BITUNG GT</v>
          </cell>
        </row>
        <row r="119698">
          <cell r="M119698" t="str">
            <v>PT. PINUS MERAH ABADI - RANGKAS BITUNG GT</v>
          </cell>
        </row>
        <row r="119699">
          <cell r="M119699" t="str">
            <v>PT. PINUS MERAH ABADI - RANGKAS BITUNG GT</v>
          </cell>
        </row>
        <row r="119700">
          <cell r="M119700" t="str">
            <v>PT. PINUS MERAH ABADI - RANGKAS BITUNG GT</v>
          </cell>
        </row>
        <row r="119701">
          <cell r="M119701" t="str">
            <v>PT. PINUS MERAH ABADI - RANGKAS BITUNG GT</v>
          </cell>
        </row>
        <row r="119702">
          <cell r="M119702" t="str">
            <v>PT. PINUS MERAH ABADI - RANGKAS BITUNG GT</v>
          </cell>
        </row>
        <row r="119703">
          <cell r="M119703" t="str">
            <v>PT. PINUS MERAH ABADI - RANGKAS BITUNG GT</v>
          </cell>
        </row>
        <row r="119704">
          <cell r="M119704" t="str">
            <v>PT. PINUS MERAH ABADI - RANGKAS BITUNG GT</v>
          </cell>
        </row>
        <row r="119705">
          <cell r="M119705" t="str">
            <v>PT. PINUS MERAH ABADI - RANGKAS BITUNG GT</v>
          </cell>
        </row>
        <row r="119706">
          <cell r="M119706" t="str">
            <v>PT. PINUS MERAH ABADI - RANGKAS BITUNG GT</v>
          </cell>
        </row>
        <row r="119707">
          <cell r="M119707" t="str">
            <v>PT. PINUS MERAH ABADI - RANGKAS BITUNG GT</v>
          </cell>
        </row>
        <row r="119708">
          <cell r="M119708" t="str">
            <v>PT. PINUS MERAH ABADI - RANGKAS BITUNG GT</v>
          </cell>
        </row>
        <row r="119709">
          <cell r="M119709" t="str">
            <v>PT. PINUS MERAH ABADI - RANGKAS BITUNG GT</v>
          </cell>
        </row>
        <row r="119710">
          <cell r="M119710" t="str">
            <v>PT. PINUS MERAH ABADI - RANGKAS BITUNG GT</v>
          </cell>
        </row>
        <row r="119711">
          <cell r="M119711" t="str">
            <v>PT. PINUS MERAH ABADI - RANGKAS BITUNG GT</v>
          </cell>
        </row>
        <row r="119712">
          <cell r="M119712" t="str">
            <v>PT. PINUS MERAH ABADI - RANGKAS BITUNG GT</v>
          </cell>
        </row>
        <row r="119713">
          <cell r="M119713" t="str">
            <v>PT. PINUS MERAH ABADI - RANGKAS BITUNG GT</v>
          </cell>
        </row>
        <row r="119714">
          <cell r="M119714" t="str">
            <v>PT. PINUS MERAH ABADI - RANGKAS BITUNG GT</v>
          </cell>
        </row>
        <row r="119715">
          <cell r="M119715" t="str">
            <v>PT. PINUS MERAH ABADI - RANGKAS BITUNG GT</v>
          </cell>
        </row>
        <row r="119716">
          <cell r="M119716" t="str">
            <v>PT. PINUS MERAH ABADI - RANGKAS BITUNG GT</v>
          </cell>
        </row>
        <row r="119717">
          <cell r="M119717" t="str">
            <v>PT. PINUS MERAH ABADI - RANGKAS BITUNG GT</v>
          </cell>
        </row>
        <row r="119718">
          <cell r="M119718" t="str">
            <v>PT. PINUS MERAH ABADI - RANGKAS BITUNG GT</v>
          </cell>
        </row>
        <row r="119719">
          <cell r="M119719" t="str">
            <v>PT. PINUS MERAH ABADI - RANGKAS BITUNG GT</v>
          </cell>
        </row>
        <row r="119720">
          <cell r="M119720" t="str">
            <v>PT. PINUS MERAH ABADI - RANGKAS BITUNG GT</v>
          </cell>
        </row>
        <row r="119721">
          <cell r="M119721" t="str">
            <v>PT. PINUS MERAH ABADI - RANGKAS BITUNG GT</v>
          </cell>
        </row>
        <row r="119722">
          <cell r="M119722" t="str">
            <v>PT. PINUS MERAH ABADI - RANGKAS BITUNG GT</v>
          </cell>
        </row>
        <row r="119723">
          <cell r="M119723" t="str">
            <v>PT. PINUS MERAH ABADI - RANGKAS BITUNG GT</v>
          </cell>
        </row>
        <row r="119724">
          <cell r="M119724" t="str">
            <v>PT. PINUS MERAH ABADI - RANGKAS BITUNG GT</v>
          </cell>
        </row>
        <row r="119725">
          <cell r="M119725" t="str">
            <v>PT. PINUS MERAH ABADI - RANGKAS BITUNG GT</v>
          </cell>
        </row>
        <row r="119726">
          <cell r="M119726" t="str">
            <v>PT. PINUS MERAH ABADI - RANGKAS BITUNG GT</v>
          </cell>
        </row>
        <row r="119727">
          <cell r="M119727" t="str">
            <v>PT. PINUS MERAH ABADI - RANGKAS BITUNG GT</v>
          </cell>
        </row>
        <row r="119728">
          <cell r="M119728" t="str">
            <v>PT. PINUS MERAH ABADI - RANGKAS BITUNG GT</v>
          </cell>
        </row>
        <row r="119729">
          <cell r="M119729" t="str">
            <v>PT. PINUS MERAH ABADI - RANGKAS BITUNG GT</v>
          </cell>
        </row>
        <row r="119730">
          <cell r="M119730" t="str">
            <v>PT. PINUS MERAH ABADI - RANGKAS BITUNG GT</v>
          </cell>
        </row>
        <row r="119731">
          <cell r="M119731" t="str">
            <v>PT. PINUS MERAH ABADI - RANGKAS BITUNG GT</v>
          </cell>
        </row>
        <row r="119732">
          <cell r="M119732" t="str">
            <v>PT. PINUS MERAH ABADI - RANGKAS BITUNG GT</v>
          </cell>
        </row>
        <row r="119733">
          <cell r="M119733" t="str">
            <v>PT. PINUS MERAH ABADI - RANGKAS BITUNG GT</v>
          </cell>
        </row>
        <row r="119734">
          <cell r="M119734" t="str">
            <v>PT. PINUS MERAH ABADI - RANGKAS BITUNG GT</v>
          </cell>
        </row>
        <row r="119735">
          <cell r="M119735" t="str">
            <v>PT. PINUS MERAH ABADI - RANGKAS BITUNG GT</v>
          </cell>
        </row>
        <row r="119736">
          <cell r="M119736" t="str">
            <v>PT. PINUS MERAH ABADI - RANGKAS BITUNG GT</v>
          </cell>
        </row>
        <row r="119737">
          <cell r="M119737" t="str">
            <v>PT. PINUS MERAH ABADI - RANGKAS BITUNG GT</v>
          </cell>
        </row>
        <row r="119738">
          <cell r="M119738" t="str">
            <v>PT. PINUS MERAH ABADI - RANGKAS BITUNG GT</v>
          </cell>
        </row>
        <row r="119739">
          <cell r="M119739" t="str">
            <v>PT. PINUS MERAH ABADI - RANGKAS BITUNG GT</v>
          </cell>
        </row>
        <row r="119740">
          <cell r="M119740" t="str">
            <v>PT. PINUS MERAH ABADI - RANGKAS BITUNG GT</v>
          </cell>
        </row>
        <row r="119741">
          <cell r="M119741" t="str">
            <v>PT. PINUS MERAH ABADI - RANGKAS BITUNG GT</v>
          </cell>
        </row>
        <row r="119742">
          <cell r="M119742" t="str">
            <v>PT. PINUS MERAH ABADI - RANGKAS BITUNG GT</v>
          </cell>
        </row>
        <row r="119743">
          <cell r="M119743" t="str">
            <v>PT. PINUS MERAH ABADI - RANGKAS BITUNG GT</v>
          </cell>
        </row>
        <row r="119744">
          <cell r="M119744" t="str">
            <v>PT. PINUS MERAH ABADI - RANGKAS BITUNG GT</v>
          </cell>
        </row>
        <row r="119745">
          <cell r="M119745" t="str">
            <v>PT. PINUS MERAH ABADI - RANGKAS BITUNG GT</v>
          </cell>
        </row>
        <row r="119746">
          <cell r="M119746" t="str">
            <v>PT. PINUS MERAH ABADI - RANGKAS BITUNG GT</v>
          </cell>
        </row>
        <row r="119747">
          <cell r="M119747" t="str">
            <v>PT. PINUS MERAH ABADI - RANGKAS BITUNG GT</v>
          </cell>
        </row>
        <row r="119748">
          <cell r="M119748" t="str">
            <v>PT. PINUS MERAH ABADI - RANGKAS BITUNG GT</v>
          </cell>
        </row>
        <row r="119749">
          <cell r="M119749" t="str">
            <v>PT. PINUS MERAH ABADI - RANGKAS BITUNG GT</v>
          </cell>
        </row>
        <row r="119750">
          <cell r="M119750" t="str">
            <v>PT. PINUS MERAH ABADI - RANGKAS BITUNG GT</v>
          </cell>
        </row>
        <row r="119751">
          <cell r="M119751" t="str">
            <v>PT. PINUS MERAH ABADI - RANGKAS BITUNG GT</v>
          </cell>
        </row>
        <row r="119752">
          <cell r="M119752" t="str">
            <v>PT. PINUS MERAH ABADI - RANGKAS BITUNG GT</v>
          </cell>
        </row>
        <row r="119753">
          <cell r="M119753" t="str">
            <v>PT. PINUS MERAH ABADI - RANGKAS BITUNG GT</v>
          </cell>
        </row>
        <row r="119754">
          <cell r="M119754" t="str">
            <v>PT. PINUS MERAH ABADI - RANGKAS BITUNG GT</v>
          </cell>
        </row>
        <row r="119755">
          <cell r="M119755" t="str">
            <v>PT. PINUS MERAH ABADI - RANGKAS BITUNG GT</v>
          </cell>
        </row>
        <row r="119756">
          <cell r="M119756" t="str">
            <v>PT. PINUS MERAH ABADI - RANGKAS BITUNG GT</v>
          </cell>
        </row>
        <row r="119757">
          <cell r="M119757" t="str">
            <v>PT. PINUS MERAH ABADI - RANGKAS BITUNG GT</v>
          </cell>
        </row>
        <row r="119758">
          <cell r="M119758" t="str">
            <v>PT. PINUS MERAH ABADI - RANGKAS BITUNG GT</v>
          </cell>
        </row>
        <row r="119759">
          <cell r="M119759" t="str">
            <v>PT. PINUS MERAH ABADI - RANGKAS BITUNG GT</v>
          </cell>
        </row>
        <row r="119760">
          <cell r="M119760" t="str">
            <v>PT. PINUS MERAH ABADI - RANGKAS BITUNG GT</v>
          </cell>
        </row>
        <row r="119761">
          <cell r="M119761" t="str">
            <v>PT. PINUS MERAH ABADI - RANGKAS BITUNG GT</v>
          </cell>
        </row>
        <row r="119762">
          <cell r="M119762" t="str">
            <v>PT. PINUS MERAH ABADI - RANGKAS BITUNG GT</v>
          </cell>
        </row>
        <row r="119763">
          <cell r="M119763" t="str">
            <v>PT. PINUS MERAH ABADI - RANGKAS BITUNG GT</v>
          </cell>
        </row>
        <row r="119764">
          <cell r="M119764" t="str">
            <v>PT. PINUS MERAH ABADI - RANGKAS BITUNG GT</v>
          </cell>
        </row>
        <row r="119765">
          <cell r="M119765" t="str">
            <v>PT. PINUS MERAH ABADI - RANGKAS BITUNG GT</v>
          </cell>
        </row>
        <row r="119766">
          <cell r="M119766" t="str">
            <v>PT. PINUS MERAH ABADI - RANGKAS BITUNG GT</v>
          </cell>
        </row>
        <row r="119767">
          <cell r="M119767" t="str">
            <v>PT. PINUS MERAH ABADI - RANGKAS BITUNG GT</v>
          </cell>
        </row>
        <row r="119768">
          <cell r="M119768" t="str">
            <v>PT. PINUS MERAH ABADI - RANGKAS BITUNG GT</v>
          </cell>
        </row>
        <row r="119769">
          <cell r="M119769" t="str">
            <v>PT. PINUS MERAH ABADI - RANGKAS BITUNG GT</v>
          </cell>
        </row>
        <row r="119770">
          <cell r="M119770" t="str">
            <v>PT. PINUS MERAH ABADI - RANGKAS BITUNG GT</v>
          </cell>
        </row>
        <row r="119771">
          <cell r="M119771" t="str">
            <v>PT. PINUS MERAH ABADI - RANGKAS BITUNG GT</v>
          </cell>
        </row>
        <row r="119772">
          <cell r="M119772" t="str">
            <v>PT. PINUS MERAH ABADI - RANGKAS BITUNG GT</v>
          </cell>
        </row>
        <row r="119773">
          <cell r="M119773" t="str">
            <v>PT. PINUS MERAH ABADI - RANGKAS BITUNG GT</v>
          </cell>
        </row>
        <row r="119774">
          <cell r="M119774" t="str">
            <v>PT. PINUS MERAH ABADI - RANGKAS BITUNG GT</v>
          </cell>
        </row>
        <row r="119775">
          <cell r="M119775" t="str">
            <v>PT. PINUS MERAH ABADI - RANGKAS BITUNG GT</v>
          </cell>
        </row>
        <row r="119776">
          <cell r="M119776" t="str">
            <v>PT. PINUS MERAH ABADI - RANGKAS BITUNG GT</v>
          </cell>
        </row>
        <row r="119777">
          <cell r="M119777" t="str">
            <v>PT. PINUS MERAH ABADI - RANGKAS BITUNG GT</v>
          </cell>
        </row>
        <row r="119778">
          <cell r="M119778" t="str">
            <v>PT. PINUS MERAH ABADI - RANGKAS BITUNG GT</v>
          </cell>
        </row>
        <row r="119779">
          <cell r="M119779" t="str">
            <v>PT. PINUS MERAH ABADI - RANGKAS BITUNG GT</v>
          </cell>
        </row>
        <row r="119780">
          <cell r="M119780" t="str">
            <v>PT. PINUS MERAH ABADI - RANGKAS BITUNG GT</v>
          </cell>
        </row>
        <row r="119781">
          <cell r="M119781" t="str">
            <v>PT. PINUS MERAH ABADI - RANGKAS BITUNG GT</v>
          </cell>
        </row>
        <row r="119782">
          <cell r="M119782" t="str">
            <v>PT. PINUS MERAH ABADI - RANGKAS BITUNG GT</v>
          </cell>
        </row>
        <row r="119783">
          <cell r="M119783" t="str">
            <v>PT. PINUS MERAH ABADI - RANGKAS BITUNG GT</v>
          </cell>
        </row>
        <row r="119784">
          <cell r="M119784" t="str">
            <v>PT. PINUS MERAH ABADI - RANGKAS BITUNG GT</v>
          </cell>
        </row>
        <row r="119785">
          <cell r="M119785" t="str">
            <v>PT. PINUS MERAH ABADI - RANGKAS BITUNG GT</v>
          </cell>
        </row>
        <row r="119786">
          <cell r="M119786" t="str">
            <v>PT. PINUS MERAH ABADI - RANGKAS BITUNG GT</v>
          </cell>
        </row>
        <row r="119787">
          <cell r="M119787" t="str">
            <v>PT. PINUS MERAH ABADI - RANGKAS BITUNG GT</v>
          </cell>
        </row>
        <row r="119788">
          <cell r="M119788" t="str">
            <v>PT. PINUS MERAH ABADI - RANGKAS BITUNG GT</v>
          </cell>
        </row>
        <row r="119789">
          <cell r="M119789" t="str">
            <v>PT. PINUS MERAH ABADI - RANGKAS BITUNG GT</v>
          </cell>
        </row>
        <row r="119790">
          <cell r="M119790" t="str">
            <v>PT. PINUS MERAH ABADI - RANGKAS BITUNG GT</v>
          </cell>
        </row>
        <row r="119791">
          <cell r="M119791" t="str">
            <v>PT. PINUS MERAH ABADI - RANGKAS BITUNG GT</v>
          </cell>
        </row>
        <row r="119792">
          <cell r="M119792" t="str">
            <v>PT. PINUS MERAH ABADI - RANGKAS BITUNG GT</v>
          </cell>
        </row>
        <row r="119793">
          <cell r="M119793" t="str">
            <v>PT. PINUS MERAH ABADI - RANGKAS BITUNG GT</v>
          </cell>
        </row>
        <row r="119794">
          <cell r="M119794" t="str">
            <v>PT. PINUS MERAH ABADI - RANGKAS BITUNG GT</v>
          </cell>
        </row>
        <row r="119795">
          <cell r="M119795" t="str">
            <v>PT. PINUS MERAH ABADI - RANGKAS BITUNG GT</v>
          </cell>
        </row>
        <row r="119796">
          <cell r="M119796" t="str">
            <v>PT. PINUS MERAH ABADI - RANGKAS BITUNG GT</v>
          </cell>
        </row>
        <row r="119797">
          <cell r="M119797" t="str">
            <v>PT. PINUS MERAH ABADI - RANGKAS BITUNG GT</v>
          </cell>
        </row>
        <row r="119798">
          <cell r="M119798" t="str">
            <v>PT. PINUS MERAH ABADI - RANGKAS BITUNG GT</v>
          </cell>
        </row>
        <row r="119799">
          <cell r="M119799" t="str">
            <v>PT. PINUS MERAH ABADI - RANGKAS BITUNG GT</v>
          </cell>
        </row>
        <row r="119800">
          <cell r="M119800" t="str">
            <v>PT. PINUS MERAH ABADI - RANGKAS BITUNG GT</v>
          </cell>
        </row>
        <row r="119801">
          <cell r="M119801" t="str">
            <v>PT. PINUS MERAH ABADI - RANGKAS BITUNG GT</v>
          </cell>
        </row>
        <row r="119802">
          <cell r="M119802" t="str">
            <v>PT. PINUS MERAH ABADI - RANGKAS BITUNG GT</v>
          </cell>
        </row>
        <row r="119803">
          <cell r="M119803" t="str">
            <v>PT. PINUS MERAH ABADI - RANGKAS BITUNG GT</v>
          </cell>
        </row>
        <row r="119804">
          <cell r="M119804" t="str">
            <v>PT. PINUS MERAH ABADI - RANGKAS BITUNG GT</v>
          </cell>
        </row>
        <row r="119805">
          <cell r="M119805" t="str">
            <v>PT. PINUS MERAH ABADI - RANGKAS BITUNG GT</v>
          </cell>
        </row>
        <row r="119806">
          <cell r="M119806" t="str">
            <v>PT. PINUS MERAH ABADI - RANGKAS BITUNG GT</v>
          </cell>
        </row>
        <row r="119807">
          <cell r="M119807" t="str">
            <v>PT. PINUS MERAH ABADI - RANGKAS BITUNG GT</v>
          </cell>
        </row>
        <row r="119808">
          <cell r="M119808" t="str">
            <v>PT. PINUS MERAH ABADI - RANGKAS BITUNG GT</v>
          </cell>
        </row>
        <row r="119809">
          <cell r="M119809" t="str">
            <v>PT. PINUS MERAH ABADI - RANGKAS BITUNG GT</v>
          </cell>
        </row>
        <row r="119810">
          <cell r="M119810" t="str">
            <v>PT. PINUS MERAH ABADI - RANGKAS BITUNG GT</v>
          </cell>
        </row>
        <row r="119811">
          <cell r="M119811" t="str">
            <v>PT. PINUS MERAH ABADI - RANGKAS BITUNG GT</v>
          </cell>
        </row>
        <row r="119812">
          <cell r="M119812" t="str">
            <v>PT. PINUS MERAH ABADI - RANGKAS BITUNG GT</v>
          </cell>
        </row>
        <row r="119813">
          <cell r="M119813" t="str">
            <v>PT. PINUS MERAH ABADI - RANGKAS BITUNG GT</v>
          </cell>
        </row>
        <row r="119814">
          <cell r="M119814" t="str">
            <v>PT. PINUS MERAH ABADI - RANGKAS BITUNG GT</v>
          </cell>
        </row>
        <row r="119815">
          <cell r="M119815" t="str">
            <v>PT. PINUS MERAH ABADI - RANGKAS BITUNG GT</v>
          </cell>
        </row>
        <row r="119816">
          <cell r="M119816" t="str">
            <v>PT. PINUS MERAH ABADI - RANGKAS BITUNG GT</v>
          </cell>
        </row>
        <row r="119817">
          <cell r="M119817" t="str">
            <v>PT. PINUS MERAH ABADI - RANGKAS BITUNG GT</v>
          </cell>
        </row>
        <row r="119818">
          <cell r="M119818" t="str">
            <v>PT. PINUS MERAH ABADI - RANGKAS BITUNG GT</v>
          </cell>
        </row>
        <row r="119819">
          <cell r="M119819" t="str">
            <v>PT. PINUS MERAH ABADI - RANGKAS BITUNG GT</v>
          </cell>
        </row>
        <row r="119820">
          <cell r="M119820" t="str">
            <v>PT. PINUS MERAH ABADI - RANGKAS BITUNG GT</v>
          </cell>
        </row>
        <row r="119821">
          <cell r="M119821" t="str">
            <v>PT. PINUS MERAH ABADI - RANGKAS BITUNG GT</v>
          </cell>
        </row>
        <row r="119822">
          <cell r="M119822" t="str">
            <v>PT. PINUS MERAH ABADI - RANGKAS BITUNG GT</v>
          </cell>
        </row>
        <row r="119823">
          <cell r="M119823" t="str">
            <v>PT. PINUS MERAH ABADI - RANGKAS BITUNG GT</v>
          </cell>
        </row>
        <row r="119824">
          <cell r="M119824" t="str">
            <v>PT. PINUS MERAH ABADI - RANGKAS BITUNG GT</v>
          </cell>
        </row>
        <row r="119825">
          <cell r="M119825" t="str">
            <v>PT. PINUS MERAH ABADI - RANGKAS BITUNG GT</v>
          </cell>
        </row>
        <row r="119826">
          <cell r="M119826" t="str">
            <v>PT. PINUS MERAH ABADI - RANGKAS BITUNG GT</v>
          </cell>
        </row>
        <row r="119827">
          <cell r="M119827" t="str">
            <v>PT. PINUS MERAH ABADI - RANGKAS BITUNG GT</v>
          </cell>
        </row>
        <row r="119828">
          <cell r="M119828" t="str">
            <v>PT. PINUS MERAH ABADI - RANGKAS BITUNG GT</v>
          </cell>
        </row>
        <row r="119829">
          <cell r="M119829" t="str">
            <v>PT. PINUS MERAH ABADI - RANGKAS BITUNG GT</v>
          </cell>
        </row>
        <row r="119830">
          <cell r="M119830" t="str">
            <v>PT. PINUS MERAH ABADI - RANGKAS BITUNG GT</v>
          </cell>
        </row>
        <row r="119831">
          <cell r="M119831" t="str">
            <v>PT. PINUS MERAH ABADI - RANGKAS BITUNG GT</v>
          </cell>
        </row>
        <row r="119832">
          <cell r="M119832" t="str">
            <v>PT. PINUS MERAH ABADI - RANGKAS BITUNG GT</v>
          </cell>
        </row>
        <row r="119833">
          <cell r="M119833" t="str">
            <v>PT. PINUS MERAH ABADI - RANGKAS BITUNG GT</v>
          </cell>
        </row>
        <row r="119834">
          <cell r="M119834" t="str">
            <v>PT. PINUS MERAH ABADI - RANGKAS BITUNG GT</v>
          </cell>
        </row>
        <row r="119835">
          <cell r="M119835" t="str">
            <v>PT. PINUS MERAH ABADI - RANGKAS BITUNG GT</v>
          </cell>
        </row>
        <row r="119836">
          <cell r="M119836" t="str">
            <v>PT. PINUS MERAH ABADI - RANGKAS BITUNG GT</v>
          </cell>
        </row>
        <row r="119837">
          <cell r="M119837" t="str">
            <v>PT. PINUS MERAH ABADI - RANGKAS BITUNG GT</v>
          </cell>
        </row>
        <row r="119838">
          <cell r="M119838" t="str">
            <v>PT. PINUS MERAH ABADI - RANGKAS BITUNG GT</v>
          </cell>
        </row>
        <row r="119839">
          <cell r="M119839" t="str">
            <v>PT. PINUS MERAH ABADI - RANGKAS BITUNG GT</v>
          </cell>
        </row>
        <row r="119840">
          <cell r="M119840" t="str">
            <v>PT. PINUS MERAH ABADI - RANGKAS BITUNG GT</v>
          </cell>
        </row>
        <row r="119841">
          <cell r="M119841" t="str">
            <v>PT. PINUS MERAH ABADI - RANGKAS BITUNG GT</v>
          </cell>
        </row>
        <row r="119842">
          <cell r="M119842" t="str">
            <v>PT. PINUS MERAH ABADI - RANGKAS BITUNG GT</v>
          </cell>
        </row>
        <row r="119843">
          <cell r="M119843" t="str">
            <v>PT. PINUS MERAH ABADI - RANGKAS BITUNG GT</v>
          </cell>
        </row>
        <row r="119844">
          <cell r="M119844" t="str">
            <v>PT. PINUS MERAH ABADI - RANGKAS BITUNG GT</v>
          </cell>
        </row>
        <row r="119845">
          <cell r="M119845" t="str">
            <v>PT. PINUS MERAH ABADI - RANGKAS BITUNG GT</v>
          </cell>
        </row>
        <row r="119846">
          <cell r="M119846" t="str">
            <v>PT. PINUS MERAH ABADI - RANGKAS BITUNG GT</v>
          </cell>
        </row>
        <row r="119847">
          <cell r="M119847" t="str">
            <v>PT. PINUS MERAH ABADI - RANGKAS BITUNG GT</v>
          </cell>
        </row>
        <row r="119848">
          <cell r="M119848" t="str">
            <v>PT. PINUS MERAH ABADI - RANGKAS BITUNG GT</v>
          </cell>
        </row>
        <row r="119849">
          <cell r="M119849" t="str">
            <v>PT. PINUS MERAH ABADI - RANGKAS BITUNG GT</v>
          </cell>
        </row>
        <row r="119850">
          <cell r="M119850" t="str">
            <v>PT. PINUS MERAH ABADI - RANGKAS BITUNG GT</v>
          </cell>
        </row>
        <row r="119851">
          <cell r="M119851" t="str">
            <v>PT. PINUS MERAH ABADI - RANGKAS BITUNG GT</v>
          </cell>
        </row>
        <row r="119852">
          <cell r="M119852" t="str">
            <v>PT. PINUS MERAH ABADI - RANGKAS BITUNG GT</v>
          </cell>
        </row>
        <row r="119853">
          <cell r="M119853" t="str">
            <v>PT. PINUS MERAH ABADI - RANGKAS BITUNG GT</v>
          </cell>
        </row>
        <row r="119854">
          <cell r="M119854" t="str">
            <v>PT. PINUS MERAH ABADI - RANGKAS BITUNG GT</v>
          </cell>
        </row>
        <row r="119855">
          <cell r="M119855" t="str">
            <v>PT. PINUS MERAH ABADI - RANGKAS BITUNG GT</v>
          </cell>
        </row>
        <row r="119856">
          <cell r="M119856" t="str">
            <v>PT. PINUS MERAH ABADI - RANGKAS BITUNG GT</v>
          </cell>
        </row>
        <row r="119857">
          <cell r="M119857" t="str">
            <v>PT. PINUS MERAH ABADI - RANGKAS BITUNG GT</v>
          </cell>
        </row>
        <row r="119858">
          <cell r="M119858" t="str">
            <v>PT. PINUS MERAH ABADI - RANGKAS BITUNG GT</v>
          </cell>
        </row>
        <row r="119859">
          <cell r="M119859" t="str">
            <v>PT. PINUS MERAH ABADI - RANGKAS BITUNG GT</v>
          </cell>
        </row>
        <row r="119860">
          <cell r="M119860" t="str">
            <v>PT. PINUS MERAH ABADI - RANGKAS BITUNG GT</v>
          </cell>
        </row>
        <row r="119861">
          <cell r="M119861" t="str">
            <v>PT. PINUS MERAH ABADI - RANGKAS BITUNG GT</v>
          </cell>
        </row>
        <row r="119862">
          <cell r="M119862" t="str">
            <v>PT. PINUS MERAH ABADI - RANGKAS BITUNG GT</v>
          </cell>
        </row>
        <row r="119863">
          <cell r="M119863" t="str">
            <v>PT. PINUS MERAH ABADI - RANGKAS BITUNG GT</v>
          </cell>
        </row>
        <row r="119864">
          <cell r="M119864" t="str">
            <v>PT. PINUS MERAH ABADI - RANGKAS BITUNG GT</v>
          </cell>
        </row>
        <row r="119865">
          <cell r="M119865" t="str">
            <v>PT. PINUS MERAH ABADI - RANGKAS BITUNG GT</v>
          </cell>
        </row>
        <row r="119866">
          <cell r="M119866" t="str">
            <v>PT. PINUS MERAH ABADI - RANGKAS BITUNG GT</v>
          </cell>
        </row>
        <row r="119867">
          <cell r="M119867" t="str">
            <v>PT. PINUS MERAH ABADI - RANGKAS BITUNG GT</v>
          </cell>
        </row>
        <row r="119868">
          <cell r="M119868" t="str">
            <v>PT. PINUS MERAH ABADI - RANGKAS BITUNG GT</v>
          </cell>
        </row>
        <row r="119869">
          <cell r="M119869" t="str">
            <v>PT. PINUS MERAH ABADI - RANGKAS BITUNG GT</v>
          </cell>
        </row>
        <row r="119870">
          <cell r="M119870" t="str">
            <v>PT. PINUS MERAH ABADI - RANGKAS BITUNG GT</v>
          </cell>
        </row>
        <row r="119871">
          <cell r="M119871" t="str">
            <v>PT. PINUS MERAH ABADI - RANGKAS BITUNG GT</v>
          </cell>
        </row>
        <row r="119872">
          <cell r="M119872" t="str">
            <v>PT. PINUS MERAH ABADI - RANGKAS BITUNG GT</v>
          </cell>
        </row>
        <row r="119873">
          <cell r="M119873" t="str">
            <v>PT. PINUS MERAH ABADI - RANGKAS BITUNG GT</v>
          </cell>
        </row>
        <row r="119874">
          <cell r="M119874" t="str">
            <v>PT. PINUS MERAH ABADI - RANGKAS BITUNG GT</v>
          </cell>
        </row>
        <row r="119875">
          <cell r="M119875" t="str">
            <v>PT. PINUS MERAH ABADI - RANGKAS BITUNG GT</v>
          </cell>
        </row>
        <row r="119876">
          <cell r="M119876" t="str">
            <v>PT. PINUS MERAH ABADI - RANGKAS BITUNG GT</v>
          </cell>
        </row>
        <row r="119877">
          <cell r="M119877" t="str">
            <v>PT. PINUS MERAH ABADI - RANGKAS BITUNG GT</v>
          </cell>
        </row>
        <row r="119878">
          <cell r="M119878" t="str">
            <v>PT. PINUS MERAH ABADI - RANGKAS BITUNG GT</v>
          </cell>
        </row>
        <row r="119879">
          <cell r="M119879" t="str">
            <v>PT. PINUS MERAH ABADI - RANGKAS BITUNG GT</v>
          </cell>
        </row>
        <row r="119880">
          <cell r="M119880" t="str">
            <v>PT. PINUS MERAH ABADI - RANGKAS BITUNG GT</v>
          </cell>
        </row>
        <row r="119881">
          <cell r="M119881" t="str">
            <v>PT. PINUS MERAH ABADI - RANGKAS BITUNG GT</v>
          </cell>
        </row>
        <row r="119882">
          <cell r="M119882" t="str">
            <v>PT. PINUS MERAH ABADI - RANGKAS BITUNG GT</v>
          </cell>
        </row>
        <row r="119883">
          <cell r="M119883" t="str">
            <v>PT. PINUS MERAH ABADI - RANGKAS BITUNG GT</v>
          </cell>
        </row>
        <row r="119884">
          <cell r="M119884" t="str">
            <v>PT. PINUS MERAH ABADI - RANGKAS BITUNG GT</v>
          </cell>
        </row>
        <row r="119885">
          <cell r="M119885" t="str">
            <v>PT. PINUS MERAH ABADI - RANGKAS BITUNG GT</v>
          </cell>
        </row>
        <row r="119886">
          <cell r="M119886" t="str">
            <v>PT. PINUS MERAH ABADI - RANGKAS BITUNG GT</v>
          </cell>
        </row>
        <row r="119887">
          <cell r="M119887" t="str">
            <v>PT. PINUS MERAH ABADI - RANGKAS BITUNG GT</v>
          </cell>
        </row>
        <row r="119888">
          <cell r="M119888" t="str">
            <v>PT. PINUS MERAH ABADI - RANGKAS BITUNG GT</v>
          </cell>
        </row>
        <row r="119889">
          <cell r="M119889" t="str">
            <v>PT. PINUS MERAH ABADI - RANGKAS BITUNG GT</v>
          </cell>
        </row>
        <row r="119890">
          <cell r="M119890" t="str">
            <v>PT. PINUS MERAH ABADI - RANGKAS BITUNG GT</v>
          </cell>
        </row>
        <row r="119891">
          <cell r="M119891" t="str">
            <v>PT. PINUS MERAH ABADI - RANGKAS BITUNG GT</v>
          </cell>
        </row>
        <row r="119892">
          <cell r="M119892" t="str">
            <v>PT. PINUS MERAH ABADI - RANGKAS BITUNG GT</v>
          </cell>
        </row>
        <row r="119893">
          <cell r="M119893" t="str">
            <v>PT. PINUS MERAH ABADI - RANGKAS BITUNG GT</v>
          </cell>
        </row>
        <row r="119894">
          <cell r="M119894" t="str">
            <v>PT. PINUS MERAH ABADI - RANGKAS BITUNG GT</v>
          </cell>
        </row>
        <row r="119895">
          <cell r="M119895" t="str">
            <v>PT. PINUS MERAH ABADI - RANGKAS BITUNG GT</v>
          </cell>
        </row>
        <row r="119896">
          <cell r="M119896" t="str">
            <v>PT. PINUS MERAH ABADI - RANGKAS BITUNG GT</v>
          </cell>
        </row>
        <row r="119897">
          <cell r="M119897" t="str">
            <v>PT. PINUS MERAH ABADI - RANGKAS BITUNG GT</v>
          </cell>
        </row>
        <row r="119898">
          <cell r="M119898" t="str">
            <v>PT. PINUS MERAH ABADI - RANGKAS BITUNG GT</v>
          </cell>
        </row>
        <row r="119899">
          <cell r="M119899" t="str">
            <v>PT. PINUS MERAH ABADI - RANGKAS BITUNG GT</v>
          </cell>
        </row>
        <row r="119900">
          <cell r="M119900" t="str">
            <v>PT. PINUS MERAH ABADI - RANGKAS BITUNG GT</v>
          </cell>
        </row>
        <row r="119901">
          <cell r="M119901" t="str">
            <v>PT. PINUS MERAH ABADI - RANGKAS BITUNG GT</v>
          </cell>
        </row>
        <row r="119902">
          <cell r="M119902" t="str">
            <v>PT. PINUS MERAH ABADI - RANGKAS BITUNG GT</v>
          </cell>
        </row>
        <row r="119903">
          <cell r="M119903" t="str">
            <v>PT. PINUS MERAH ABADI - RANGKAS BITUNG GT</v>
          </cell>
        </row>
        <row r="119904">
          <cell r="M119904" t="str">
            <v>PT. PINUS MERAH ABADI - RANGKAS BITUNG GT</v>
          </cell>
        </row>
        <row r="119905">
          <cell r="M119905" t="str">
            <v>PT. PINUS MERAH ABADI - RANGKAS BITUNG GT</v>
          </cell>
        </row>
        <row r="119906">
          <cell r="M119906" t="str">
            <v>PT. PINUS MERAH ABADI - RANGKAS BITUNG GT</v>
          </cell>
        </row>
        <row r="119907">
          <cell r="M119907" t="str">
            <v>PT. PINUS MERAH ABADI - RANGKAS BITUNG GT</v>
          </cell>
        </row>
        <row r="119908">
          <cell r="M119908" t="str">
            <v>PT. PINUS MERAH ABADI - RANGKAS BITUNG GT</v>
          </cell>
        </row>
        <row r="119909">
          <cell r="M119909" t="str">
            <v>PT. PINUS MERAH ABADI - RANGKAS BITUNG GT</v>
          </cell>
        </row>
        <row r="119910">
          <cell r="M119910" t="str">
            <v>PT. PINUS MERAH ABADI - RANGKAS BITUNG GT</v>
          </cell>
        </row>
        <row r="119911">
          <cell r="M119911" t="str">
            <v>PT. PINUS MERAH ABADI - RANGKAS BITUNG GT</v>
          </cell>
        </row>
        <row r="119912">
          <cell r="M119912" t="str">
            <v>PT. PINUS MERAH ABADI - RANGKAS BITUNG GT</v>
          </cell>
        </row>
        <row r="119913">
          <cell r="M119913" t="str">
            <v>PT. PINUS MERAH ABADI - RANGKAS BITUNG GT</v>
          </cell>
        </row>
        <row r="119914">
          <cell r="M119914" t="str">
            <v>PT. PINUS MERAH ABADI - RANGKAS BITUNG GT</v>
          </cell>
        </row>
        <row r="119915">
          <cell r="M119915" t="str">
            <v>PT. PINUS MERAH ABADI - RANGKAS BITUNG GT</v>
          </cell>
        </row>
        <row r="119916">
          <cell r="M119916" t="str">
            <v>PT. PINUS MERAH ABADI - RANGKAS BITUNG GT</v>
          </cell>
        </row>
        <row r="119917">
          <cell r="M119917" t="str">
            <v>PT. PINUS MERAH ABADI - RANGKAS BITUNG GT</v>
          </cell>
        </row>
        <row r="119918">
          <cell r="M119918" t="str">
            <v>PT. PINUS MERAH ABADI - RANGKAS BITUNG GT</v>
          </cell>
        </row>
        <row r="119919">
          <cell r="M119919" t="str">
            <v>PT. PINUS MERAH ABADI - RANGKAS BITUNG GT</v>
          </cell>
        </row>
        <row r="119920">
          <cell r="M119920" t="str">
            <v>PT. PINUS MERAH ABADI - RANGKAS BITUNG GT</v>
          </cell>
        </row>
        <row r="119921">
          <cell r="M119921" t="str">
            <v>PT. PINUS MERAH ABADI - RANGKAS BITUNG GT</v>
          </cell>
        </row>
        <row r="119922">
          <cell r="M119922" t="str">
            <v>PT. PINUS MERAH ABADI - RANGKAS BITUNG GT</v>
          </cell>
        </row>
        <row r="119923">
          <cell r="M119923" t="str">
            <v>PT. PINUS MERAH ABADI - RANGKAS BITUNG GT</v>
          </cell>
        </row>
        <row r="119924">
          <cell r="M119924" t="str">
            <v>PT. PINUS MERAH ABADI - RANGKAS BITUNG GT</v>
          </cell>
        </row>
        <row r="119925">
          <cell r="M119925" t="str">
            <v>PT. PINUS MERAH ABADI - RANGKAS BITUNG GT</v>
          </cell>
        </row>
        <row r="119926">
          <cell r="M119926" t="str">
            <v>PT. PINUS MERAH ABADI - RANGKAS BITUNG GT</v>
          </cell>
        </row>
        <row r="119927">
          <cell r="M119927" t="str">
            <v>PT. PINUS MERAH ABADI - RANGKAS BITUNG GT</v>
          </cell>
        </row>
        <row r="119928">
          <cell r="M119928" t="str">
            <v>PT. PINUS MERAH ABADI - RANGKAS BITUNG GT</v>
          </cell>
        </row>
        <row r="119929">
          <cell r="M119929" t="str">
            <v>PT. PINUS MERAH ABADI - RANGKAS BITUNG GT</v>
          </cell>
        </row>
        <row r="119930">
          <cell r="M119930" t="str">
            <v>PT. PINUS MERAH ABADI - RANGKAS BITUNG GT</v>
          </cell>
        </row>
        <row r="119931">
          <cell r="M119931" t="str">
            <v>PT. PINUS MERAH ABADI - RANGKAS BITUNG GT</v>
          </cell>
        </row>
        <row r="119932">
          <cell r="M119932" t="str">
            <v>PT. PINUS MERAH ABADI - RANGKAS BITUNG GT</v>
          </cell>
        </row>
        <row r="119933">
          <cell r="M119933" t="str">
            <v>PT. PINUS MERAH ABADI - RANGKAS BITUNG GT</v>
          </cell>
        </row>
        <row r="119934">
          <cell r="M119934" t="str">
            <v>PT. PINUS MERAH ABADI - RANGKAS BITUNG GT</v>
          </cell>
        </row>
        <row r="119935">
          <cell r="M119935" t="str">
            <v>PT. PINUS MERAH ABADI - RANGKAS BITUNG GT</v>
          </cell>
        </row>
        <row r="119936">
          <cell r="M119936" t="str">
            <v>PT. PINUS MERAH ABADI - RANGKAS BITUNG GT</v>
          </cell>
        </row>
        <row r="119937">
          <cell r="M119937" t="str">
            <v>PT. PINUS MERAH ABADI - RANGKAS BITUNG GT</v>
          </cell>
        </row>
        <row r="119938">
          <cell r="M119938" t="str">
            <v>PT. PINUS MERAH ABADI - RANGKAS BITUNG GT</v>
          </cell>
        </row>
        <row r="119939">
          <cell r="M119939" t="str">
            <v>PT. PINUS MERAH ABADI - RANGKAS BITUNG GT</v>
          </cell>
        </row>
        <row r="119940">
          <cell r="M119940" t="str">
            <v>PT. PINUS MERAH ABADI - RANGKAS BITUNG GT</v>
          </cell>
        </row>
        <row r="119941">
          <cell r="M119941" t="str">
            <v>PT. PINUS MERAH ABADI - RANGKAS BITUNG GT</v>
          </cell>
        </row>
        <row r="119942">
          <cell r="M119942" t="str">
            <v>PT. PINUS MERAH ABADI - RANGKAS BITUNG GT</v>
          </cell>
        </row>
        <row r="119943">
          <cell r="M119943" t="str">
            <v>PT. PINUS MERAH ABADI - RANGKAS BITUNG GT</v>
          </cell>
        </row>
        <row r="119944">
          <cell r="M119944" t="str">
            <v>PT. PINUS MERAH ABADI - RANGKAS BITUNG GT</v>
          </cell>
        </row>
        <row r="119945">
          <cell r="M119945" t="str">
            <v>PT. PINUS MERAH ABADI - RANGKAS BITUNG GT</v>
          </cell>
        </row>
        <row r="119946">
          <cell r="M119946" t="str">
            <v>PT. PINUS MERAH ABADI - RANGKAS BITUNG GT</v>
          </cell>
        </row>
        <row r="119947">
          <cell r="M119947" t="str">
            <v>PT. PINUS MERAH ABADI - RANGKAS BITUNG GT</v>
          </cell>
        </row>
        <row r="119948">
          <cell r="M119948" t="str">
            <v>PT. PINUS MERAH ABADI - RANGKAS BITUNG GT</v>
          </cell>
        </row>
        <row r="119949">
          <cell r="M119949" t="str">
            <v>PT. PINUS MERAH ABADI - RANGKAS BITUNG GT</v>
          </cell>
        </row>
        <row r="119950">
          <cell r="M119950" t="str">
            <v>PT. PINUS MERAH ABADI - RANGKAS BITUNG GT</v>
          </cell>
        </row>
        <row r="119951">
          <cell r="M119951" t="str">
            <v>PT. PINUS MERAH ABADI - RANGKAS BITUNG GT</v>
          </cell>
        </row>
        <row r="119952">
          <cell r="M119952" t="str">
            <v>PT. PINUS MERAH ABADI - RANGKAS BITUNG GT</v>
          </cell>
        </row>
        <row r="119953">
          <cell r="M119953" t="str">
            <v>PT. PINUS MERAH ABADI - RANGKAS BITUNG GT</v>
          </cell>
        </row>
        <row r="119954">
          <cell r="M119954" t="str">
            <v>PT. PINUS MERAH ABADI - RANGKAS BITUNG GT</v>
          </cell>
        </row>
        <row r="119955">
          <cell r="M119955" t="str">
            <v>PT. PINUS MERAH ABADI - RANGKAS BITUNG GT</v>
          </cell>
        </row>
        <row r="119956">
          <cell r="M119956" t="str">
            <v>PT. PINUS MERAH ABADI - RANGKAS BITUNG GT</v>
          </cell>
        </row>
        <row r="119957">
          <cell r="M119957" t="str">
            <v>PT. PINUS MERAH ABADI - RANGKAS BITUNG GT</v>
          </cell>
        </row>
        <row r="119958">
          <cell r="M119958" t="str">
            <v>PT. PINUS MERAH ABADI - RANGKAS BITUNG GT</v>
          </cell>
        </row>
        <row r="119959">
          <cell r="M119959" t="str">
            <v>PT. PINUS MERAH ABADI - RANGKAS BITUNG GT</v>
          </cell>
        </row>
        <row r="119960">
          <cell r="M119960" t="str">
            <v>PT. PINUS MERAH ABADI - RANGKAS BITUNG GT</v>
          </cell>
        </row>
        <row r="119961">
          <cell r="M119961" t="str">
            <v>PT. PINUS MERAH ABADI - RANGKAS BITUNG GT</v>
          </cell>
        </row>
        <row r="119962">
          <cell r="M119962" t="str">
            <v>PT. PINUS MERAH ABADI - RANGKAS BITUNG GT</v>
          </cell>
        </row>
        <row r="119963">
          <cell r="M119963" t="str">
            <v>PT. PINUS MERAH ABADI - RANGKAS BITUNG GT</v>
          </cell>
        </row>
        <row r="119964">
          <cell r="M119964" t="str">
            <v>PT. PINUS MERAH ABADI - RANGKAS BITUNG GT</v>
          </cell>
        </row>
        <row r="119965">
          <cell r="M119965" t="str">
            <v>PT. PINUS MERAH ABADI - RANGKAS BITUNG GT</v>
          </cell>
        </row>
        <row r="119966">
          <cell r="M119966" t="str">
            <v>PT. PINUS MERAH ABADI - RANGKAS BITUNG GT</v>
          </cell>
        </row>
        <row r="119967">
          <cell r="M119967" t="str">
            <v>PT. PINUS MERAH ABADI - RANGKAS BITUNG GT</v>
          </cell>
        </row>
        <row r="119968">
          <cell r="M119968" t="str">
            <v>PT. PINUS MERAH ABADI - RANGKAS BITUNG GT</v>
          </cell>
        </row>
        <row r="119969">
          <cell r="M119969" t="str">
            <v>PT. PINUS MERAH ABADI - RANGKAS BITUNG GT</v>
          </cell>
        </row>
        <row r="119970">
          <cell r="M119970" t="str">
            <v>PT. PINUS MERAH ABADI - RANGKAS BITUNG GT</v>
          </cell>
        </row>
        <row r="119971">
          <cell r="M119971" t="str">
            <v>PT. PINUS MERAH ABADI - RANGKAS BITUNG GT</v>
          </cell>
        </row>
        <row r="119972">
          <cell r="M119972" t="str">
            <v>PT. PINUS MERAH ABADI - RANGKAS BITUNG GT</v>
          </cell>
        </row>
        <row r="119973">
          <cell r="M119973" t="str">
            <v>PT. PINUS MERAH ABADI - RANGKAS BITUNG GT</v>
          </cell>
        </row>
        <row r="119974">
          <cell r="M119974" t="str">
            <v>PT. PINUS MERAH ABADI - RANGKAS BITUNG GT</v>
          </cell>
        </row>
        <row r="119975">
          <cell r="M119975" t="str">
            <v>PT. PINUS MERAH ABADI - RANGKAS BITUNG GT</v>
          </cell>
        </row>
        <row r="119976">
          <cell r="M119976" t="str">
            <v>PT. PINUS MERAH ABADI - RANGKAS BITUNG GT</v>
          </cell>
        </row>
        <row r="119977">
          <cell r="M119977" t="str">
            <v>PT. PINUS MERAH ABADI - RANGKAS BITUNG GT</v>
          </cell>
        </row>
        <row r="119978">
          <cell r="M119978" t="str">
            <v>PT. PINUS MERAH ABADI - RANGKAS BITUNG GT</v>
          </cell>
        </row>
        <row r="119979">
          <cell r="M119979" t="str">
            <v>PT. PINUS MERAH ABADI - RANGKAS BITUNG GT</v>
          </cell>
        </row>
        <row r="119980">
          <cell r="M119980" t="str">
            <v>PT. PINUS MERAH ABADI - RANGKAS BITUNG GT</v>
          </cell>
        </row>
        <row r="119981">
          <cell r="M119981" t="str">
            <v>PT. PINUS MERAH ABADI - RANGKAS BITUNG GT</v>
          </cell>
        </row>
        <row r="119982">
          <cell r="M119982" t="str">
            <v>PT. PINUS MERAH ABADI - RANGKAS BITUNG GT</v>
          </cell>
        </row>
        <row r="119983">
          <cell r="M119983" t="str">
            <v>PT. PINUS MERAH ABADI - RANGKAS BITUNG GT</v>
          </cell>
        </row>
        <row r="119984">
          <cell r="M119984" t="str">
            <v>PT. PINUS MERAH ABADI - RANGKAS BITUNG GT</v>
          </cell>
        </row>
        <row r="119985">
          <cell r="M119985" t="str">
            <v>PT. PINUS MERAH ABADI - RANGKAS BITUNG GT</v>
          </cell>
        </row>
        <row r="119986">
          <cell r="M119986" t="str">
            <v>PT. PINUS MERAH ABADI - RANGKAS BITUNG GT</v>
          </cell>
        </row>
        <row r="119987">
          <cell r="M119987" t="str">
            <v>PT. PINUS MERAH ABADI - RANGKAS BITUNG GT</v>
          </cell>
        </row>
        <row r="119988">
          <cell r="M119988" t="str">
            <v>PT. PINUS MERAH ABADI - RANGKAS BITUNG GT</v>
          </cell>
        </row>
        <row r="119989">
          <cell r="M119989" t="str">
            <v>PT. PINUS MERAH ABADI - RANGKAS BITUNG GT</v>
          </cell>
        </row>
        <row r="119990">
          <cell r="M119990" t="str">
            <v>PT. PINUS MERAH ABADI - RANGKAS BITUNG GT</v>
          </cell>
        </row>
        <row r="119991">
          <cell r="M119991" t="str">
            <v>PT. PINUS MERAH ABADI - RANGKAS BITUNG GT</v>
          </cell>
        </row>
        <row r="119992">
          <cell r="M119992" t="str">
            <v>PT. PINUS MERAH ABADI - RANGKAS BITUNG GT</v>
          </cell>
        </row>
        <row r="119993">
          <cell r="M119993" t="str">
            <v>PT. PINUS MERAH ABADI - RANGKAS BITUNG GT</v>
          </cell>
        </row>
        <row r="119994">
          <cell r="M119994" t="str">
            <v>PT. PINUS MERAH ABADI - RANGKAS BITUNG GT</v>
          </cell>
        </row>
        <row r="119995">
          <cell r="M119995" t="str">
            <v>PT. PINUS MERAH ABADI - RANGKAS BITUNG GT</v>
          </cell>
        </row>
        <row r="119996">
          <cell r="M119996" t="str">
            <v>PT. PINUS MERAH ABADI - RANGKAS BITUNG GT</v>
          </cell>
        </row>
        <row r="119997">
          <cell r="M119997" t="str">
            <v>PT. PINUS MERAH ABADI - RANGKAS BITUNG GT</v>
          </cell>
        </row>
        <row r="119998">
          <cell r="M119998" t="str">
            <v>PT. PINUS MERAH ABADI - RANGKAS BITUNG GT</v>
          </cell>
        </row>
        <row r="119999">
          <cell r="M119999" t="str">
            <v>PT. PINUS MERAH ABADI - RANGKAS BITUNG GT</v>
          </cell>
        </row>
        <row r="120000">
          <cell r="M120000" t="str">
            <v>PT. PINUS MERAH ABADI - RANGKAS BITUNG GT</v>
          </cell>
        </row>
        <row r="120001">
          <cell r="M120001" t="str">
            <v>PT. PINUS MERAH ABADI - RANGKAS BITUNG GT</v>
          </cell>
        </row>
        <row r="120002">
          <cell r="M120002" t="str">
            <v>PT. PINUS MERAH ABADI - RANGKAS BITUNG GT</v>
          </cell>
        </row>
        <row r="120003">
          <cell r="M120003" t="str">
            <v>PT. PINUS MERAH ABADI - RANGKAS BITUNG GT</v>
          </cell>
        </row>
        <row r="120004">
          <cell r="M120004" t="str">
            <v>PT. PINUS MERAH ABADI - RANGKAS BITUNG GT</v>
          </cell>
        </row>
        <row r="120005">
          <cell r="M120005" t="str">
            <v>PT. PINUS MERAH ABADI - RANGKAS BITUNG GT</v>
          </cell>
        </row>
        <row r="120006">
          <cell r="M120006" t="str">
            <v>PT. PINUS MERAH ABADI - RANGKAS BITUNG GT</v>
          </cell>
        </row>
        <row r="120007">
          <cell r="M120007" t="str">
            <v>PT. PINUS MERAH ABADI - RANGKAS BITUNG GT</v>
          </cell>
        </row>
        <row r="120008">
          <cell r="M120008" t="str">
            <v>PT. PINUS MERAH ABADI - RANGKAS BITUNG GT</v>
          </cell>
        </row>
        <row r="120009">
          <cell r="M120009" t="str">
            <v>PT. PINUS MERAH ABADI - RANGKAS BITUNG GT</v>
          </cell>
        </row>
        <row r="120010">
          <cell r="M120010" t="str">
            <v>PT. PINUS MERAH ABADI - RANGKAS BITUNG GT</v>
          </cell>
        </row>
        <row r="120011">
          <cell r="M120011" t="str">
            <v>PT. PINUS MERAH ABADI - RANGKAS BITUNG GT</v>
          </cell>
        </row>
        <row r="120012">
          <cell r="M120012" t="str">
            <v>PT. PINUS MERAH ABADI - RANGKAS BITUNG GT</v>
          </cell>
        </row>
        <row r="120013">
          <cell r="M120013" t="str">
            <v>PT. PINUS MERAH ABADI - RANGKAS BITUNG GT</v>
          </cell>
        </row>
        <row r="120014">
          <cell r="M120014" t="str">
            <v>PT. PINUS MERAH ABADI - RANGKAS BITUNG GT</v>
          </cell>
        </row>
        <row r="120015">
          <cell r="M120015" t="str">
            <v>PT. PINUS MERAH ABADI - RANGKAS BITUNG GT</v>
          </cell>
        </row>
        <row r="120016">
          <cell r="M120016" t="str">
            <v>PT. PINUS MERAH ABADI - RANGKAS BITUNG GT</v>
          </cell>
        </row>
        <row r="120017">
          <cell r="M120017" t="str">
            <v>PT. PINUS MERAH ABADI - RANGKAS BITUNG GT</v>
          </cell>
        </row>
        <row r="120018">
          <cell r="M120018" t="str">
            <v>PT. PINUS MERAH ABADI - RANGKAS BITUNG GT</v>
          </cell>
        </row>
        <row r="120019">
          <cell r="M120019" t="str">
            <v>PT. PINUS MERAH ABADI - RANGKAS BITUNG GT</v>
          </cell>
        </row>
        <row r="120020">
          <cell r="M120020" t="str">
            <v>PT. PINUS MERAH ABADI - RANGKAS BITUNG GT</v>
          </cell>
        </row>
        <row r="120021">
          <cell r="M120021" t="str">
            <v>PT. PINUS MERAH ABADI - RANGKAS BITUNG GT</v>
          </cell>
        </row>
        <row r="120022">
          <cell r="M120022" t="str">
            <v>PT. PINUS MERAH ABADI - RANGKAS BITUNG GT</v>
          </cell>
        </row>
        <row r="120023">
          <cell r="M120023" t="str">
            <v>PT. PINUS MERAH ABADI - RANGKAS BITUNG GT</v>
          </cell>
        </row>
        <row r="120024">
          <cell r="M120024" t="str">
            <v>PT. PINUS MERAH ABADI - RANGKAS BITUNG GT</v>
          </cell>
        </row>
        <row r="120025">
          <cell r="M120025" t="str">
            <v>PT. PINUS MERAH ABADI - RANGKAS BITUNG GT</v>
          </cell>
        </row>
        <row r="120026">
          <cell r="M120026" t="str">
            <v>PT. PINUS MERAH ABADI - RANGKAS BITUNG GT</v>
          </cell>
        </row>
        <row r="120027">
          <cell r="M120027" t="str">
            <v>PT. PINUS MERAH ABADI - RANGKAS BITUNG GT</v>
          </cell>
        </row>
        <row r="120028">
          <cell r="M120028" t="str">
            <v>PT. PINUS MERAH ABADI - RANGKAS BITUNG GT</v>
          </cell>
        </row>
        <row r="120029">
          <cell r="M120029" t="str">
            <v>PT. PINUS MERAH ABADI - RANGKAS BITUNG GT</v>
          </cell>
        </row>
        <row r="120030">
          <cell r="M120030" t="str">
            <v>PT. PINUS MERAH ABADI - RANGKAS BITUNG GT</v>
          </cell>
        </row>
        <row r="120031">
          <cell r="M120031" t="str">
            <v>PT. PINUS MERAH ABADI - RANGKAS BITUNG GT</v>
          </cell>
        </row>
        <row r="120032">
          <cell r="M120032" t="str">
            <v>PT. PINUS MERAH ABADI - RANGKAS BITUNG GT</v>
          </cell>
        </row>
        <row r="120033">
          <cell r="M120033" t="str">
            <v>PT. PINUS MERAH ABADI - RANGKAS BITUNG GT</v>
          </cell>
        </row>
        <row r="120034">
          <cell r="M120034" t="str">
            <v>PT. PINUS MERAH ABADI - RANGKAS BITUNG GT</v>
          </cell>
        </row>
        <row r="120035">
          <cell r="M120035" t="str">
            <v>PT. PINUS MERAH ABADI - RANGKAS BITUNG GT</v>
          </cell>
        </row>
        <row r="120036">
          <cell r="M120036" t="str">
            <v>PT. PINUS MERAH ABADI - RANGKAS BITUNG GT</v>
          </cell>
        </row>
        <row r="120037">
          <cell r="M120037" t="str">
            <v>PT. PINUS MERAH ABADI - RANGKAS BITUNG GT</v>
          </cell>
        </row>
        <row r="120038">
          <cell r="M120038" t="str">
            <v>PT. PINUS MERAH ABADI - RANGKAS BITUNG GT</v>
          </cell>
        </row>
        <row r="120039">
          <cell r="M120039" t="str">
            <v>PT. PINUS MERAH ABADI - RANGKAS BITUNG GT</v>
          </cell>
        </row>
        <row r="120040">
          <cell r="M120040" t="str">
            <v>PT. PINUS MERAH ABADI - RANGKAS BITUNG GT</v>
          </cell>
        </row>
        <row r="120041">
          <cell r="M120041" t="str">
            <v>PT. PINUS MERAH ABADI - RANGKAS BITUNG GT</v>
          </cell>
        </row>
        <row r="120042">
          <cell r="M120042" t="str">
            <v>PT. PINUS MERAH ABADI - RANGKAS BITUNG GT</v>
          </cell>
        </row>
        <row r="120043">
          <cell r="M120043" t="str">
            <v>PT. PINUS MERAH ABADI - RANGKAS BITUNG GT</v>
          </cell>
        </row>
        <row r="120044">
          <cell r="M120044" t="str">
            <v>PT. PINUS MERAH ABADI - RANGKAS BITUNG GT</v>
          </cell>
        </row>
        <row r="120045">
          <cell r="M120045" t="str">
            <v>PT. PINUS MERAH ABADI - RANGKAS BITUNG GT</v>
          </cell>
        </row>
        <row r="120046">
          <cell r="M120046" t="str">
            <v>PT. PINUS MERAH ABADI - RANGKAS BITUNG GT</v>
          </cell>
        </row>
        <row r="120047">
          <cell r="M120047" t="str">
            <v>PT. PINUS MERAH ABADI - RANGKAS BITUNG GT</v>
          </cell>
        </row>
        <row r="120048">
          <cell r="M120048" t="str">
            <v>PT. PINUS MERAH ABADI - RANGKAS BITUNG GT</v>
          </cell>
        </row>
        <row r="120049">
          <cell r="M120049" t="str">
            <v>PT. PINUS MERAH ABADI - RANGKAS BITUNG GT</v>
          </cell>
        </row>
        <row r="120050">
          <cell r="M120050" t="str">
            <v>PT. PINUS MERAH ABADI - RANGKAS BITUNG GT</v>
          </cell>
        </row>
        <row r="120051">
          <cell r="M120051" t="str">
            <v>PT. PINUS MERAH ABADI - RANGKAS BITUNG GT</v>
          </cell>
        </row>
        <row r="120052">
          <cell r="M120052" t="str">
            <v>PT. PINUS MERAH ABADI - RANGKAS BITUNG GT</v>
          </cell>
        </row>
        <row r="120053">
          <cell r="M120053" t="str">
            <v>PT. PINUS MERAH ABADI - RANGKAS BITUNG GT</v>
          </cell>
        </row>
        <row r="120054">
          <cell r="M120054" t="str">
            <v>PT. PINUS MERAH ABADI - RANGKAS BITUNG GT</v>
          </cell>
        </row>
        <row r="120055">
          <cell r="M120055" t="str">
            <v>PT. PINUS MERAH ABADI - RANGKAS BITUNG GT</v>
          </cell>
        </row>
        <row r="120056">
          <cell r="M120056" t="str">
            <v>PT. PINUS MERAH ABADI - RANGKAS BITUNG GT</v>
          </cell>
        </row>
        <row r="120057">
          <cell r="M120057" t="str">
            <v>PT. PINUS MERAH ABADI - RANGKAS BITUNG GT</v>
          </cell>
        </row>
        <row r="120058">
          <cell r="M120058" t="str">
            <v>PT. PINUS MERAH ABADI - RANGKAS BITUNG GT</v>
          </cell>
        </row>
        <row r="120059">
          <cell r="M120059" t="str">
            <v>PT. PINUS MERAH ABADI - RANGKAS BITUNG GT</v>
          </cell>
        </row>
        <row r="120060">
          <cell r="M120060" t="str">
            <v>PT. PINUS MERAH ABADI - RANGKAS BITUNG GT</v>
          </cell>
        </row>
        <row r="120061">
          <cell r="M120061" t="str">
            <v>PT. PINUS MERAH ABADI - RANGKAS BITUNG GT</v>
          </cell>
        </row>
        <row r="120062">
          <cell r="M120062" t="str">
            <v>PT. PINUS MERAH ABADI - RANGKAS BITUNG GT</v>
          </cell>
        </row>
        <row r="120063">
          <cell r="M120063" t="str">
            <v>PT. PINUS MERAH ABADI - RANGKAS BITUNG GT</v>
          </cell>
        </row>
        <row r="120064">
          <cell r="M120064" t="str">
            <v>PT. PINUS MERAH ABADI - RANGKAS BITUNG GT</v>
          </cell>
        </row>
        <row r="120065">
          <cell r="M120065" t="str">
            <v>PT. PINUS MERAH ABADI - RANGKAS BITUNG GT</v>
          </cell>
        </row>
        <row r="120066">
          <cell r="M120066" t="str">
            <v>PT. PINUS MERAH ABADI - RANGKAS BITUNG GT</v>
          </cell>
        </row>
        <row r="120067">
          <cell r="M120067" t="str">
            <v>PT. PINUS MERAH ABADI - RANGKAS BITUNG GT</v>
          </cell>
        </row>
        <row r="120068">
          <cell r="M120068" t="str">
            <v>PT. PINUS MERAH ABADI - RANGKAS BITUNG GT</v>
          </cell>
        </row>
        <row r="120069">
          <cell r="M120069" t="str">
            <v>PT. PINUS MERAH ABADI - RANGKAS BITUNG GT</v>
          </cell>
        </row>
        <row r="120070">
          <cell r="M120070" t="str">
            <v>PT. PINUS MERAH ABADI - RANGKAS BITUNG GT</v>
          </cell>
        </row>
        <row r="120071">
          <cell r="M120071" t="str">
            <v>PT. PINUS MERAH ABADI - RANGKAS BITUNG GT</v>
          </cell>
        </row>
        <row r="120072">
          <cell r="M120072" t="str">
            <v>PT. PINUS MERAH ABADI - RANGKAS BITUNG GT</v>
          </cell>
        </row>
        <row r="120073">
          <cell r="M120073" t="str">
            <v>PT. PINUS MERAH ABADI - RANGKAS BITUNG GT</v>
          </cell>
        </row>
        <row r="120074">
          <cell r="M120074" t="str">
            <v>PT. PINUS MERAH ABADI - RANGKAS BITUNG GT</v>
          </cell>
        </row>
        <row r="120075">
          <cell r="M120075" t="str">
            <v>PT. PINUS MERAH ABADI - RANGKAS BITUNG GT</v>
          </cell>
        </row>
        <row r="120076">
          <cell r="M120076" t="str">
            <v>PT. PINUS MERAH ABADI - RANGKAS BITUNG GT</v>
          </cell>
        </row>
        <row r="120077">
          <cell r="M120077" t="str">
            <v>PT. PINUS MERAH ABADI - RANGKAS BITUNG GT</v>
          </cell>
        </row>
        <row r="120078">
          <cell r="M120078" t="str">
            <v>PT. PINUS MERAH ABADI - RANGKAS BITUNG GT</v>
          </cell>
        </row>
        <row r="120079">
          <cell r="M120079" t="str">
            <v>PT. PINUS MERAH ABADI - RANGKAS BITUNG GT</v>
          </cell>
        </row>
        <row r="120080">
          <cell r="M120080" t="str">
            <v>PT. PINUS MERAH ABADI - RANGKAS BITUNG GT</v>
          </cell>
        </row>
        <row r="120081">
          <cell r="M120081" t="str">
            <v>PT. PINUS MERAH ABADI - RANGKAS BITUNG GT</v>
          </cell>
        </row>
        <row r="120082">
          <cell r="M120082" t="str">
            <v>PT. PINUS MERAH ABADI - RANGKAS BITUNG GT</v>
          </cell>
        </row>
        <row r="120083">
          <cell r="M120083" t="str">
            <v>PT. PINUS MERAH ABADI - RANGKAS BITUNG GT</v>
          </cell>
        </row>
        <row r="120084">
          <cell r="M120084" t="str">
            <v>PT. PINUS MERAH ABADI - RANGKAS BITUNG GT</v>
          </cell>
        </row>
        <row r="120085">
          <cell r="M120085" t="str">
            <v>PT. PINUS MERAH ABADI - RANGKAS BITUNG GT</v>
          </cell>
        </row>
        <row r="120086">
          <cell r="M120086" t="str">
            <v>PT. PINUS MERAH ABADI - RANGKAS BITUNG GT</v>
          </cell>
        </row>
        <row r="120087">
          <cell r="M120087" t="str">
            <v>PT. PINUS MERAH ABADI - RANGKAS BITUNG GT</v>
          </cell>
        </row>
        <row r="120088">
          <cell r="M120088" t="str">
            <v>PT. PINUS MERAH ABADI - RANGKAS BITUNG GT</v>
          </cell>
        </row>
        <row r="120089">
          <cell r="M120089" t="str">
            <v>PT. PINUS MERAH ABADI - RANGKAS BITUNG GT</v>
          </cell>
        </row>
        <row r="120090">
          <cell r="M120090" t="str">
            <v>PT. PINUS MERAH ABADI - RANGKAS BITUNG GT</v>
          </cell>
        </row>
        <row r="120091">
          <cell r="M120091" t="str">
            <v>PT. PINUS MERAH ABADI - RANGKAS BITUNG GT</v>
          </cell>
        </row>
        <row r="120092">
          <cell r="M120092" t="str">
            <v>PT. PINUS MERAH ABADI - RANGKAS BITUNG GT</v>
          </cell>
        </row>
        <row r="120093">
          <cell r="M120093" t="str">
            <v>PT. PINUS MERAH ABADI - RANGKAS BITUNG GT</v>
          </cell>
        </row>
        <row r="120094">
          <cell r="M120094" t="str">
            <v>PT. PINUS MERAH ABADI - RANGKAS BITUNG GT</v>
          </cell>
        </row>
        <row r="120095">
          <cell r="M120095" t="str">
            <v>PT. PINUS MERAH ABADI - RANGKAS BITUNG GT</v>
          </cell>
        </row>
        <row r="120096">
          <cell r="M120096" t="str">
            <v>PT. PINUS MERAH ABADI - RANGKAS BITUNG GT</v>
          </cell>
        </row>
        <row r="120097">
          <cell r="M120097" t="str">
            <v>PT. PINUS MERAH ABADI - RANGKAS BITUNG GT</v>
          </cell>
        </row>
        <row r="120098">
          <cell r="M120098" t="str">
            <v>PT. PINUS MERAH ABADI - RANGKAS BITUNG GT</v>
          </cell>
        </row>
        <row r="120099">
          <cell r="M120099" t="str">
            <v>PT. PINUS MERAH ABADI - RANGKAS BITUNG GT</v>
          </cell>
        </row>
        <row r="120100">
          <cell r="M120100" t="str">
            <v>PT. PINUS MERAH ABADI - RANGKAS BITUNG GT</v>
          </cell>
        </row>
        <row r="120101">
          <cell r="M120101" t="str">
            <v>PT. PINUS MERAH ABADI - RANGKAS BITUNG GT</v>
          </cell>
        </row>
        <row r="120102">
          <cell r="M120102" t="str">
            <v>PT. PINUS MERAH ABADI - RANGKAS BITUNG GT</v>
          </cell>
        </row>
        <row r="120103">
          <cell r="M120103" t="str">
            <v>PT. PINUS MERAH ABADI - RANGKAS BITUNG GT</v>
          </cell>
        </row>
        <row r="120104">
          <cell r="M120104" t="str">
            <v>PT. PINUS MERAH ABADI - RANGKAS BITUNG GT</v>
          </cell>
        </row>
        <row r="120105">
          <cell r="M120105" t="str">
            <v>PT. PINUS MERAH ABADI - RANGKAS BITUNG GT</v>
          </cell>
        </row>
        <row r="120106">
          <cell r="M120106" t="str">
            <v>PT. PINUS MERAH ABADI - RANGKAS BITUNG GT</v>
          </cell>
        </row>
        <row r="120107">
          <cell r="M120107" t="str">
            <v>PT. PINUS MERAH ABADI - RANGKAS BITUNG GT</v>
          </cell>
        </row>
        <row r="120108">
          <cell r="M120108" t="str">
            <v>PT. PINUS MERAH ABADI - RANGKAS BITUNG GT</v>
          </cell>
        </row>
        <row r="120109">
          <cell r="M120109" t="str">
            <v>PT. PINUS MERAH ABADI - RANGKAS BITUNG GT</v>
          </cell>
        </row>
        <row r="120110">
          <cell r="M120110" t="str">
            <v>PT. PINUS MERAH ABADI - RANGKAS BITUNG GT</v>
          </cell>
        </row>
        <row r="120111">
          <cell r="M120111" t="str">
            <v>PT. PINUS MERAH ABADI - RANGKAS BITUNG GT</v>
          </cell>
        </row>
        <row r="120112">
          <cell r="M120112" t="str">
            <v>PT. PINUS MERAH ABADI - RANGKAS BITUNG GT</v>
          </cell>
        </row>
        <row r="120113">
          <cell r="M120113" t="str">
            <v>PT. PINUS MERAH ABADI - RANGKAS BITUNG GT</v>
          </cell>
        </row>
        <row r="120114">
          <cell r="M120114" t="str">
            <v>PT. PINUS MERAH ABADI - RANGKAS BITUNG GT</v>
          </cell>
        </row>
        <row r="120115">
          <cell r="M120115" t="str">
            <v>PT. PINUS MERAH ABADI - RANGKAS BITUNG GT</v>
          </cell>
        </row>
        <row r="120116">
          <cell r="M120116" t="str">
            <v>PT. PINUS MERAH ABADI - RANGKAS BITUNG GT</v>
          </cell>
        </row>
        <row r="120117">
          <cell r="M120117" t="str">
            <v>PT. PINUS MERAH ABADI - RANGKAS BITUNG GT</v>
          </cell>
        </row>
        <row r="120118">
          <cell r="M120118" t="str">
            <v>PT. PINUS MERAH ABADI - RANGKAS BITUNG GT</v>
          </cell>
        </row>
        <row r="120119">
          <cell r="M120119" t="str">
            <v>PT. PINUS MERAH ABADI - RANGKAS BITUNG GT</v>
          </cell>
        </row>
        <row r="120120">
          <cell r="M120120" t="str">
            <v>PT. PINUS MERAH ABADI - RANGKAS BITUNG GT</v>
          </cell>
        </row>
        <row r="120121">
          <cell r="M120121" t="str">
            <v>PT. PINUS MERAH ABADI - RANGKAS BITUNG GT</v>
          </cell>
        </row>
        <row r="120122">
          <cell r="M120122" t="str">
            <v>PT. PINUS MERAH ABADI - RANGKAS BITUNG GT</v>
          </cell>
        </row>
        <row r="120123">
          <cell r="M120123" t="str">
            <v>PT. PINUS MERAH ABADI - RANGKAS BITUNG GT</v>
          </cell>
        </row>
        <row r="120124">
          <cell r="M120124" t="str">
            <v>PT. PINUS MERAH ABADI - RANGKAS BITUNG GT</v>
          </cell>
        </row>
        <row r="120125">
          <cell r="M120125" t="str">
            <v>PT. PINUS MERAH ABADI - RANGKAS BITUNG GT</v>
          </cell>
        </row>
        <row r="120126">
          <cell r="M120126" t="str">
            <v>PT. PINUS MERAH ABADI - RANGKAS BITUNG GT</v>
          </cell>
        </row>
        <row r="120127">
          <cell r="M120127" t="str">
            <v>PT. PINUS MERAH ABADI - RANGKAS BITUNG GT</v>
          </cell>
        </row>
        <row r="120128">
          <cell r="M120128" t="str">
            <v>PT. PINUS MERAH ABADI - RANGKAS BITUNG GT</v>
          </cell>
        </row>
        <row r="120129">
          <cell r="M120129" t="str">
            <v>PT. PINUS MERAH ABADI - RANGKAS BITUNG GT</v>
          </cell>
        </row>
        <row r="120130">
          <cell r="M120130" t="str">
            <v>PT. PINUS MERAH ABADI - RANGKAS BITUNG GT</v>
          </cell>
        </row>
        <row r="120131">
          <cell r="M120131" t="str">
            <v>PT. PINUS MERAH ABADI - RANGKAS BITUNG GT</v>
          </cell>
        </row>
        <row r="120132">
          <cell r="M120132" t="str">
            <v>PT. PINUS MERAH ABADI - RANGKAS BITUNG GT</v>
          </cell>
        </row>
        <row r="120133">
          <cell r="M120133" t="str">
            <v>PT. PINUS MERAH ABADI - RANGKAS BITUNG GT</v>
          </cell>
        </row>
        <row r="120134">
          <cell r="M120134" t="str">
            <v>PT. PINUS MERAH ABADI - RANGKAS BITUNG GT</v>
          </cell>
        </row>
        <row r="120135">
          <cell r="M120135" t="str">
            <v>PT. PINUS MERAH ABADI - RANGKAS BITUNG GT</v>
          </cell>
        </row>
        <row r="120136">
          <cell r="M120136" t="str">
            <v>PT. PINUS MERAH ABADI - RANGKAS BITUNG GT</v>
          </cell>
        </row>
        <row r="120137">
          <cell r="M120137" t="str">
            <v>PT. PINUS MERAH ABADI - RANGKAS BITUNG GT</v>
          </cell>
        </row>
        <row r="120138">
          <cell r="M120138" t="str">
            <v>PT. PINUS MERAH ABADI - RANGKAS BITUNG GT</v>
          </cell>
        </row>
        <row r="120139">
          <cell r="M120139" t="str">
            <v>PT. PINUS MERAH ABADI - RANGKAS BITUNG GT</v>
          </cell>
        </row>
        <row r="120140">
          <cell r="M120140" t="str">
            <v>PT. PINUS MERAH ABADI - RANGKAS BITUNG GT</v>
          </cell>
        </row>
        <row r="120141">
          <cell r="M120141" t="str">
            <v>PT. PINUS MERAH ABADI - RANGKAS BITUNG GT</v>
          </cell>
        </row>
        <row r="120142">
          <cell r="M120142" t="str">
            <v>PT. PINUS MERAH ABADI - RANGKAS BITUNG GT</v>
          </cell>
        </row>
        <row r="120143">
          <cell r="M120143" t="str">
            <v>PT. PINUS MERAH ABADI - RANGKAS BITUNG GT</v>
          </cell>
        </row>
        <row r="120144">
          <cell r="M120144" t="str">
            <v>PT. PINUS MERAH ABADI - RANGKAS BITUNG GT</v>
          </cell>
        </row>
        <row r="120145">
          <cell r="M120145" t="str">
            <v>PT. PINUS MERAH ABADI - RANGKAS BITUNG GT</v>
          </cell>
        </row>
        <row r="120146">
          <cell r="M120146" t="str">
            <v>PT. PINUS MERAH ABADI - RANGKAS BITUNG GT</v>
          </cell>
        </row>
        <row r="120147">
          <cell r="M120147" t="str">
            <v>PT. PINUS MERAH ABADI - RANGKAS BITUNG GT</v>
          </cell>
        </row>
        <row r="120148">
          <cell r="M120148" t="str">
            <v>PT. PINUS MERAH ABADI - RANGKAS BITUNG GT</v>
          </cell>
        </row>
        <row r="120149">
          <cell r="M120149" t="str">
            <v>PT. PINUS MERAH ABADI - RANGKAS BITUNG GT</v>
          </cell>
        </row>
        <row r="120150">
          <cell r="M120150" t="str">
            <v>PT. PINUS MERAH ABADI - RANGKAS BITUNG GT</v>
          </cell>
        </row>
        <row r="120151">
          <cell r="M120151" t="str">
            <v>PT. PINUS MERAH ABADI - RANGKAS BITUNG GT</v>
          </cell>
        </row>
        <row r="120152">
          <cell r="M120152" t="str">
            <v>PT. PINUS MERAH ABADI - RANGKAS BITUNG GT</v>
          </cell>
        </row>
        <row r="120153">
          <cell r="M120153" t="str">
            <v>PT. PINUS MERAH ABADI - RANGKAS BITUNG GT</v>
          </cell>
        </row>
        <row r="120154">
          <cell r="M120154" t="str">
            <v>PT. PINUS MERAH ABADI - RANGKAS BITUNG GT</v>
          </cell>
        </row>
        <row r="120155">
          <cell r="M120155" t="str">
            <v>PT. PINUS MERAH ABADI - RANGKAS BITUNG GT</v>
          </cell>
        </row>
        <row r="120156">
          <cell r="M120156" t="str">
            <v>PT. PINUS MERAH ABADI - RANGKAS BITUNG GT</v>
          </cell>
        </row>
        <row r="120157">
          <cell r="M120157" t="str">
            <v>PT. PINUS MERAH ABADI - RANGKAS BITUNG GT</v>
          </cell>
        </row>
        <row r="120158">
          <cell r="M120158" t="str">
            <v>PT. PINUS MERAH ABADI - RANGKAS BITUNG GT</v>
          </cell>
        </row>
        <row r="120159">
          <cell r="M120159" t="str">
            <v>PT. PINUS MERAH ABADI - RANGKAS BITUNG GT</v>
          </cell>
        </row>
        <row r="120160">
          <cell r="M120160" t="str">
            <v>PT. PINUS MERAH ABADI - RANGKAS BITUNG GT</v>
          </cell>
        </row>
        <row r="120161">
          <cell r="M120161" t="str">
            <v>PT. PINUS MERAH ABADI - RANGKAS BITUNG GT</v>
          </cell>
        </row>
        <row r="120162">
          <cell r="M120162" t="str">
            <v>PT. PINUS MERAH ABADI - RANGKAS BITUNG GT</v>
          </cell>
        </row>
        <row r="120163">
          <cell r="M120163" t="str">
            <v>PT. PINUS MERAH ABADI - RANGKAS BITUNG GT</v>
          </cell>
        </row>
        <row r="120164">
          <cell r="M120164" t="str">
            <v>PT. PINUS MERAH ABADI - RANGKAS BITUNG GT</v>
          </cell>
        </row>
        <row r="120165">
          <cell r="M120165" t="str">
            <v>PT. PINUS MERAH ABADI - RANGKAS BITUNG GT</v>
          </cell>
        </row>
        <row r="120166">
          <cell r="M120166" t="str">
            <v>PT. PINUS MERAH ABADI - RANGKAS BITUNG GT</v>
          </cell>
        </row>
        <row r="120167">
          <cell r="M120167" t="str">
            <v>PT. PINUS MERAH ABADI - RANGKAS BITUNG GT</v>
          </cell>
        </row>
        <row r="120168">
          <cell r="M120168" t="str">
            <v>PT. PINUS MERAH ABADI - RANGKAS BITUNG GT</v>
          </cell>
        </row>
        <row r="120169">
          <cell r="M120169" t="str">
            <v>PT. PINUS MERAH ABADI - RANGKAS BITUNG GT</v>
          </cell>
        </row>
        <row r="120170">
          <cell r="M120170" t="str">
            <v>PT. PINUS MERAH ABADI - RANGKAS BITUNG GT</v>
          </cell>
        </row>
        <row r="120171">
          <cell r="M120171" t="str">
            <v>PT. PINUS MERAH ABADI - RANGKAS BITUNG GT</v>
          </cell>
        </row>
        <row r="120172">
          <cell r="M120172" t="str">
            <v>PT. PINUS MERAH ABADI - RANGKAS BITUNG GT</v>
          </cell>
        </row>
        <row r="120173">
          <cell r="M120173" t="str">
            <v>PT. PINUS MERAH ABADI - RANGKAS BITUNG GT</v>
          </cell>
        </row>
        <row r="120174">
          <cell r="M120174" t="str">
            <v>PT. PINUS MERAH ABADI - RANGKAS BITUNG GT</v>
          </cell>
        </row>
        <row r="120175">
          <cell r="M120175" t="str">
            <v>PT. PINUS MERAH ABADI - RANGKAS BITUNG GT</v>
          </cell>
        </row>
        <row r="120176">
          <cell r="M120176" t="str">
            <v>PT. PINUS MERAH ABADI - RANGKAS BITUNG GT</v>
          </cell>
        </row>
        <row r="120177">
          <cell r="M120177" t="str">
            <v>PT. PINUS MERAH ABADI - RANGKAS BITUNG GT</v>
          </cell>
        </row>
        <row r="120178">
          <cell r="M120178" t="str">
            <v>PT. PINUS MERAH ABADI - RANGKAS BITUNG GT</v>
          </cell>
        </row>
        <row r="120179">
          <cell r="M120179" t="str">
            <v>PT. PINUS MERAH ABADI - RANGKAS BITUNG GT</v>
          </cell>
        </row>
        <row r="120180">
          <cell r="M120180" t="str">
            <v>PT. PINUS MERAH ABADI - RANGKAS BITUNG GT</v>
          </cell>
        </row>
        <row r="120181">
          <cell r="M120181" t="str">
            <v>PT. PINUS MERAH ABADI - RANGKAS BITUNG GT</v>
          </cell>
        </row>
        <row r="120182">
          <cell r="M120182" t="str">
            <v>PT. PINUS MERAH ABADI - RANGKAS BITUNG GT</v>
          </cell>
        </row>
        <row r="120183">
          <cell r="M120183" t="str">
            <v>PT. PINUS MERAH ABADI - RANGKAS BITUNG GT</v>
          </cell>
        </row>
        <row r="120184">
          <cell r="M120184" t="str">
            <v>PT. PINUS MERAH ABADI - RANGKAS BITUNG GT</v>
          </cell>
        </row>
        <row r="120185">
          <cell r="M120185" t="str">
            <v>PT. PINUS MERAH ABADI - RANGKAS BITUNG GT</v>
          </cell>
        </row>
        <row r="120186">
          <cell r="M120186" t="str">
            <v>PT. PINUS MERAH ABADI - RANGKAS BITUNG GT</v>
          </cell>
        </row>
        <row r="120187">
          <cell r="M120187" t="str">
            <v>PT. PINUS MERAH ABADI - RANGKAS BITUNG GT</v>
          </cell>
        </row>
        <row r="120188">
          <cell r="M120188" t="str">
            <v>PT. PINUS MERAH ABADI - RANGKAS BITUNG GT</v>
          </cell>
        </row>
        <row r="120189">
          <cell r="M120189" t="str">
            <v>PT. PINUS MERAH ABADI - RANGKAS BITUNG GT</v>
          </cell>
        </row>
        <row r="120190">
          <cell r="M120190" t="str">
            <v>PT. PINUS MERAH ABADI - RANGKAS BITUNG GT</v>
          </cell>
        </row>
        <row r="120191">
          <cell r="M120191" t="str">
            <v>PT. PINUS MERAH ABADI - RANGKAS BITUNG GT</v>
          </cell>
        </row>
        <row r="120192">
          <cell r="M120192" t="str">
            <v>PT. PINUS MERAH ABADI - RANGKAS BITUNG GT</v>
          </cell>
        </row>
        <row r="120193">
          <cell r="M120193" t="str">
            <v>PT. PINUS MERAH ABADI - RANGKAS BITUNG GT</v>
          </cell>
        </row>
        <row r="120194">
          <cell r="M120194" t="str">
            <v>PT. PINUS MERAH ABADI - RANGKAS BITUNG GT</v>
          </cell>
        </row>
        <row r="120195">
          <cell r="M120195" t="str">
            <v>PT. PINUS MERAH ABADI - RANGKAS BITUNG GT</v>
          </cell>
        </row>
        <row r="120196">
          <cell r="M120196" t="str">
            <v>PT. PINUS MERAH ABADI - RANGKAS BITUNG GT</v>
          </cell>
        </row>
        <row r="120197">
          <cell r="M120197" t="str">
            <v>PT. PINUS MERAH ABADI - RANGKAS BITUNG GT</v>
          </cell>
        </row>
        <row r="120198">
          <cell r="M120198" t="str">
            <v>PT. PINUS MERAH ABADI - RANGKAS BITUNG GT</v>
          </cell>
        </row>
        <row r="120199">
          <cell r="M120199" t="str">
            <v>PT. PINUS MERAH ABADI - RANGKAS BITUNG GT</v>
          </cell>
        </row>
        <row r="120200">
          <cell r="M120200" t="str">
            <v>PT. PINUS MERAH ABADI - RANGKAS BITUNG GT</v>
          </cell>
        </row>
        <row r="120201">
          <cell r="M120201" t="str">
            <v>PT. PINUS MERAH ABADI - RANGKAS BITUNG GT</v>
          </cell>
        </row>
        <row r="120202">
          <cell r="M120202" t="str">
            <v>PT. PINUS MERAH ABADI - RANGKAS BITUNG GT</v>
          </cell>
        </row>
        <row r="120203">
          <cell r="M120203" t="str">
            <v>PT. PINUS MERAH ABADI - RANGKAS BITUNG GT</v>
          </cell>
        </row>
        <row r="120204">
          <cell r="M120204" t="str">
            <v>PT. PINUS MERAH ABADI - RANGKAS BITUNG GT</v>
          </cell>
        </row>
        <row r="120205">
          <cell r="M120205" t="str">
            <v>PT. PINUS MERAH ABADI - RANGKAS BITUNG GT</v>
          </cell>
        </row>
        <row r="120206">
          <cell r="M120206" t="str">
            <v>PT. PINUS MERAH ABADI - RANGKAS BITUNG GT</v>
          </cell>
        </row>
        <row r="120207">
          <cell r="M120207" t="str">
            <v>PT. PINUS MERAH ABADI - RANGKAS BITUNG GT</v>
          </cell>
        </row>
        <row r="120208">
          <cell r="M120208" t="str">
            <v>PT. PINUS MERAH ABADI - RANGKAS BITUNG GT</v>
          </cell>
        </row>
        <row r="120209">
          <cell r="M120209" t="str">
            <v>PT. PINUS MERAH ABADI - RANGKAS BITUNG GT</v>
          </cell>
        </row>
        <row r="120210">
          <cell r="M120210" t="str">
            <v>PT. PINUS MERAH ABADI - RANGKAS BITUNG GT</v>
          </cell>
        </row>
        <row r="120211">
          <cell r="M120211" t="str">
            <v>PT. PINUS MERAH ABADI - RANGKAS BITUNG GT</v>
          </cell>
        </row>
        <row r="120212">
          <cell r="M120212" t="str">
            <v>PT. PINUS MERAH ABADI - RANGKAS BITUNG GT</v>
          </cell>
        </row>
        <row r="120213">
          <cell r="M120213" t="str">
            <v>PT. PINUS MERAH ABADI - RANGKAS BITUNG GT</v>
          </cell>
        </row>
        <row r="120214">
          <cell r="M120214" t="str">
            <v>PT. PINUS MERAH ABADI - RANGKAS BITUNG GT</v>
          </cell>
        </row>
        <row r="120215">
          <cell r="M120215" t="str">
            <v>PT. PINUS MERAH ABADI - RANGKAS BITUNG GT</v>
          </cell>
        </row>
        <row r="120216">
          <cell r="M120216" t="str">
            <v>PT. PINUS MERAH ABADI - RANGKAS BITUNG GT</v>
          </cell>
        </row>
        <row r="120217">
          <cell r="M120217" t="str">
            <v>PT. PINUS MERAH ABADI - RANGKAS BITUNG GT</v>
          </cell>
        </row>
        <row r="120218">
          <cell r="M120218" t="str">
            <v>PT. PINUS MERAH ABADI - RANGKAS BITUNG GT</v>
          </cell>
        </row>
        <row r="120219">
          <cell r="M120219" t="str">
            <v>PT. PINUS MERAH ABADI - RANGKAS BITUNG GT</v>
          </cell>
        </row>
        <row r="120220">
          <cell r="M120220" t="str">
            <v>PT. PINUS MERAH ABADI - RANGKAS BITUNG GT</v>
          </cell>
        </row>
        <row r="120221">
          <cell r="M120221" t="str">
            <v>PT. PINUS MERAH ABADI - RANGKAS BITUNG GT</v>
          </cell>
        </row>
        <row r="120222">
          <cell r="M120222" t="str">
            <v>PT. PINUS MERAH ABADI - RANGKAS BITUNG GT</v>
          </cell>
        </row>
        <row r="120223">
          <cell r="M120223" t="str">
            <v>PT. PINUS MERAH ABADI - RANGKAS BITUNG GT</v>
          </cell>
        </row>
        <row r="120224">
          <cell r="M120224" t="str">
            <v>PT. PINUS MERAH ABADI - RANGKAS BITUNG GT</v>
          </cell>
        </row>
        <row r="120225">
          <cell r="M120225" t="str">
            <v>PT. PINUS MERAH ABADI - RANGKAS BITUNG GT</v>
          </cell>
        </row>
        <row r="120226">
          <cell r="M120226" t="str">
            <v>PT. PINUS MERAH ABADI - RANGKAS BITUNG GT</v>
          </cell>
        </row>
        <row r="120227">
          <cell r="M120227" t="str">
            <v>PT. PINUS MERAH ABADI - RANGKAS BITUNG GT</v>
          </cell>
        </row>
        <row r="120228">
          <cell r="M120228" t="str">
            <v>PT. PINUS MERAH ABADI - RANGKAS BITUNG GT</v>
          </cell>
        </row>
        <row r="120229">
          <cell r="M120229" t="str">
            <v>PT. PINUS MERAH ABADI - RANGKAS BITUNG GT</v>
          </cell>
        </row>
        <row r="120230">
          <cell r="M120230" t="str">
            <v>PT. PINUS MERAH ABADI - RANGKAS BITUNG GT</v>
          </cell>
        </row>
        <row r="120231">
          <cell r="M120231" t="str">
            <v>PT. PINUS MERAH ABADI - RANGKAS BITUNG GT</v>
          </cell>
        </row>
        <row r="120232">
          <cell r="M120232" t="str">
            <v>PT. PINUS MERAH ABADI - RANGKAS BITUNG GT</v>
          </cell>
        </row>
        <row r="120233">
          <cell r="M120233" t="str">
            <v>PT. PINUS MERAH ABADI - RANGKAS BITUNG GT</v>
          </cell>
        </row>
        <row r="120234">
          <cell r="M120234" t="str">
            <v>PT. PINUS MERAH ABADI - RANGKAS BITUNG GT</v>
          </cell>
        </row>
        <row r="120235">
          <cell r="M120235" t="str">
            <v>PT. PINUS MERAH ABADI - RANGKAS BITUNG GT</v>
          </cell>
        </row>
        <row r="120236">
          <cell r="M120236" t="str">
            <v>PT. PINUS MERAH ABADI - RANGKAS BITUNG GT</v>
          </cell>
        </row>
        <row r="120237">
          <cell r="M120237" t="str">
            <v>PT. PINUS MERAH ABADI - RANGKAS BITUNG GT</v>
          </cell>
        </row>
        <row r="120238">
          <cell r="M120238" t="str">
            <v>PT. PINUS MERAH ABADI - RANGKAS BITUNG GT</v>
          </cell>
        </row>
        <row r="120239">
          <cell r="M120239" t="str">
            <v>PT. PINUS MERAH ABADI - RANGKAS BITUNG GT</v>
          </cell>
        </row>
        <row r="120240">
          <cell r="M120240" t="str">
            <v>PT. PINUS MERAH ABADI - RANGKAS BITUNG GT</v>
          </cell>
        </row>
        <row r="120241">
          <cell r="M120241" t="str">
            <v>PT. PINUS MERAH ABADI - RANGKAS BITUNG GT</v>
          </cell>
        </row>
        <row r="120242">
          <cell r="M120242" t="str">
            <v>PT. PINUS MERAH ABADI - RANGKAS BITUNG GT</v>
          </cell>
        </row>
        <row r="120243">
          <cell r="M120243" t="str">
            <v>PT. PINUS MERAH ABADI - RANGKAS BITUNG GT</v>
          </cell>
        </row>
        <row r="120244">
          <cell r="M120244" t="str">
            <v>PT. PINUS MERAH ABADI - RANGKAS BITUNG GT</v>
          </cell>
        </row>
        <row r="120245">
          <cell r="M120245" t="str">
            <v>PT. PINUS MERAH ABADI - RANGKAS BITUNG GT</v>
          </cell>
        </row>
        <row r="120246">
          <cell r="M120246" t="str">
            <v>PT. PINUS MERAH ABADI - RANGKAS BITUNG GT</v>
          </cell>
        </row>
        <row r="120247">
          <cell r="M120247" t="str">
            <v>PT. PINUS MERAH ABADI - RANGKAS BITUNG GT</v>
          </cell>
        </row>
        <row r="120248">
          <cell r="M120248" t="str">
            <v>PT. PINUS MERAH ABADI - RANGKAS BITUNG GT</v>
          </cell>
        </row>
        <row r="120249">
          <cell r="M120249" t="str">
            <v>PT. PINUS MERAH ABADI - RANGKAS BITUNG GT</v>
          </cell>
        </row>
        <row r="120250">
          <cell r="M120250" t="str">
            <v>PT. PINUS MERAH ABADI - RANGKAS BITUNG GT</v>
          </cell>
        </row>
        <row r="120251">
          <cell r="M120251" t="str">
            <v>PT. PINUS MERAH ABADI - RANGKAS BITUNG GT</v>
          </cell>
        </row>
        <row r="120252">
          <cell r="M120252" t="str">
            <v>PT. PINUS MERAH ABADI - RANGKAS BITUNG GT</v>
          </cell>
        </row>
        <row r="120253">
          <cell r="M120253" t="str">
            <v>PT. PINUS MERAH ABADI - RANGKAS BITUNG GT</v>
          </cell>
        </row>
        <row r="120254">
          <cell r="M120254" t="str">
            <v>PT. PINUS MERAH ABADI - RANGKAS BITUNG GT</v>
          </cell>
        </row>
        <row r="120255">
          <cell r="M120255" t="str">
            <v>PT. PINUS MERAH ABADI - RANGKAS BITUNG GT</v>
          </cell>
        </row>
        <row r="120256">
          <cell r="M120256" t="str">
            <v>PT. PINUS MERAH ABADI - RANGKAS BITUNG GT</v>
          </cell>
        </row>
        <row r="120257">
          <cell r="M120257" t="str">
            <v>PT. PINUS MERAH ABADI - RANGKAS BITUNG GT</v>
          </cell>
        </row>
        <row r="120258">
          <cell r="M120258" t="str">
            <v>PT. PINUS MERAH ABADI - RANGKAS BITUNG GT</v>
          </cell>
        </row>
        <row r="120259">
          <cell r="M120259" t="str">
            <v>PT. PINUS MERAH ABADI - RANGKAS BITUNG GT</v>
          </cell>
        </row>
        <row r="120260">
          <cell r="M120260" t="str">
            <v>PT. PINUS MERAH ABADI - RANGKAS BITUNG GT</v>
          </cell>
        </row>
        <row r="120261">
          <cell r="M120261" t="str">
            <v>PT. PINUS MERAH ABADI - RANGKAS BITUNG GT</v>
          </cell>
        </row>
        <row r="120262">
          <cell r="M120262" t="str">
            <v>PT. PINUS MERAH ABADI - RANGKAS BITUNG GT</v>
          </cell>
        </row>
        <row r="120263">
          <cell r="M120263" t="str">
            <v>PT. PINUS MERAH ABADI - RANGKAS BITUNG GT</v>
          </cell>
        </row>
        <row r="120264">
          <cell r="M120264" t="str">
            <v>PT. PINUS MERAH ABADI - RANGKAS BITUNG GT</v>
          </cell>
        </row>
        <row r="120265">
          <cell r="M120265" t="str">
            <v>PT. PINUS MERAH ABADI - RANGKAS BITUNG GT</v>
          </cell>
        </row>
        <row r="120266">
          <cell r="M120266" t="str">
            <v>PT. PINUS MERAH ABADI - RANGKAS BITUNG GT</v>
          </cell>
        </row>
        <row r="120267">
          <cell r="M120267" t="str">
            <v>PT. PINUS MERAH ABADI - RANGKAS BITUNG GT</v>
          </cell>
        </row>
        <row r="120268">
          <cell r="M120268" t="str">
            <v>PT. PINUS MERAH ABADI - RANGKAS BITUNG GT</v>
          </cell>
        </row>
        <row r="120269">
          <cell r="M120269" t="str">
            <v>PT. PINUS MERAH ABADI - RANGKAS BITUNG GT</v>
          </cell>
        </row>
        <row r="120270">
          <cell r="M120270" t="str">
            <v>PT. PINUS MERAH ABADI - RANGKAS BITUNG GT</v>
          </cell>
        </row>
        <row r="120271">
          <cell r="M120271" t="str">
            <v>PT. PINUS MERAH ABADI - RANGKAS BITUNG GT</v>
          </cell>
        </row>
        <row r="120272">
          <cell r="M120272" t="str">
            <v>PT. PINUS MERAH ABADI - RANGKAS BITUNG GT</v>
          </cell>
        </row>
        <row r="120273">
          <cell r="M120273" t="str">
            <v>PT. PINUS MERAH ABADI - RANGKAS BITUNG GT</v>
          </cell>
        </row>
        <row r="120274">
          <cell r="M120274" t="str">
            <v>PT. PINUS MERAH ABADI - RANGKAS BITUNG GT</v>
          </cell>
        </row>
        <row r="120275">
          <cell r="M120275" t="str">
            <v>PT. PINUS MERAH ABADI - RANGKAS BITUNG GT</v>
          </cell>
        </row>
        <row r="120276">
          <cell r="M120276" t="str">
            <v>PT. PINUS MERAH ABADI - RANGKAS BITUNG GT</v>
          </cell>
        </row>
        <row r="120277">
          <cell r="M120277" t="str">
            <v>PT. PINUS MERAH ABADI - RANGKAS BITUNG GT</v>
          </cell>
        </row>
        <row r="120278">
          <cell r="M120278" t="str">
            <v>PT. PINUS MERAH ABADI - RANGKAS BITUNG GT</v>
          </cell>
        </row>
        <row r="120279">
          <cell r="M120279" t="str">
            <v>PT. PINUS MERAH ABADI - RANGKAS BITUNG GT</v>
          </cell>
        </row>
        <row r="120280">
          <cell r="M120280" t="str">
            <v>PT. PINUS MERAH ABADI - RANGKAS BITUNG GT</v>
          </cell>
        </row>
        <row r="120281">
          <cell r="M120281" t="str">
            <v>PT. PINUS MERAH ABADI - RANGKAS BITUNG GT</v>
          </cell>
        </row>
        <row r="120282">
          <cell r="M120282" t="str">
            <v>PT. PINUS MERAH ABADI - RANGKAS BITUNG GT</v>
          </cell>
        </row>
        <row r="120283">
          <cell r="M120283" t="str">
            <v>PT. PINUS MERAH ABADI - RANGKAS BITUNG GT</v>
          </cell>
        </row>
        <row r="120284">
          <cell r="M120284" t="str">
            <v>PT. PINUS MERAH ABADI - RANGKAS BITUNG GT</v>
          </cell>
        </row>
        <row r="120285">
          <cell r="M120285" t="str">
            <v>PT. PINUS MERAH ABADI - RANGKAS BITUNG GT</v>
          </cell>
        </row>
        <row r="120286">
          <cell r="M120286" t="str">
            <v>PT. PINUS MERAH ABADI - RANGKAS BITUNG GT</v>
          </cell>
        </row>
        <row r="120287">
          <cell r="M120287" t="str">
            <v>PT. PINUS MERAH ABADI - RANGKAS BITUNG GT</v>
          </cell>
        </row>
        <row r="120288">
          <cell r="M120288" t="str">
            <v>PT. PINUS MERAH ABADI - RANGKAS BITUNG GT</v>
          </cell>
        </row>
        <row r="120289">
          <cell r="M120289" t="str">
            <v>PT. PINUS MERAH ABADI - RANGKAS BITUNG GT</v>
          </cell>
        </row>
        <row r="120290">
          <cell r="M120290" t="str">
            <v>PT. PINUS MERAH ABADI - RANGKAS BITUNG GT</v>
          </cell>
        </row>
        <row r="120291">
          <cell r="M120291" t="str">
            <v>PT. PINUS MERAH ABADI - RANGKAS BITUNG GT</v>
          </cell>
        </row>
        <row r="120292">
          <cell r="M120292" t="str">
            <v>PT. PINUS MERAH ABADI - RANGKAS BITUNG GT</v>
          </cell>
        </row>
        <row r="120293">
          <cell r="M120293" t="str">
            <v>PT. PINUS MERAH ABADI - RANGKAS BITUNG GT</v>
          </cell>
        </row>
        <row r="120294">
          <cell r="M120294" t="str">
            <v>PT. PINUS MERAH ABADI - RANGKAS BITUNG GT</v>
          </cell>
        </row>
        <row r="120295">
          <cell r="M120295" t="str">
            <v>PT. PINUS MERAH ABADI - RANGKAS BITUNG GT</v>
          </cell>
        </row>
        <row r="120296">
          <cell r="M120296" t="str">
            <v>PT. PINUS MERAH ABADI - RANGKAS BITUNG GT</v>
          </cell>
        </row>
        <row r="120297">
          <cell r="M120297" t="str">
            <v>PT. PINUS MERAH ABADI - RANGKAS BITUNG GT</v>
          </cell>
        </row>
        <row r="120298">
          <cell r="M120298" t="str">
            <v>PT. PINUS MERAH ABADI - RANGKAS BITUNG GT</v>
          </cell>
        </row>
        <row r="120299">
          <cell r="M120299" t="str">
            <v>PT. PINUS MERAH ABADI - RANGKAS BITUNG GT</v>
          </cell>
        </row>
        <row r="120300">
          <cell r="M120300" t="str">
            <v>PT. PINUS MERAH ABADI - RANGKAS BITUNG GT</v>
          </cell>
        </row>
        <row r="120301">
          <cell r="M120301" t="str">
            <v>PT. PINUS MERAH ABADI - RANGKAS BITUNG GT</v>
          </cell>
        </row>
        <row r="120302">
          <cell r="M120302" t="str">
            <v>PT. PINUS MERAH ABADI - RANGKAS BITUNG GT</v>
          </cell>
        </row>
        <row r="120303">
          <cell r="M120303" t="str">
            <v>PT. PINUS MERAH ABADI - RANGKAS BITUNG GT</v>
          </cell>
        </row>
        <row r="120304">
          <cell r="M120304" t="str">
            <v>PT. PINUS MERAH ABADI - RANGKAS BITUNG GT</v>
          </cell>
        </row>
        <row r="120305">
          <cell r="M120305" t="str">
            <v>PT. PINUS MERAH ABADI - RANGKAS BITUNG GT</v>
          </cell>
        </row>
        <row r="120306">
          <cell r="M120306" t="str">
            <v>PT. PINUS MERAH ABADI - RANGKAS BITUNG GT</v>
          </cell>
        </row>
        <row r="120307">
          <cell r="M120307" t="str">
            <v>PT. PINUS MERAH ABADI - RANGKAS BITUNG GT</v>
          </cell>
        </row>
        <row r="120308">
          <cell r="M120308" t="str">
            <v>PT. PINUS MERAH ABADI - RANGKAS BITUNG GT</v>
          </cell>
        </row>
        <row r="120309">
          <cell r="M120309" t="str">
            <v>PT. PINUS MERAH ABADI - RANGKAS BITUNG GT</v>
          </cell>
        </row>
        <row r="120310">
          <cell r="M120310" t="str">
            <v>PT. PINUS MERAH ABADI - RANGKAS BITUNG GT</v>
          </cell>
        </row>
        <row r="120311">
          <cell r="M120311" t="str">
            <v>PT. PINUS MERAH ABADI - RANGKAS BITUNG GT</v>
          </cell>
        </row>
        <row r="120312">
          <cell r="M120312" t="str">
            <v>PT. PINUS MERAH ABADI - RANGKAS BITUNG GT</v>
          </cell>
        </row>
        <row r="120313">
          <cell r="M120313" t="str">
            <v>PT. PINUS MERAH ABADI - RANGKAS BITUNG GT</v>
          </cell>
        </row>
        <row r="120314">
          <cell r="M120314" t="str">
            <v>PT. PINUS MERAH ABADI - RANGKAS BITUNG GT</v>
          </cell>
        </row>
        <row r="120315">
          <cell r="M120315" t="str">
            <v>PT. PINUS MERAH ABADI - RANGKAS BITUNG GT</v>
          </cell>
        </row>
        <row r="120316">
          <cell r="M120316" t="str">
            <v>PT. PINUS MERAH ABADI - RANGKAS BITUNG GT</v>
          </cell>
        </row>
        <row r="120317">
          <cell r="M120317" t="str">
            <v>PT. PINUS MERAH ABADI - RANGKAS BITUNG GT</v>
          </cell>
        </row>
        <row r="120318">
          <cell r="M120318" t="str">
            <v>PT. PINUS MERAH ABADI - RANGKAS BITUNG GT</v>
          </cell>
        </row>
        <row r="120319">
          <cell r="M120319" t="str">
            <v>PT. PINUS MERAH ABADI - RANGKAS BITUNG GT</v>
          </cell>
        </row>
        <row r="120320">
          <cell r="M120320" t="str">
            <v>PT. PINUS MERAH ABADI - RANGKAS BITUNG GT</v>
          </cell>
        </row>
        <row r="120321">
          <cell r="M120321" t="str">
            <v>PT. PINUS MERAH ABADI - RANGKAS BITUNG GT</v>
          </cell>
        </row>
        <row r="120322">
          <cell r="M120322" t="str">
            <v>PT. PINUS MERAH ABADI - RANGKAS BITUNG GT</v>
          </cell>
        </row>
        <row r="120323">
          <cell r="M120323" t="str">
            <v>PT. PINUS MERAH ABADI - RANGKAS BITUNG GT</v>
          </cell>
        </row>
        <row r="120324">
          <cell r="M120324" t="str">
            <v>PT. PINUS MERAH ABADI - RANGKAS BITUNG GT</v>
          </cell>
        </row>
        <row r="120325">
          <cell r="M120325" t="str">
            <v>PT. PINUS MERAH ABADI - RANGKAS BITUNG GT</v>
          </cell>
        </row>
        <row r="120326">
          <cell r="M120326" t="str">
            <v>PT. PINUS MERAH ABADI - RANGKAS BITUNG GT</v>
          </cell>
        </row>
        <row r="120327">
          <cell r="M120327" t="str">
            <v>PT. PINUS MERAH ABADI - RANGKAS BITUNG GT</v>
          </cell>
        </row>
        <row r="120328">
          <cell r="M120328" t="str">
            <v>PT. PINUS MERAH ABADI - RANGKAS BITUNG GT</v>
          </cell>
        </row>
        <row r="120329">
          <cell r="M120329" t="str">
            <v>PT. PINUS MERAH ABADI - RANGKAS BITUNG GT</v>
          </cell>
        </row>
        <row r="120330">
          <cell r="M120330" t="str">
            <v>PT. PINUS MERAH ABADI - RANGKAS BITUNG GT</v>
          </cell>
        </row>
        <row r="120331">
          <cell r="M120331" t="str">
            <v>PT. PINUS MERAH ABADI - RANGKAS BITUNG GT</v>
          </cell>
        </row>
        <row r="120332">
          <cell r="M120332" t="str">
            <v>PT. PINUS MERAH ABADI - RANGKAS BITUNG GT</v>
          </cell>
        </row>
        <row r="120333">
          <cell r="M120333" t="str">
            <v>PT. PINUS MERAH ABADI - RANGKAS BITUNG GT</v>
          </cell>
        </row>
        <row r="120334">
          <cell r="M120334" t="str">
            <v>PT. PINUS MERAH ABADI - RANGKAS BITUNG GT</v>
          </cell>
        </row>
        <row r="120335">
          <cell r="M120335" t="str">
            <v>PT. PINUS MERAH ABADI - RANGKAS BITUNG GT</v>
          </cell>
        </row>
        <row r="120336">
          <cell r="M120336" t="str">
            <v>PT. PINUS MERAH ABADI - RANGKAS BITUNG GT</v>
          </cell>
        </row>
        <row r="120337">
          <cell r="M120337" t="str">
            <v>PT. PINUS MERAH ABADI - RANGKAS BITUNG GT</v>
          </cell>
        </row>
        <row r="120338">
          <cell r="M120338" t="str">
            <v>PT. PINUS MERAH ABADI - RANGKAS BITUNG GT</v>
          </cell>
        </row>
        <row r="120339">
          <cell r="M120339" t="str">
            <v>PT. PINUS MERAH ABADI - RANGKAS BITUNG GT</v>
          </cell>
        </row>
        <row r="120340">
          <cell r="M120340" t="str">
            <v>PT. PINUS MERAH ABADI - RANGKAS BITUNG GT</v>
          </cell>
        </row>
        <row r="120341">
          <cell r="M120341" t="str">
            <v>PT. PINUS MERAH ABADI - RANGKAS BITUNG GT</v>
          </cell>
        </row>
        <row r="120342">
          <cell r="M120342" t="str">
            <v>PT. PINUS MERAH ABADI - RANGKAS BITUNG GT</v>
          </cell>
        </row>
        <row r="120343">
          <cell r="M120343" t="str">
            <v>PT. PINUS MERAH ABADI - RANGKAS BITUNG GT</v>
          </cell>
        </row>
        <row r="120344">
          <cell r="M120344" t="str">
            <v>PT. PINUS MERAH ABADI - RANGKAS BITUNG GT</v>
          </cell>
        </row>
        <row r="120345">
          <cell r="M120345" t="str">
            <v>PT. PINUS MERAH ABADI - RANGKAS BITUNG GT</v>
          </cell>
        </row>
        <row r="120346">
          <cell r="M120346" t="str">
            <v>PT. PINUS MERAH ABADI - RANGKAS BITUNG GT</v>
          </cell>
        </row>
        <row r="120347">
          <cell r="M120347" t="str">
            <v>PT. PINUS MERAH ABADI - RANGKAS BITUNG GT</v>
          </cell>
        </row>
        <row r="120348">
          <cell r="M120348" t="str">
            <v>PT. PINUS MERAH ABADI - RANGKAS BITUNG GT</v>
          </cell>
        </row>
        <row r="120349">
          <cell r="M120349" t="str">
            <v>PT. PINUS MERAH ABADI - RANGKAS BITUNG GT</v>
          </cell>
        </row>
        <row r="120350">
          <cell r="M120350" t="str">
            <v>PT. PINUS MERAH ABADI - RANGKAS BITUNG GT</v>
          </cell>
        </row>
        <row r="120351">
          <cell r="M120351" t="str">
            <v>PT. PINUS MERAH ABADI - RANGKAS BITUNG GT</v>
          </cell>
        </row>
        <row r="120352">
          <cell r="M120352" t="str">
            <v>PT. PINUS MERAH ABADI - RANGKAS BITUNG GT</v>
          </cell>
        </row>
        <row r="120353">
          <cell r="M120353" t="str">
            <v>PT. PINUS MERAH ABADI - RANGKAS BITUNG GT</v>
          </cell>
        </row>
        <row r="120354">
          <cell r="M120354" t="str">
            <v>PT. PINUS MERAH ABADI - RANGKAS BITUNG GT</v>
          </cell>
        </row>
        <row r="120355">
          <cell r="M120355" t="str">
            <v>PT. PINUS MERAH ABADI - RANGKAS BITUNG GT</v>
          </cell>
        </row>
        <row r="120356">
          <cell r="M120356" t="str">
            <v>PT. PINUS MERAH ABADI - RANGKAS BITUNG GT</v>
          </cell>
        </row>
        <row r="120357">
          <cell r="M120357" t="str">
            <v>PT. PINUS MERAH ABADI - RANGKAS BITUNG GT</v>
          </cell>
        </row>
        <row r="120358">
          <cell r="M120358" t="str">
            <v>PT. PINUS MERAH ABADI - RANGKAS BITUNG GT</v>
          </cell>
        </row>
        <row r="120359">
          <cell r="M120359" t="str">
            <v>PT. PINUS MERAH ABADI - RANGKAS BITUNG GT</v>
          </cell>
        </row>
        <row r="120360">
          <cell r="M120360" t="str">
            <v>PT. PINUS MERAH ABADI - RANGKAS BITUNG GT</v>
          </cell>
        </row>
        <row r="120361">
          <cell r="M120361" t="str">
            <v>PT. PINUS MERAH ABADI - RANGKAS BITUNG GT</v>
          </cell>
        </row>
        <row r="120362">
          <cell r="M120362" t="str">
            <v>PT. PINUS MERAH ABADI - RANGKAS BITUNG GT</v>
          </cell>
        </row>
        <row r="120363">
          <cell r="M120363" t="str">
            <v>PT. PINUS MERAH ABADI - RANGKAS BITUNG GT</v>
          </cell>
        </row>
        <row r="120364">
          <cell r="M120364" t="str">
            <v>PT. PINUS MERAH ABADI - RANGKAS BITUNG GT</v>
          </cell>
        </row>
        <row r="120365">
          <cell r="M120365" t="str">
            <v>PT. PINUS MERAH ABADI - RANGKAS BITUNG GT</v>
          </cell>
        </row>
        <row r="120366">
          <cell r="M120366" t="str">
            <v>PT. PINUS MERAH ABADI - RANGKAS BITUNG GT</v>
          </cell>
        </row>
        <row r="120367">
          <cell r="M120367" t="str">
            <v>PT. PINUS MERAH ABADI - RANGKAS BITUNG GT</v>
          </cell>
        </row>
        <row r="120368">
          <cell r="M120368" t="str">
            <v>PT. PINUS MERAH ABADI - RANGKAS BITUNG GT</v>
          </cell>
        </row>
        <row r="120369">
          <cell r="M120369" t="str">
            <v>PT. PINUS MERAH ABADI - RANGKAS BITUNG GT</v>
          </cell>
        </row>
        <row r="120370">
          <cell r="M120370" t="str">
            <v>PT. PINUS MERAH ABADI - RANGKAS BITUNG GT</v>
          </cell>
        </row>
        <row r="120371">
          <cell r="M120371" t="str">
            <v>PT. PINUS MERAH ABADI - RANGKAS BITUNG GT</v>
          </cell>
        </row>
        <row r="120372">
          <cell r="M120372" t="str">
            <v>PT. PINUS MERAH ABADI - RANGKAS BITUNG GT</v>
          </cell>
        </row>
        <row r="120373">
          <cell r="M120373" t="str">
            <v>PT. PINUS MERAH ABADI - RANGKAS BITUNG GT</v>
          </cell>
        </row>
        <row r="120374">
          <cell r="M120374" t="str">
            <v>PT. PINUS MERAH ABADI - RANGKAS BITUNG GT</v>
          </cell>
        </row>
        <row r="120375">
          <cell r="M120375" t="str">
            <v>PT. PINUS MERAH ABADI - RANGKAS BITUNG GT</v>
          </cell>
        </row>
        <row r="120376">
          <cell r="M120376" t="str">
            <v>PT. PINUS MERAH ABADI - RANGKAS BITUNG GT</v>
          </cell>
        </row>
        <row r="120377">
          <cell r="M120377" t="str">
            <v>PT. PINUS MERAH ABADI - RANGKAS BITUNG GT</v>
          </cell>
        </row>
        <row r="120378">
          <cell r="M120378" t="str">
            <v>PT. PINUS MERAH ABADI - RANGKAS BITUNG GT</v>
          </cell>
        </row>
        <row r="120379">
          <cell r="M120379" t="str">
            <v>PT. PINUS MERAH ABADI - RANGKAS BITUNG GT</v>
          </cell>
        </row>
        <row r="120380">
          <cell r="M120380" t="str">
            <v>PT. PINUS MERAH ABADI - RANGKAS BITUNG GT</v>
          </cell>
        </row>
        <row r="120381">
          <cell r="M120381" t="str">
            <v>PT. PINUS MERAH ABADI - RANGKAS BITUNG GT</v>
          </cell>
        </row>
        <row r="120382">
          <cell r="M120382" t="str">
            <v>PT. PINUS MERAH ABADI - RANGKAS BITUNG GT</v>
          </cell>
        </row>
        <row r="120383">
          <cell r="M120383" t="str">
            <v>PT. PINUS MERAH ABADI - RANGKAS BITUNG GT</v>
          </cell>
        </row>
        <row r="120384">
          <cell r="M120384" t="str">
            <v>PT. PINUS MERAH ABADI - RANGKAS BITUNG GT</v>
          </cell>
        </row>
        <row r="120385">
          <cell r="M120385" t="str">
            <v>PT. PINUS MERAH ABADI - RANGKAS BITUNG GT</v>
          </cell>
        </row>
        <row r="120386">
          <cell r="M120386" t="str">
            <v>PT. PINUS MERAH ABADI - RANGKAS BITUNG GT</v>
          </cell>
        </row>
        <row r="120387">
          <cell r="M120387" t="str">
            <v>PT. PINUS MERAH ABADI - RANGKAS BITUNG GT</v>
          </cell>
        </row>
        <row r="120388">
          <cell r="M120388" t="str">
            <v>PT. PINUS MERAH ABADI - RANGKAS BITUNG GT</v>
          </cell>
        </row>
        <row r="120389">
          <cell r="M120389" t="str">
            <v>PT. PINUS MERAH ABADI - RANGKAS BITUNG GT</v>
          </cell>
        </row>
        <row r="120390">
          <cell r="M120390" t="str">
            <v>PT. PINUS MERAH ABADI - RANGKAS BITUNG GT</v>
          </cell>
        </row>
        <row r="120391">
          <cell r="M120391" t="str">
            <v>PT. PINUS MERAH ABADI - RANGKAS BITUNG GT</v>
          </cell>
        </row>
        <row r="120392">
          <cell r="M120392" t="str">
            <v>PT. PINUS MERAH ABADI - RANGKAS BITUNG GT</v>
          </cell>
        </row>
        <row r="120393">
          <cell r="M120393" t="str">
            <v>PT. PINUS MERAH ABADI - RANGKAS BITUNG GT</v>
          </cell>
        </row>
        <row r="120394">
          <cell r="M120394" t="str">
            <v>PT. PINUS MERAH ABADI - RANGKAS BITUNG GT</v>
          </cell>
        </row>
        <row r="120395">
          <cell r="M120395" t="str">
            <v>PT. PINUS MERAH ABADI - RANGKAS BITUNG GT</v>
          </cell>
        </row>
        <row r="120396">
          <cell r="M120396" t="str">
            <v>PT. PINUS MERAH ABADI - RANGKAS BITUNG GT</v>
          </cell>
        </row>
        <row r="120397">
          <cell r="M120397" t="str">
            <v>PT. PINUS MERAH ABADI - RANGKAS BITUNG GT</v>
          </cell>
        </row>
        <row r="120398">
          <cell r="M120398" t="str">
            <v>PT. PINUS MERAH ABADI - RANGKAS BITUNG GT</v>
          </cell>
        </row>
        <row r="120399">
          <cell r="M120399" t="str">
            <v>PT. PINUS MERAH ABADI - RANGKAS BITUNG GT</v>
          </cell>
        </row>
        <row r="120400">
          <cell r="M120400" t="str">
            <v>PT. PINUS MERAH ABADI - RANGKAS BITUNG GT</v>
          </cell>
        </row>
        <row r="120401">
          <cell r="M120401" t="str">
            <v>PT. PINUS MERAH ABADI - RANGKAS BITUNG GT</v>
          </cell>
        </row>
        <row r="120402">
          <cell r="M120402" t="str">
            <v>PT. PINUS MERAH ABADI - RANGKAS BITUNG GT</v>
          </cell>
        </row>
        <row r="120403">
          <cell r="M120403" t="str">
            <v>PT. PINUS MERAH ABADI - RANGKAS BITUNG GT</v>
          </cell>
        </row>
        <row r="120404">
          <cell r="M120404" t="str">
            <v>PT. PINUS MERAH ABADI - RANGKAS BITUNG GT</v>
          </cell>
        </row>
        <row r="120405">
          <cell r="M120405" t="str">
            <v>PT. PINUS MERAH ABADI - RANGKAS BITUNG GT</v>
          </cell>
        </row>
        <row r="120406">
          <cell r="M120406" t="str">
            <v>PT. PINUS MERAH ABADI - RANGKAS BITUNG GT</v>
          </cell>
        </row>
        <row r="120407">
          <cell r="M120407" t="str">
            <v>PT. PINUS MERAH ABADI - RANGKAS BITUNG GT</v>
          </cell>
        </row>
        <row r="120408">
          <cell r="M120408" t="str">
            <v>PT. PINUS MERAH ABADI - RANGKAS BITUNG GT</v>
          </cell>
        </row>
        <row r="120409">
          <cell r="M120409" t="str">
            <v>PT. PINUS MERAH ABADI - RANGKAS BITUNG GT</v>
          </cell>
        </row>
        <row r="120410">
          <cell r="M120410" t="str">
            <v>PT. PINUS MERAH ABADI - RANGKAS BITUNG GT</v>
          </cell>
        </row>
        <row r="120411">
          <cell r="M120411" t="str">
            <v>PT. PINUS MERAH ABADI - RANGKAS BITUNG GT</v>
          </cell>
        </row>
        <row r="120412">
          <cell r="M120412" t="str">
            <v>PT. PINUS MERAH ABADI - RANGKAS BITUNG GT</v>
          </cell>
        </row>
        <row r="120413">
          <cell r="M120413" t="str">
            <v>PT. PINUS MERAH ABADI - RANGKAS BITUNG GT</v>
          </cell>
        </row>
        <row r="120414">
          <cell r="M120414" t="str">
            <v>PT. PINUS MERAH ABADI - RANGKAS BITUNG GT</v>
          </cell>
        </row>
        <row r="120415">
          <cell r="M120415" t="str">
            <v>PT. PINUS MERAH ABADI - RANGKAS BITUNG GT</v>
          </cell>
        </row>
        <row r="120416">
          <cell r="M120416" t="str">
            <v>PT. PINUS MERAH ABADI - RANGKAS BITUNG GT</v>
          </cell>
        </row>
        <row r="120417">
          <cell r="M120417" t="str">
            <v>PT. PINUS MERAH ABADI - RANGKAS BITUNG GT</v>
          </cell>
        </row>
        <row r="120418">
          <cell r="M120418" t="str">
            <v>PT. PINUS MERAH ABADI - RANGKAS BITUNG GT</v>
          </cell>
        </row>
        <row r="120419">
          <cell r="M120419" t="str">
            <v>PT. PINUS MERAH ABADI - RANGKAS BITUNG GT</v>
          </cell>
        </row>
        <row r="120420">
          <cell r="M120420" t="str">
            <v>PT. PINUS MERAH ABADI - RANGKAS BITUNG GT</v>
          </cell>
        </row>
        <row r="120421">
          <cell r="M120421" t="str">
            <v>PT. PINUS MERAH ABADI - RANGKAS BITUNG GT</v>
          </cell>
        </row>
        <row r="120422">
          <cell r="M120422" t="str">
            <v>PT. PINUS MERAH ABADI - RANGKAS BITUNG GT</v>
          </cell>
        </row>
        <row r="120423">
          <cell r="M120423" t="str">
            <v>PT. PINUS MERAH ABADI - RANGKAS BITUNG GT</v>
          </cell>
        </row>
        <row r="120424">
          <cell r="M120424" t="str">
            <v>PT. PINUS MERAH ABADI - RANGKAS BITUNG GT</v>
          </cell>
        </row>
        <row r="120425">
          <cell r="M120425" t="str">
            <v>PT. PINUS MERAH ABADI - RANGKAS BITUNG GT</v>
          </cell>
        </row>
        <row r="120426">
          <cell r="M120426" t="str">
            <v>PT. PINUS MERAH ABADI - RANGKAS BITUNG GT</v>
          </cell>
        </row>
        <row r="120427">
          <cell r="M120427" t="str">
            <v>PT. PINUS MERAH ABADI - RANGKAS BITUNG GT</v>
          </cell>
        </row>
        <row r="120428">
          <cell r="M120428" t="str">
            <v>PT. PINUS MERAH ABADI - RANGKAS BITUNG GT</v>
          </cell>
        </row>
        <row r="120429">
          <cell r="M120429" t="str">
            <v>PT. PINUS MERAH ABADI - RANGKAS BITUNG GT</v>
          </cell>
        </row>
        <row r="120430">
          <cell r="M120430" t="str">
            <v>PT. PINUS MERAH ABADI - RANGKAS BITUNG GT</v>
          </cell>
        </row>
        <row r="120431">
          <cell r="M120431" t="str">
            <v>PT. PINUS MERAH ABADI - RANGKAS BITUNG GT</v>
          </cell>
        </row>
        <row r="120432">
          <cell r="M120432" t="str">
            <v>PT. PINUS MERAH ABADI - RANGKAS BITUNG GT</v>
          </cell>
        </row>
        <row r="120433">
          <cell r="M120433" t="str">
            <v>PT. PINUS MERAH ABADI - RANGKAS BITUNG GT</v>
          </cell>
        </row>
        <row r="120434">
          <cell r="M120434" t="str">
            <v>PT. PINUS MERAH ABADI - RANGKAS BITUNG GT</v>
          </cell>
        </row>
        <row r="120435">
          <cell r="M120435" t="str">
            <v>PT. PINUS MERAH ABADI - RANGKAS BITUNG GT</v>
          </cell>
        </row>
        <row r="120436">
          <cell r="M120436" t="str">
            <v>PT. PINUS MERAH ABADI - RANGKAS BITUNG GT</v>
          </cell>
        </row>
        <row r="120437">
          <cell r="M120437" t="str">
            <v>PT. PINUS MERAH ABADI - RANGKAS BITUNG GT</v>
          </cell>
        </row>
        <row r="120438">
          <cell r="M120438" t="str">
            <v>PT. PINUS MERAH ABADI - RANGKAS BITUNG GT</v>
          </cell>
        </row>
        <row r="120439">
          <cell r="M120439" t="str">
            <v>PT. PINUS MERAH ABADI - RANGKAS BITUNG GT</v>
          </cell>
        </row>
        <row r="120440">
          <cell r="M120440" t="str">
            <v>PT. PINUS MERAH ABADI - RANGKAS BITUNG GT</v>
          </cell>
        </row>
        <row r="120441">
          <cell r="M120441" t="str">
            <v>PT. PINUS MERAH ABADI - RANGKAS BITUNG GT</v>
          </cell>
        </row>
        <row r="120442">
          <cell r="M120442" t="str">
            <v>PT. PINUS MERAH ABADI - RANGKAS BITUNG GT</v>
          </cell>
        </row>
        <row r="120443">
          <cell r="M120443" t="str">
            <v>PT. PINUS MERAH ABADI - RANGKAS BITUNG GT</v>
          </cell>
        </row>
        <row r="120444">
          <cell r="M120444" t="str">
            <v>PT. PINUS MERAH ABADI - RANGKAS BITUNG GT</v>
          </cell>
        </row>
        <row r="120445">
          <cell r="M120445" t="str">
            <v>PT. PINUS MERAH ABADI - RANGKAS BITUNG GT</v>
          </cell>
        </row>
        <row r="120446">
          <cell r="M120446" t="str">
            <v>PT. PINUS MERAH ABADI - RANGKAS BITUNG GT</v>
          </cell>
        </row>
        <row r="120447">
          <cell r="M120447" t="str">
            <v>PT. PINUS MERAH ABADI - RANGKAS BITUNG GT</v>
          </cell>
        </row>
        <row r="120448">
          <cell r="M120448" t="str">
            <v>PT. PINUS MERAH ABADI - RANGKAS BITUNG GT</v>
          </cell>
        </row>
        <row r="120449">
          <cell r="M120449" t="str">
            <v>PT. PINUS MERAH ABADI - RANGKAS BITUNG GT</v>
          </cell>
        </row>
        <row r="120450">
          <cell r="M120450" t="str">
            <v>PT. PINUS MERAH ABADI - RANGKAS BITUNG GT</v>
          </cell>
        </row>
        <row r="120451">
          <cell r="M120451" t="str">
            <v>PT. PINUS MERAH ABADI - RANGKAS BITUNG GT</v>
          </cell>
        </row>
        <row r="120452">
          <cell r="M120452" t="str">
            <v>PT. PINUS MERAH ABADI - RANGKAS BITUNG GT</v>
          </cell>
        </row>
        <row r="120453">
          <cell r="M120453" t="str">
            <v>PT. PINUS MERAH ABADI - RANGKAS BITUNG GT</v>
          </cell>
        </row>
        <row r="120454">
          <cell r="M120454" t="str">
            <v>PT. PINUS MERAH ABADI - RANGKAS BITUNG GT</v>
          </cell>
        </row>
        <row r="120455">
          <cell r="M120455" t="str">
            <v>PT. PINUS MERAH ABADI - RANGKAS BITUNG GT</v>
          </cell>
        </row>
        <row r="120456">
          <cell r="M120456" t="str">
            <v>PT. PINUS MERAH ABADI - RANGKAS BITUNG GT</v>
          </cell>
        </row>
        <row r="120457">
          <cell r="M120457" t="str">
            <v>PT. PINUS MERAH ABADI - RANGKAS BITUNG GT</v>
          </cell>
        </row>
        <row r="120458">
          <cell r="M120458" t="str">
            <v>PT. PINUS MERAH ABADI - RANGKAS BITUNG GT</v>
          </cell>
        </row>
        <row r="120459">
          <cell r="M120459" t="str">
            <v>PT. PINUS MERAH ABADI - RANGKAS BITUNG GT</v>
          </cell>
        </row>
        <row r="120460">
          <cell r="M120460" t="str">
            <v>PT. PINUS MERAH ABADI - RANGKAS BITUNG GT</v>
          </cell>
        </row>
        <row r="120461">
          <cell r="M120461" t="str">
            <v>PT. PINUS MERAH ABADI - RANGKAS BITUNG GT</v>
          </cell>
        </row>
        <row r="120462">
          <cell r="M120462" t="str">
            <v>PT. PINUS MERAH ABADI - RANGKAS BITUNG GT</v>
          </cell>
        </row>
        <row r="120463">
          <cell r="M120463" t="str">
            <v>PT. PINUS MERAH ABADI - RANGKAS BITUNG GT</v>
          </cell>
        </row>
        <row r="120464">
          <cell r="M120464" t="str">
            <v>PT. PINUS MERAH ABADI - RANGKAS BITUNG GT</v>
          </cell>
        </row>
        <row r="120465">
          <cell r="M120465" t="str">
            <v>PT. PINUS MERAH ABADI - RANGKAS BITUNG GT</v>
          </cell>
        </row>
        <row r="120466">
          <cell r="M120466" t="str">
            <v>PT. PINUS MERAH ABADI - RANGKAS BITUNG GT</v>
          </cell>
        </row>
        <row r="120467">
          <cell r="M120467" t="str">
            <v>PT. PINUS MERAH ABADI - RANGKAS BITUNG GT</v>
          </cell>
        </row>
        <row r="120468">
          <cell r="M120468" t="str">
            <v>PT. PINUS MERAH ABADI - RANGKAS BITUNG GT</v>
          </cell>
        </row>
        <row r="120469">
          <cell r="M120469" t="str">
            <v>PT. PINUS MERAH ABADI - RANGKAS BITUNG GT</v>
          </cell>
        </row>
        <row r="120470">
          <cell r="M120470" t="str">
            <v>PT. PINUS MERAH ABADI - RANGKAS BITUNG GT</v>
          </cell>
        </row>
        <row r="120471">
          <cell r="M120471" t="str">
            <v>PT. PINUS MERAH ABADI - RANGKAS BITUNG GT</v>
          </cell>
        </row>
        <row r="120472">
          <cell r="M120472" t="str">
            <v>PT. PINUS MERAH ABADI - RANGKAS BITUNG GT</v>
          </cell>
        </row>
        <row r="120473">
          <cell r="M120473" t="str">
            <v>PT. PINUS MERAH ABADI - RANGKAS BITUNG GT</v>
          </cell>
        </row>
        <row r="120474">
          <cell r="M120474" t="str">
            <v>PT. PINUS MERAH ABADI - RANGKAS BITUNG GT</v>
          </cell>
        </row>
        <row r="120475">
          <cell r="M120475" t="str">
            <v>PT. PINUS MERAH ABADI - RANGKAS BITUNG GT</v>
          </cell>
        </row>
        <row r="120476">
          <cell r="M120476" t="str">
            <v>PT. PINUS MERAH ABADI - RANGKAS BITUNG GT</v>
          </cell>
        </row>
        <row r="120477">
          <cell r="M120477" t="str">
            <v>PT. PINUS MERAH ABADI - RANGKAS BITUNG GT</v>
          </cell>
        </row>
        <row r="120478">
          <cell r="M120478" t="str">
            <v>PT. PINUS MERAH ABADI - RANGKAS BITUNG GT</v>
          </cell>
        </row>
        <row r="120479">
          <cell r="M120479" t="str">
            <v>PT. PINUS MERAH ABADI - RANGKAS BITUNG GT</v>
          </cell>
        </row>
        <row r="120480">
          <cell r="M120480" t="str">
            <v>PT. PINUS MERAH ABADI - RANGKAS BITUNG GT</v>
          </cell>
        </row>
        <row r="120481">
          <cell r="M120481" t="str">
            <v>PT. PINUS MERAH ABADI - RANGKAS BITUNG GT</v>
          </cell>
        </row>
        <row r="120482">
          <cell r="M120482" t="str">
            <v>PT. PINUS MERAH ABADI - RANGKAS BITUNG GT</v>
          </cell>
        </row>
        <row r="120483">
          <cell r="M120483" t="str">
            <v>PT. PINUS MERAH ABADI - RANGKAS BITUNG GT</v>
          </cell>
        </row>
        <row r="120484">
          <cell r="M120484" t="str">
            <v>PT. PINUS MERAH ABADI - RANGKAS BITUNG GT</v>
          </cell>
        </row>
        <row r="120485">
          <cell r="M120485" t="str">
            <v>PT. PINUS MERAH ABADI - RANGKAS BITUNG GT</v>
          </cell>
        </row>
        <row r="120486">
          <cell r="M120486" t="str">
            <v>PT. PINUS MERAH ABADI - RANGKAS BITUNG GT</v>
          </cell>
        </row>
        <row r="120487">
          <cell r="M120487" t="str">
            <v>PT. PINUS MERAH ABADI - RANGKAS BITUNG GT</v>
          </cell>
        </row>
        <row r="120488">
          <cell r="M120488" t="str">
            <v>PT. PINUS MERAH ABADI - RANGKAS BITUNG GT</v>
          </cell>
        </row>
        <row r="120489">
          <cell r="M120489" t="str">
            <v>PT. PINUS MERAH ABADI - RANGKAS BITUNG GT</v>
          </cell>
        </row>
        <row r="120490">
          <cell r="M120490" t="str">
            <v>PT. PINUS MERAH ABADI - RANGKAS BITUNG GT</v>
          </cell>
        </row>
        <row r="120491">
          <cell r="M120491" t="str">
            <v>PT. PINUS MERAH ABADI - RANGKAS BITUNG GT</v>
          </cell>
        </row>
        <row r="120492">
          <cell r="M120492" t="str">
            <v>PT. PINUS MERAH ABADI - RANGKAS BITUNG GT</v>
          </cell>
        </row>
        <row r="120493">
          <cell r="M120493" t="str">
            <v>PT. PINUS MERAH ABADI - RANGKAS BITUNG GT</v>
          </cell>
        </row>
        <row r="120494">
          <cell r="M120494" t="str">
            <v>PT. PINUS MERAH ABADI - RANGKAS BITUNG GT</v>
          </cell>
        </row>
        <row r="120495">
          <cell r="M120495" t="str">
            <v>PT. PINUS MERAH ABADI - RANGKAS BITUNG GT</v>
          </cell>
        </row>
        <row r="120496">
          <cell r="M120496" t="str">
            <v>PT. PINUS MERAH ABADI - RANGKAS BITUNG GT</v>
          </cell>
        </row>
        <row r="120497">
          <cell r="M120497" t="str">
            <v>PT. PINUS MERAH ABADI - RANGKAS BITUNG GT</v>
          </cell>
        </row>
        <row r="120498">
          <cell r="M120498" t="str">
            <v>PT. PINUS MERAH ABADI - RANGKAS BITUNG GT</v>
          </cell>
        </row>
        <row r="120499">
          <cell r="M120499" t="str">
            <v>PT. PINUS MERAH ABADI - RANGKAS BITUNG GT</v>
          </cell>
        </row>
        <row r="120500">
          <cell r="M120500" t="str">
            <v>PT. PINUS MERAH ABADI - RANGKAS BITUNG GT</v>
          </cell>
        </row>
        <row r="120501">
          <cell r="M120501" t="str">
            <v>PT. PINUS MERAH ABADI - RANGKAS BITUNG GT</v>
          </cell>
        </row>
        <row r="120502">
          <cell r="M120502" t="str">
            <v>PT. PINUS MERAH ABADI - RANGKAS BITUNG GT</v>
          </cell>
        </row>
        <row r="120503">
          <cell r="M120503" t="str">
            <v>PT. PINUS MERAH ABADI - RANGKAS BITUNG GT</v>
          </cell>
        </row>
        <row r="120504">
          <cell r="M120504" t="str">
            <v>PT. PINUS MERAH ABADI - RANGKAS BITUNG GT</v>
          </cell>
        </row>
        <row r="120505">
          <cell r="M120505" t="str">
            <v>PT. PINUS MERAH ABADI - RANGKAS BITUNG GT</v>
          </cell>
        </row>
        <row r="120506">
          <cell r="M120506" t="str">
            <v>PT. PINUS MERAH ABADI - RANGKAS BITUNG GT</v>
          </cell>
        </row>
        <row r="120507">
          <cell r="M120507" t="str">
            <v>PT. PINUS MERAH ABADI - RANGKAS BITUNG GT</v>
          </cell>
        </row>
        <row r="120508">
          <cell r="M120508" t="str">
            <v>PT. PINUS MERAH ABADI - RANGKAS BITUNG GT</v>
          </cell>
        </row>
        <row r="120509">
          <cell r="M120509" t="str">
            <v>PT. PINUS MERAH ABADI - RANGKAS BITUNG GT</v>
          </cell>
        </row>
        <row r="120510">
          <cell r="M120510" t="str">
            <v>PT. PINUS MERAH ABADI - RANGKAS BITUNG GT</v>
          </cell>
        </row>
        <row r="120511">
          <cell r="M120511" t="str">
            <v>PT. PINUS MERAH ABADI - RANGKAS BITUNG GT</v>
          </cell>
        </row>
        <row r="120512">
          <cell r="M120512" t="str">
            <v>PT. PINUS MERAH ABADI - RANGKAS BITUNG GT</v>
          </cell>
        </row>
        <row r="120513">
          <cell r="M120513" t="str">
            <v>PT. PINUS MERAH ABADI - RANGKAS BITUNG GT</v>
          </cell>
        </row>
        <row r="120514">
          <cell r="M120514" t="str">
            <v>PT. PINUS MERAH ABADI - RANGKAS BITUNG GT</v>
          </cell>
        </row>
        <row r="120515">
          <cell r="M120515" t="str">
            <v>PT. PINUS MERAH ABADI - RANGKAS BITUNG GT</v>
          </cell>
        </row>
        <row r="120516">
          <cell r="M120516" t="str">
            <v>PT. PINUS MERAH ABADI - RANGKAS BITUNG GT</v>
          </cell>
        </row>
        <row r="120517">
          <cell r="M120517" t="str">
            <v>PT. PINUS MERAH ABADI - RANGKAS BITUNG GT</v>
          </cell>
        </row>
        <row r="120518">
          <cell r="M120518" t="str">
            <v>PT. PINUS MERAH ABADI - RANGKAS BITUNG GT</v>
          </cell>
        </row>
        <row r="120519">
          <cell r="M120519" t="str">
            <v>PT. PINUS MERAH ABADI - RANGKAS BITUNG GT</v>
          </cell>
        </row>
        <row r="120520">
          <cell r="M120520" t="str">
            <v>PT. PINUS MERAH ABADI - RANGKAS BITUNG GT</v>
          </cell>
        </row>
        <row r="120521">
          <cell r="M120521" t="str">
            <v>PT. PINUS MERAH ABADI - RANGKAS BITUNG GT</v>
          </cell>
        </row>
        <row r="120522">
          <cell r="M120522" t="str">
            <v>PT. PINUS MERAH ABADI - RANGKAS BITUNG GT</v>
          </cell>
        </row>
        <row r="120523">
          <cell r="M120523" t="str">
            <v>PT. PINUS MERAH ABADI - RANGKAS BITUNG GT</v>
          </cell>
        </row>
        <row r="120524">
          <cell r="M120524" t="str">
            <v>PT. PINUS MERAH ABADI - RANGKAS BITUNG GT</v>
          </cell>
        </row>
        <row r="120525">
          <cell r="M120525" t="str">
            <v>PT. PINUS MERAH ABADI - RANGKAS BITUNG GT</v>
          </cell>
        </row>
        <row r="120526">
          <cell r="M120526" t="str">
            <v>PT. PINUS MERAH ABADI - RANGKAS BITUNG GT</v>
          </cell>
        </row>
        <row r="120527">
          <cell r="M120527" t="str">
            <v>PT. PINUS MERAH ABADI - RANGKAS BITUNG GT</v>
          </cell>
        </row>
        <row r="120528">
          <cell r="M120528" t="str">
            <v>PT. PINUS MERAH ABADI - RANGKAS BITUNG GT</v>
          </cell>
        </row>
        <row r="120529">
          <cell r="M120529" t="str">
            <v>PT. PINUS MERAH ABADI - RANGKAS BITUNG GT</v>
          </cell>
        </row>
        <row r="120530">
          <cell r="M120530" t="str">
            <v>PT. PINUS MERAH ABADI - RANGKAS BITUNG GT</v>
          </cell>
        </row>
        <row r="120531">
          <cell r="M120531" t="str">
            <v>PT. PINUS MERAH ABADI - RANGKAS BITUNG GT</v>
          </cell>
        </row>
        <row r="120532">
          <cell r="M120532" t="str">
            <v>PT. PINUS MERAH ABADI - RANGKAS BITUNG GT</v>
          </cell>
        </row>
        <row r="120533">
          <cell r="M120533" t="str">
            <v>PT. PINUS MERAH ABADI - RANGKAS BITUNG GT</v>
          </cell>
        </row>
        <row r="120534">
          <cell r="M120534" t="str">
            <v>PT. PINUS MERAH ABADI - RANGKAS BITUNG GT</v>
          </cell>
        </row>
        <row r="120535">
          <cell r="M120535" t="str">
            <v>PT. PINUS MERAH ABADI - RANGKAS BITUNG GT</v>
          </cell>
        </row>
        <row r="120536">
          <cell r="M120536" t="str">
            <v>PT. PINUS MERAH ABADI - RANGKAS BITUNG GT</v>
          </cell>
        </row>
        <row r="120537">
          <cell r="M120537" t="str">
            <v>PT. PINUS MERAH ABADI - RANGKAS BITUNG GT</v>
          </cell>
        </row>
        <row r="120538">
          <cell r="M120538" t="str">
            <v>PT. PINUS MERAH ABADI - RANGKAS BITUNG GT</v>
          </cell>
        </row>
        <row r="120539">
          <cell r="M120539" t="str">
            <v>PT. PINUS MERAH ABADI - RANGKAS BITUNG GT</v>
          </cell>
        </row>
        <row r="120540">
          <cell r="M120540" t="str">
            <v>PT. PINUS MERAH ABADI - RANGKAS BITUNG GT</v>
          </cell>
        </row>
        <row r="120541">
          <cell r="M120541" t="str">
            <v>PT. PINUS MERAH ABADI - RANGKAS BITUNG GT</v>
          </cell>
        </row>
        <row r="120542">
          <cell r="M120542" t="str">
            <v>PT. PINUS MERAH ABADI - RANGKAS BITUNG GT</v>
          </cell>
        </row>
        <row r="120543">
          <cell r="M120543" t="str">
            <v>PT. PINUS MERAH ABADI - RANGKAS BITUNG GT</v>
          </cell>
        </row>
        <row r="120544">
          <cell r="M120544" t="str">
            <v>PT. PINUS MERAH ABADI - RANGKAS BITUNG GT</v>
          </cell>
        </row>
        <row r="120545">
          <cell r="M120545" t="str">
            <v>PT. PINUS MERAH ABADI - RANGKAS BITUNG GT</v>
          </cell>
        </row>
        <row r="120546">
          <cell r="M120546" t="str">
            <v>PT. PINUS MERAH ABADI - RANGKAS BITUNG GT</v>
          </cell>
        </row>
        <row r="120547">
          <cell r="M120547" t="str">
            <v>PT. PINUS MERAH ABADI - RANGKAS BITUNG GT</v>
          </cell>
        </row>
        <row r="120548">
          <cell r="M120548" t="str">
            <v>PT. PINUS MERAH ABADI - RANGKAS BITUNG GT</v>
          </cell>
        </row>
        <row r="120549">
          <cell r="M120549" t="str">
            <v>PT. PINUS MERAH ABADI - RANGKAS BITUNG GT</v>
          </cell>
        </row>
        <row r="120550">
          <cell r="M120550" t="str">
            <v>PT. PINUS MERAH ABADI - RANGKAS BITUNG GT</v>
          </cell>
        </row>
        <row r="120551">
          <cell r="M120551" t="str">
            <v>PT. PINUS MERAH ABADI - RANGKAS BITUNG GT</v>
          </cell>
        </row>
        <row r="120552">
          <cell r="M120552" t="str">
            <v>PT. PINUS MERAH ABADI - RANGKAS BITUNG GT</v>
          </cell>
        </row>
        <row r="120553">
          <cell r="M120553" t="str">
            <v>PT. PINUS MERAH ABADI - RANGKAS BITUNG GT</v>
          </cell>
        </row>
        <row r="120554">
          <cell r="M120554" t="str">
            <v>PT. PINUS MERAH ABADI - RANGKAS BITUNG GT</v>
          </cell>
        </row>
        <row r="120555">
          <cell r="M120555" t="str">
            <v>PT. PINUS MERAH ABADI - RANGKAS BITUNG GT</v>
          </cell>
        </row>
        <row r="120556">
          <cell r="M120556" t="str">
            <v>PT. PINUS MERAH ABADI - RANGKAS BITUNG GT</v>
          </cell>
        </row>
        <row r="120557">
          <cell r="M120557" t="str">
            <v>PT. PINUS MERAH ABADI - RANGKAS BITUNG GT</v>
          </cell>
        </row>
        <row r="120558">
          <cell r="M120558" t="str">
            <v>PT. PINUS MERAH ABADI - RANGKAS BITUNG GT</v>
          </cell>
        </row>
        <row r="120559">
          <cell r="M120559" t="str">
            <v>PT. PINUS MERAH ABADI - RANGKAS BITUNG GT</v>
          </cell>
        </row>
        <row r="120560">
          <cell r="M120560" t="str">
            <v>PT. PINUS MERAH ABADI - RANGKAS BITUNG GT</v>
          </cell>
        </row>
        <row r="120561">
          <cell r="M120561" t="str">
            <v>PT. PINUS MERAH ABADI - RANGKAS BITUNG GT</v>
          </cell>
        </row>
        <row r="120562">
          <cell r="M120562" t="str">
            <v>PT. PINUS MERAH ABADI - RANGKAS BITUNG GT</v>
          </cell>
        </row>
        <row r="120563">
          <cell r="M120563" t="str">
            <v>PT. PINUS MERAH ABADI - RANGKAS BITUNG GT</v>
          </cell>
        </row>
        <row r="120564">
          <cell r="M120564" t="str">
            <v>PT. PINUS MERAH ABADI - RANGKAS BITUNG GT</v>
          </cell>
        </row>
        <row r="120565">
          <cell r="M120565" t="str">
            <v>PT. PINUS MERAH ABADI - RANGKAS BITUNG GT</v>
          </cell>
        </row>
        <row r="120566">
          <cell r="M120566" t="str">
            <v>PT. PINUS MERAH ABADI - RANGKAS BITUNG GT</v>
          </cell>
        </row>
        <row r="120567">
          <cell r="M120567" t="str">
            <v>PT. PINUS MERAH ABADI - RANGKAS BITUNG GT</v>
          </cell>
        </row>
        <row r="120568">
          <cell r="M120568" t="str">
            <v>PT. PINUS MERAH ABADI - RANGKAS BITUNG GT</v>
          </cell>
        </row>
        <row r="120569">
          <cell r="M120569" t="str">
            <v>PT. PINUS MERAH ABADI - RANGKAS BITUNG GT</v>
          </cell>
        </row>
        <row r="120570">
          <cell r="M120570" t="str">
            <v>PT. PINUS MERAH ABADI - RANGKAS BITUNG GT</v>
          </cell>
        </row>
        <row r="120571">
          <cell r="M120571" t="str">
            <v>PT. PINUS MERAH ABADI - RANGKAS BITUNG GT</v>
          </cell>
        </row>
        <row r="120572">
          <cell r="M120572" t="str">
            <v>PT. PINUS MERAH ABADI - RANGKAS BITUNG GT</v>
          </cell>
        </row>
        <row r="120573">
          <cell r="M120573" t="str">
            <v>PT. PINUS MERAH ABADI - RANGKAS BITUNG GT</v>
          </cell>
        </row>
        <row r="120574">
          <cell r="M120574" t="str">
            <v>PT. PINUS MERAH ABADI - RANGKAS BITUNG GT</v>
          </cell>
        </row>
        <row r="120575">
          <cell r="M120575" t="str">
            <v>PT. PINUS MERAH ABADI - RANGKAS BITUNG GT</v>
          </cell>
        </row>
        <row r="120576">
          <cell r="M120576" t="str">
            <v>PT. PINUS MERAH ABADI - RANGKAS BITUNG GT</v>
          </cell>
        </row>
        <row r="120577">
          <cell r="M120577" t="str">
            <v>PT. PINUS MERAH ABADI - RANGKAS BITUNG GT</v>
          </cell>
        </row>
        <row r="120578">
          <cell r="M120578" t="str">
            <v>PT. PINUS MERAH ABADI - RANGKAS BITUNG GT</v>
          </cell>
        </row>
        <row r="120579">
          <cell r="M120579" t="str">
            <v>PT. PINUS MERAH ABADI - RANGKAS BITUNG GT</v>
          </cell>
        </row>
        <row r="120580">
          <cell r="M120580" t="str">
            <v>PT. PINUS MERAH ABADI - RANGKAS BITUNG GT</v>
          </cell>
        </row>
        <row r="120581">
          <cell r="M120581" t="str">
            <v>PT. PINUS MERAH ABADI - RANGKAS BITUNG GT</v>
          </cell>
        </row>
        <row r="120582">
          <cell r="M120582" t="str">
            <v>PT. PINUS MERAH ABADI - RANGKAS BITUNG GT</v>
          </cell>
        </row>
        <row r="120583">
          <cell r="M120583" t="str">
            <v>PT. PINUS MERAH ABADI - RANGKAS BITUNG GT</v>
          </cell>
        </row>
        <row r="120584">
          <cell r="M120584" t="str">
            <v>PT. PINUS MERAH ABADI - RANGKAS BITUNG GT</v>
          </cell>
        </row>
        <row r="120585">
          <cell r="M120585" t="str">
            <v>PT. PINUS MERAH ABADI - RANGKAS BITUNG GT</v>
          </cell>
        </row>
        <row r="120586">
          <cell r="M120586" t="str">
            <v>PT. PINUS MERAH ABADI - RANGKAS BITUNG GT</v>
          </cell>
        </row>
        <row r="120587">
          <cell r="M120587" t="str">
            <v>PT. PINUS MERAH ABADI - RANGKAS BITUNG GT</v>
          </cell>
        </row>
        <row r="120588">
          <cell r="M120588" t="str">
            <v>PT. PINUS MERAH ABADI - RANGKAS BITUNG GT</v>
          </cell>
        </row>
        <row r="120589">
          <cell r="M120589" t="str">
            <v>PT. PINUS MERAH ABADI - RANGKAS BITUNG GT</v>
          </cell>
        </row>
        <row r="120590">
          <cell r="M120590" t="str">
            <v>PT. PINUS MERAH ABADI - RANGKAS BITUNG GT</v>
          </cell>
        </row>
        <row r="120591">
          <cell r="M120591" t="str">
            <v>PT. PINUS MERAH ABADI - RANGKAS BITUNG GT</v>
          </cell>
        </row>
        <row r="120592">
          <cell r="M120592" t="str">
            <v>PT. PINUS MERAH ABADI - RANGKAS BITUNG GT</v>
          </cell>
        </row>
        <row r="120593">
          <cell r="M120593" t="str">
            <v>PT. PINUS MERAH ABADI - RANGKAS BITUNG GT</v>
          </cell>
        </row>
        <row r="120594">
          <cell r="M120594" t="str">
            <v>PT. PINUS MERAH ABADI - RANGKAS BITUNG GT</v>
          </cell>
        </row>
        <row r="120595">
          <cell r="M120595" t="str">
            <v>PT. PINUS MERAH ABADI - RANGKAS BITUNG GT</v>
          </cell>
        </row>
        <row r="120596">
          <cell r="M120596" t="str">
            <v>PT. PINUS MERAH ABADI - RANGKAS BITUNG GT</v>
          </cell>
        </row>
        <row r="120597">
          <cell r="M120597" t="str">
            <v>PT. PINUS MERAH ABADI - RANGKAS BITUNG GT</v>
          </cell>
        </row>
        <row r="120598">
          <cell r="M120598" t="str">
            <v>PT. PINUS MERAH ABADI - RANGKAS BITUNG GT</v>
          </cell>
        </row>
        <row r="120599">
          <cell r="M120599" t="str">
            <v>PT. PINUS MERAH ABADI - RANGKAS BITUNG GT</v>
          </cell>
        </row>
        <row r="120600">
          <cell r="M120600" t="str">
            <v>PT. PINUS MERAH ABADI - RANGKAS BITUNG GT</v>
          </cell>
        </row>
        <row r="120601">
          <cell r="M120601" t="str">
            <v>PT. PINUS MERAH ABADI - RANGKAS BITUNG GT</v>
          </cell>
        </row>
        <row r="120602">
          <cell r="M120602" t="str">
            <v>PT. PINUS MERAH ABADI - RANGKAS BITUNG GT</v>
          </cell>
        </row>
        <row r="120603">
          <cell r="M120603" t="str">
            <v>PT. PINUS MERAH ABADI - RANGKAS BITUNG GT</v>
          </cell>
        </row>
        <row r="120604">
          <cell r="M120604" t="str">
            <v>PT. PINUS MERAH ABADI - RANGKAS BITUNG GT</v>
          </cell>
        </row>
        <row r="120605">
          <cell r="M120605" t="str">
            <v>PT. PINUS MERAH ABADI - RANGKAS BITUNG GT</v>
          </cell>
        </row>
        <row r="120606">
          <cell r="M120606" t="str">
            <v>PT. PINUS MERAH ABADI - RANGKAS BITUNG GT</v>
          </cell>
        </row>
        <row r="120607">
          <cell r="M120607" t="str">
            <v>PT. PINUS MERAH ABADI - RANGKAS BITUNG GT</v>
          </cell>
        </row>
        <row r="120608">
          <cell r="M120608" t="str">
            <v>PT. PINUS MERAH ABADI - RANGKAS BITUNG GT</v>
          </cell>
        </row>
        <row r="120609">
          <cell r="M120609" t="str">
            <v>PT. PINUS MERAH ABADI - RANGKAS BITUNG GT</v>
          </cell>
        </row>
        <row r="120610">
          <cell r="M120610" t="str">
            <v>PT. PINUS MERAH ABADI - RANGKAS BITUNG GT</v>
          </cell>
        </row>
        <row r="120611">
          <cell r="M120611" t="str">
            <v>PT. PINUS MERAH ABADI - RANGKAS BITUNG GT</v>
          </cell>
        </row>
        <row r="120612">
          <cell r="M120612" t="str">
            <v>PT. PINUS MERAH ABADI - RANGKAS BITUNG GT</v>
          </cell>
        </row>
        <row r="120613">
          <cell r="M120613" t="str">
            <v>PT. PINUS MERAH ABADI - RANGKAS BITUNG GT</v>
          </cell>
        </row>
        <row r="120614">
          <cell r="M120614" t="str">
            <v>PT. PINUS MERAH ABADI - RANGKAS BITUNG GT</v>
          </cell>
        </row>
        <row r="120615">
          <cell r="M120615" t="str">
            <v>PT. PINUS MERAH ABADI - RANGKAS BITUNG GT</v>
          </cell>
        </row>
        <row r="120616">
          <cell r="M120616" t="str">
            <v>PT. PINUS MERAH ABADI - RANGKAS BITUNG GT</v>
          </cell>
        </row>
        <row r="120617">
          <cell r="M120617" t="str">
            <v>PT. PINUS MERAH ABADI - RANGKAS BITUNG GT</v>
          </cell>
        </row>
        <row r="120618">
          <cell r="M120618" t="str">
            <v>PT. PINUS MERAH ABADI - RANGKAS BITUNG GT</v>
          </cell>
        </row>
        <row r="120619">
          <cell r="M120619" t="str">
            <v>PT. PINUS MERAH ABADI - RANGKAS BITUNG GT</v>
          </cell>
        </row>
        <row r="120620">
          <cell r="M120620" t="str">
            <v>PT. PINUS MERAH ABADI - RANGKAS BITUNG GT</v>
          </cell>
        </row>
        <row r="120621">
          <cell r="M120621" t="str">
            <v>PT. PINUS MERAH ABADI - RANGKAS BITUNG GT</v>
          </cell>
        </row>
        <row r="120622">
          <cell r="M120622" t="str">
            <v>PT. PINUS MERAH ABADI - RANGKAS BITUNG GT</v>
          </cell>
        </row>
        <row r="120623">
          <cell r="M120623" t="str">
            <v>PT. PINUS MERAH ABADI - RANGKAS BITUNG GT</v>
          </cell>
        </row>
        <row r="120624">
          <cell r="M120624" t="str">
            <v>PT. PINUS MERAH ABADI - RANGKAS BITUNG GT</v>
          </cell>
        </row>
        <row r="120625">
          <cell r="M120625" t="str">
            <v>PT. PINUS MERAH ABADI - RANGKAS BITUNG GT</v>
          </cell>
        </row>
        <row r="120626">
          <cell r="M120626" t="str">
            <v>PT. PINUS MERAH ABADI - RANGKAS BITUNG GT</v>
          </cell>
        </row>
        <row r="120627">
          <cell r="M120627" t="str">
            <v>PT. PINUS MERAH ABADI - RANGKAS BITUNG GT</v>
          </cell>
        </row>
        <row r="120628">
          <cell r="M120628" t="str">
            <v>PT. PINUS MERAH ABADI - RANGKAS BITUNG GT</v>
          </cell>
        </row>
        <row r="120629">
          <cell r="M120629" t="str">
            <v>PT. PINUS MERAH ABADI - RANGKAS BITUNG GT</v>
          </cell>
        </row>
        <row r="120630">
          <cell r="M120630" t="str">
            <v>PT. PINUS MERAH ABADI - RANGKAS BITUNG GT</v>
          </cell>
        </row>
        <row r="120631">
          <cell r="M120631" t="str">
            <v>PT. PINUS MERAH ABADI - RANGKAS BITUNG GT</v>
          </cell>
        </row>
        <row r="120632">
          <cell r="M120632" t="str">
            <v>PT. PINUS MERAH ABADI - RANGKAS BITUNG GT</v>
          </cell>
        </row>
        <row r="120633">
          <cell r="M120633" t="str">
            <v>PT. PINUS MERAH ABADI - RANGKAS BITUNG GT</v>
          </cell>
        </row>
        <row r="120634">
          <cell r="M120634" t="str">
            <v>PT. PINUS MERAH ABADI - RANGKAS BITUNG GT</v>
          </cell>
        </row>
        <row r="120635">
          <cell r="M120635" t="str">
            <v>PT. PINUS MERAH ABADI - RANGKAS BITUNG GT</v>
          </cell>
        </row>
        <row r="120636">
          <cell r="M120636" t="str">
            <v>PT. PINUS MERAH ABADI - RANGKAS BITUNG GT</v>
          </cell>
        </row>
        <row r="120637">
          <cell r="M120637" t="str">
            <v>PT. PINUS MERAH ABADI - RANGKAS BITUNG GT</v>
          </cell>
        </row>
        <row r="120638">
          <cell r="M120638" t="str">
            <v>PT. PINUS MERAH ABADI - RANGKAS BITUNG GT</v>
          </cell>
        </row>
        <row r="120639">
          <cell r="M120639" t="str">
            <v>PT. PINUS MERAH ABADI - RANGKAS BITUNG GT</v>
          </cell>
        </row>
        <row r="120640">
          <cell r="M120640" t="str">
            <v>PT. PINUS MERAH ABADI - RANGKAS BITUNG GT</v>
          </cell>
        </row>
        <row r="120641">
          <cell r="M120641" t="str">
            <v>PT. PINUS MERAH ABADI - RANGKAS BITUNG GT</v>
          </cell>
        </row>
        <row r="120642">
          <cell r="M120642" t="str">
            <v>PT. PINUS MERAH ABADI - RANGKAS BITUNG GT</v>
          </cell>
        </row>
        <row r="120643">
          <cell r="M120643" t="str">
            <v>PT. PINUS MERAH ABADI - RANGKAS BITUNG GT</v>
          </cell>
        </row>
        <row r="120644">
          <cell r="M120644" t="str">
            <v>PT. PINUS MERAH ABADI - RANGKAS BITUNG GT</v>
          </cell>
        </row>
        <row r="120645">
          <cell r="M120645" t="str">
            <v>PT. PINUS MERAH ABADI - RANGKAS BITUNG GT</v>
          </cell>
        </row>
        <row r="120646">
          <cell r="M120646" t="str">
            <v>PT. PINUS MERAH ABADI - RANGKAS BITUNG GT</v>
          </cell>
        </row>
        <row r="120647">
          <cell r="M120647" t="str">
            <v>PT. PINUS MERAH ABADI - RANGKAS BITUNG GT</v>
          </cell>
        </row>
        <row r="120648">
          <cell r="M120648" t="str">
            <v>PT. PINUS MERAH ABADI - RANGKAS BITUNG GT</v>
          </cell>
        </row>
        <row r="120649">
          <cell r="M120649" t="str">
            <v>PT. PINUS MERAH ABADI - RANGKAS BITUNG GT</v>
          </cell>
        </row>
        <row r="120650">
          <cell r="M120650" t="str">
            <v>PT. PINUS MERAH ABADI - RANGKAS BITUNG GT</v>
          </cell>
        </row>
        <row r="120651">
          <cell r="M120651" t="str">
            <v>PT. PINUS MERAH ABADI - RANGKAS BITUNG GT</v>
          </cell>
        </row>
        <row r="120652">
          <cell r="M120652" t="str">
            <v>PT. PINUS MERAH ABADI - RANGKAS BITUNG GT</v>
          </cell>
        </row>
        <row r="120653">
          <cell r="M120653" t="str">
            <v>PT. PINUS MERAH ABADI - RANGKAS BITUNG GT</v>
          </cell>
        </row>
        <row r="120654">
          <cell r="M120654" t="str">
            <v>PT. PINUS MERAH ABADI - RANGKAS BITUNG GT</v>
          </cell>
        </row>
        <row r="120655">
          <cell r="M120655" t="str">
            <v>PT. PINUS MERAH ABADI - RANGKAS BITUNG GT</v>
          </cell>
        </row>
        <row r="120656">
          <cell r="M120656" t="str">
            <v>PT. PINUS MERAH ABADI - RANGKAS BITUNG GT</v>
          </cell>
        </row>
        <row r="120657">
          <cell r="M120657" t="str">
            <v>PT. PINUS MERAH ABADI - RANGKAS BITUNG GT</v>
          </cell>
        </row>
        <row r="120658">
          <cell r="M120658" t="str">
            <v>PT. PINUS MERAH ABADI - RANGKAS BITUNG GT</v>
          </cell>
        </row>
        <row r="120659">
          <cell r="M120659" t="str">
            <v>PT. PINUS MERAH ABADI - RANGKAS BITUNG GT</v>
          </cell>
        </row>
        <row r="120660">
          <cell r="M120660" t="str">
            <v>PT. PINUS MERAH ABADI - RANGKAS BITUNG GT</v>
          </cell>
        </row>
        <row r="120661">
          <cell r="M120661" t="str">
            <v>PT. PINUS MERAH ABADI - RANGKAS BITUNG GT</v>
          </cell>
        </row>
        <row r="120662">
          <cell r="M120662" t="str">
            <v>PT. PINUS MERAH ABADI - RANGKAS BITUNG GT</v>
          </cell>
        </row>
        <row r="120663">
          <cell r="M120663" t="str">
            <v>PT. PINUS MERAH ABADI - RANGKAS BITUNG GT</v>
          </cell>
        </row>
        <row r="120664">
          <cell r="M120664" t="str">
            <v>PT. PINUS MERAH ABADI - RANGKAS BITUNG GT</v>
          </cell>
        </row>
        <row r="120665">
          <cell r="M120665" t="str">
            <v>PT. PINUS MERAH ABADI - RANGKAS BITUNG GT</v>
          </cell>
        </row>
        <row r="120666">
          <cell r="M120666" t="str">
            <v>PT. PINUS MERAH ABADI - RANGKAS BITUNG GT</v>
          </cell>
        </row>
        <row r="120667">
          <cell r="M120667" t="str">
            <v>PT. PINUS MERAH ABADI - RANGKAS BITUNG GT</v>
          </cell>
        </row>
        <row r="120668">
          <cell r="M120668" t="str">
            <v>PT. PINUS MERAH ABADI - RANGKAS BITUNG GT</v>
          </cell>
        </row>
        <row r="120669">
          <cell r="M120669" t="str">
            <v>PT. PINUS MERAH ABADI - RANGKAS BITUNG GT</v>
          </cell>
        </row>
        <row r="120670">
          <cell r="M120670" t="str">
            <v>PT. PINUS MERAH ABADI - RANGKAS BITUNG GT</v>
          </cell>
        </row>
        <row r="120671">
          <cell r="M120671" t="str">
            <v>PT. PINUS MERAH ABADI - RANGKAS BITUNG GT</v>
          </cell>
        </row>
        <row r="120672">
          <cell r="M120672" t="str">
            <v>PT. PINUS MERAH ABADI - RANGKAS BITUNG GT</v>
          </cell>
        </row>
        <row r="120673">
          <cell r="M120673" t="str">
            <v>PT. PINUS MERAH ABADI - RANGKAS BITUNG GT</v>
          </cell>
        </row>
        <row r="120674">
          <cell r="M120674" t="str">
            <v>PT. PINUS MERAH ABADI - RANGKAS BITUNG GT</v>
          </cell>
        </row>
        <row r="120675">
          <cell r="M120675" t="str">
            <v>PT. PINUS MERAH ABADI - RANGKAS BITUNG GT</v>
          </cell>
        </row>
        <row r="120676">
          <cell r="M120676" t="str">
            <v>PT. PINUS MERAH ABADI - RANGKAS BITUNG GT</v>
          </cell>
        </row>
        <row r="120677">
          <cell r="M120677" t="str">
            <v>PT. PINUS MERAH ABADI - RANGKAS BITUNG GT</v>
          </cell>
        </row>
        <row r="120678">
          <cell r="M120678" t="str">
            <v>PT. PINUS MERAH ABADI - RANGKAS BITUNG GT</v>
          </cell>
        </row>
        <row r="120679">
          <cell r="M120679" t="str">
            <v>PT. PINUS MERAH ABADI - RANGKAS BITUNG GT</v>
          </cell>
        </row>
        <row r="120680">
          <cell r="M120680" t="str">
            <v>PT. PINUS MERAH ABADI - RANGKAS BITUNG GT</v>
          </cell>
        </row>
        <row r="120681">
          <cell r="M120681" t="str">
            <v>PT. PINUS MERAH ABADI - RANGKAS BITUNG GT</v>
          </cell>
        </row>
        <row r="120682">
          <cell r="M120682" t="str">
            <v>PT. PINUS MERAH ABADI - RANGKAS BITUNG GT</v>
          </cell>
        </row>
        <row r="120683">
          <cell r="M120683" t="str">
            <v>PT. PINUS MERAH ABADI - RANGKAS BITUNG GT</v>
          </cell>
        </row>
        <row r="120684">
          <cell r="M120684" t="str">
            <v>PT. PINUS MERAH ABADI - RANGKAS BITUNG GT</v>
          </cell>
        </row>
        <row r="120685">
          <cell r="M120685" t="str">
            <v>PT. PINUS MERAH ABADI - RANGKAS BITUNG GT</v>
          </cell>
        </row>
        <row r="120686">
          <cell r="M120686" t="str">
            <v>PT. PINUS MERAH ABADI - RANGKAS BITUNG GT</v>
          </cell>
        </row>
        <row r="120687">
          <cell r="M120687" t="str">
            <v>PT. PINUS MERAH ABADI - RANGKAS BITUNG GT</v>
          </cell>
        </row>
        <row r="120688">
          <cell r="M120688" t="str">
            <v>PT. PINUS MERAH ABADI - RANGKAS BITUNG GT</v>
          </cell>
        </row>
        <row r="120689">
          <cell r="M120689" t="str">
            <v>PT. PINUS MERAH ABADI - RANGKAS BITUNG GT</v>
          </cell>
        </row>
        <row r="120690">
          <cell r="M120690" t="str">
            <v>PT. PINUS MERAH ABADI - RANGKAS BITUNG GT</v>
          </cell>
        </row>
        <row r="120691">
          <cell r="M120691" t="str">
            <v>PT. PINUS MERAH ABADI - RANGKAS BITUNG GT</v>
          </cell>
        </row>
        <row r="120692">
          <cell r="M120692" t="str">
            <v>PT. PINUS MERAH ABADI - RANGKAS BITUNG GT</v>
          </cell>
        </row>
        <row r="120693">
          <cell r="M120693" t="str">
            <v>PT. PINUS MERAH ABADI - RANGKAS BITUNG GT</v>
          </cell>
        </row>
        <row r="120694">
          <cell r="M120694" t="str">
            <v>PT. PINUS MERAH ABADI - RANGKAS BITUNG GT</v>
          </cell>
        </row>
        <row r="120695">
          <cell r="M120695" t="str">
            <v>PT. PINUS MERAH ABADI - RANGKAS BITUNG GT</v>
          </cell>
        </row>
        <row r="120696">
          <cell r="M120696" t="str">
            <v>PT. PINUS MERAH ABADI - RANGKAS BITUNG GT</v>
          </cell>
        </row>
        <row r="120697">
          <cell r="M120697" t="str">
            <v>PT. PINUS MERAH ABADI - RANGKAS BITUNG GT</v>
          </cell>
        </row>
        <row r="120698">
          <cell r="M120698" t="str">
            <v>PT. PINUS MERAH ABADI - RANGKAS BITUNG GT</v>
          </cell>
        </row>
        <row r="120699">
          <cell r="M120699" t="str">
            <v>PT. PINUS MERAH ABADI - RANGKAS BITUNG GT</v>
          </cell>
        </row>
        <row r="120700">
          <cell r="M120700" t="str">
            <v>PT. PINUS MERAH ABADI - RANGKAS BITUNG GT</v>
          </cell>
        </row>
        <row r="120701">
          <cell r="M120701" t="str">
            <v>PT. PINUS MERAH ABADI - RANGKAS BITUNG GT</v>
          </cell>
        </row>
        <row r="120702">
          <cell r="M120702" t="str">
            <v>PT. PINUS MERAH ABADI - RANGKAS BITUNG GT</v>
          </cell>
        </row>
        <row r="120703">
          <cell r="M120703" t="str">
            <v>PT. PINUS MERAH ABADI - RANGKAS BITUNG GT</v>
          </cell>
        </row>
        <row r="120704">
          <cell r="M120704" t="str">
            <v>PT. PINUS MERAH ABADI - RANGKAS BITUNG GT</v>
          </cell>
        </row>
        <row r="120705">
          <cell r="M120705" t="str">
            <v>PT. PINUS MERAH ABADI - RANGKAS BITUNG GT</v>
          </cell>
        </row>
        <row r="120706">
          <cell r="M120706" t="str">
            <v>PT. PINUS MERAH ABADI - RANGKAS BITUNG GT</v>
          </cell>
        </row>
        <row r="120707">
          <cell r="M120707" t="str">
            <v>PT. PINUS MERAH ABADI - RANGKAS BITUNG GT</v>
          </cell>
        </row>
        <row r="120708">
          <cell r="M120708" t="str">
            <v>PT. PINUS MERAH ABADI - RANGKAS BITUNG GT</v>
          </cell>
        </row>
        <row r="120709">
          <cell r="M120709" t="str">
            <v>PT. PINUS MERAH ABADI - RANGKAS BITUNG GT</v>
          </cell>
        </row>
        <row r="120710">
          <cell r="M120710" t="str">
            <v>PT. PINUS MERAH ABADI - RANGKAS BITUNG GT</v>
          </cell>
        </row>
        <row r="120711">
          <cell r="M120711" t="str">
            <v>PT. PINUS MERAH ABADI - RANGKAS BITUNG GT</v>
          </cell>
        </row>
        <row r="120712">
          <cell r="M120712" t="str">
            <v>PT. PINUS MERAH ABADI - RANGKAS BITUNG GT</v>
          </cell>
        </row>
        <row r="120713">
          <cell r="M120713" t="str">
            <v>PT. PINUS MERAH ABADI - RANGKAS BITUNG GT</v>
          </cell>
        </row>
        <row r="120714">
          <cell r="M120714" t="str">
            <v>PT. PINUS MERAH ABADI - RANGKAS BITUNG GT</v>
          </cell>
        </row>
        <row r="120715">
          <cell r="M120715" t="str">
            <v>PT. PINUS MERAH ABADI - RANGKAS BITUNG GT</v>
          </cell>
        </row>
        <row r="120716">
          <cell r="M120716" t="str">
            <v>PT. PINUS MERAH ABADI - RANGKAS BITUNG GT</v>
          </cell>
        </row>
        <row r="120717">
          <cell r="M120717" t="str">
            <v>PT. PINUS MERAH ABADI - RANGKAS BITUNG GT</v>
          </cell>
        </row>
        <row r="120718">
          <cell r="M120718" t="str">
            <v>PT. PINUS MERAH ABADI - RANGKAS BITUNG GT</v>
          </cell>
        </row>
        <row r="120719">
          <cell r="M120719" t="str">
            <v>PT. PINUS MERAH ABADI - RANGKAS BITUNG GT</v>
          </cell>
        </row>
        <row r="120720">
          <cell r="M120720" t="str">
            <v>PT. PINUS MERAH ABADI - RANGKAS BITUNG GT</v>
          </cell>
        </row>
        <row r="120721">
          <cell r="M120721" t="str">
            <v>PT. PINUS MERAH ABADI - RANGKAS BITUNG GT</v>
          </cell>
        </row>
        <row r="120722">
          <cell r="M120722" t="str">
            <v>PT. PINUS MERAH ABADI - RANGKAS BITUNG GT</v>
          </cell>
        </row>
        <row r="120723">
          <cell r="M120723" t="str">
            <v>PT. PINUS MERAH ABADI - RANGKAS BITUNG GT</v>
          </cell>
        </row>
        <row r="120724">
          <cell r="M120724" t="str">
            <v>PT. PINUS MERAH ABADI - RANGKAS BITUNG GT</v>
          </cell>
        </row>
        <row r="120725">
          <cell r="M120725" t="str">
            <v>PT. PINUS MERAH ABADI - RANGKAS BITUNG GT</v>
          </cell>
        </row>
        <row r="120726">
          <cell r="M120726" t="str">
            <v>PT. PINUS MERAH ABADI - RANGKAS BITUNG GT</v>
          </cell>
        </row>
        <row r="120727">
          <cell r="M120727" t="str">
            <v>PT. PINUS MERAH ABADI - RANGKAS BITUNG GT</v>
          </cell>
        </row>
        <row r="120728">
          <cell r="M120728" t="str">
            <v>PT. PINUS MERAH ABADI - RANGKAS BITUNG GT</v>
          </cell>
        </row>
        <row r="120729">
          <cell r="M120729" t="str">
            <v>PT. PINUS MERAH ABADI - RANGKAS BITUNG GT</v>
          </cell>
        </row>
        <row r="120730">
          <cell r="M120730" t="str">
            <v>PT. PINUS MERAH ABADI - RANGKAS BITUNG GT</v>
          </cell>
        </row>
        <row r="120731">
          <cell r="M120731" t="str">
            <v>PT. PINUS MERAH ABADI - RANGKAS BITUNG GT</v>
          </cell>
        </row>
        <row r="120732">
          <cell r="M120732" t="str">
            <v>PT. PINUS MERAH ABADI - RANGKAS BITUNG GT</v>
          </cell>
        </row>
        <row r="120733">
          <cell r="M120733" t="str">
            <v>PT. PINUS MERAH ABADI - RANGKAS BITUNG GT</v>
          </cell>
        </row>
        <row r="120734">
          <cell r="M120734" t="str">
            <v>PT. PINUS MERAH ABADI - RANGKAS BITUNG GT</v>
          </cell>
        </row>
        <row r="120735">
          <cell r="M120735" t="str">
            <v>PT. PINUS MERAH ABADI - RANGKAS BITUNG GT</v>
          </cell>
        </row>
        <row r="120736">
          <cell r="M120736" t="str">
            <v>PT. PINUS MERAH ABADI - RANGKAS BITUNG GT</v>
          </cell>
        </row>
        <row r="120737">
          <cell r="M120737" t="str">
            <v>PT. PINUS MERAH ABADI - RANGKAS BITUNG GT</v>
          </cell>
        </row>
        <row r="120738">
          <cell r="M120738" t="str">
            <v>PT. PINUS MERAH ABADI - RANGKAS BITUNG GT</v>
          </cell>
        </row>
        <row r="120739">
          <cell r="M120739" t="str">
            <v>PT. PINUS MERAH ABADI - RANGKAS BITUNG GT</v>
          </cell>
        </row>
        <row r="120740">
          <cell r="M120740" t="str">
            <v>PT. PINUS MERAH ABADI - RANGKAS BITUNG GT</v>
          </cell>
        </row>
        <row r="120741">
          <cell r="M120741" t="str">
            <v>PT. PINUS MERAH ABADI - RANGKAS BITUNG GT</v>
          </cell>
        </row>
        <row r="120742">
          <cell r="M120742" t="str">
            <v>PT. PINUS MERAH ABADI - RANGKAS BITUNG GT</v>
          </cell>
        </row>
        <row r="120743">
          <cell r="M120743" t="str">
            <v>PT. PINUS MERAH ABADI - RANGKAS BITUNG GT</v>
          </cell>
        </row>
        <row r="120744">
          <cell r="M120744" t="str">
            <v>PT. PINUS MERAH ABADI - RANGKAS BITUNG GT</v>
          </cell>
        </row>
        <row r="120745">
          <cell r="M120745" t="str">
            <v>PT. PINUS MERAH ABADI - RANGKAS BITUNG GT</v>
          </cell>
        </row>
        <row r="120746">
          <cell r="M120746" t="str">
            <v>PT. PINUS MERAH ABADI - RANGKAS BITUNG GT</v>
          </cell>
        </row>
        <row r="120747">
          <cell r="M120747" t="str">
            <v>PT. PINUS MERAH ABADI - RANGKAS BITUNG GT</v>
          </cell>
        </row>
        <row r="120748">
          <cell r="M120748" t="str">
            <v>PT. PINUS MERAH ABADI - RANGKAS BITUNG GT</v>
          </cell>
        </row>
        <row r="120749">
          <cell r="M120749" t="str">
            <v>PT. PINUS MERAH ABADI - RANGKAS BITUNG GT</v>
          </cell>
        </row>
        <row r="120750">
          <cell r="M120750" t="str">
            <v>PT. PINUS MERAH ABADI - RANGKAS BITUNG GT</v>
          </cell>
        </row>
        <row r="120751">
          <cell r="M120751" t="str">
            <v>PT. PINUS MERAH ABADI - RANGKAS BITUNG GT</v>
          </cell>
        </row>
        <row r="120752">
          <cell r="M120752" t="str">
            <v>PT. PINUS MERAH ABADI - RANGKAS BITUNG GT</v>
          </cell>
        </row>
        <row r="120753">
          <cell r="M120753" t="str">
            <v>PT. PINUS MERAH ABADI - RANGKAS BITUNG GT</v>
          </cell>
        </row>
        <row r="120754">
          <cell r="M120754" t="str">
            <v>PT. PINUS MERAH ABADI - RANGKAS BITUNG GT</v>
          </cell>
        </row>
        <row r="120755">
          <cell r="M120755" t="str">
            <v>PT. PINUS MERAH ABADI - RANGKAS BITUNG GT</v>
          </cell>
        </row>
        <row r="120756">
          <cell r="M120756" t="str">
            <v>PT. PINUS MERAH ABADI - RANGKAS BITUNG GT</v>
          </cell>
        </row>
        <row r="120757">
          <cell r="M120757" t="str">
            <v>PT. PINUS MERAH ABADI - RANGKAS BITUNG GT</v>
          </cell>
        </row>
        <row r="120758">
          <cell r="M120758" t="str">
            <v>PT. PINUS MERAH ABADI - RANGKAS BITUNG GT</v>
          </cell>
        </row>
        <row r="120759">
          <cell r="M120759" t="str">
            <v>PT. PINUS MERAH ABADI - RANGKAS BITUNG GT</v>
          </cell>
        </row>
        <row r="120760">
          <cell r="M120760" t="str">
            <v>PT. PINUS MERAH ABADI - RANGKAS BITUNG GT</v>
          </cell>
        </row>
        <row r="120761">
          <cell r="M120761" t="str">
            <v>PT. PINUS MERAH ABADI - RANGKAS BITUNG GT</v>
          </cell>
        </row>
        <row r="120762">
          <cell r="M120762" t="str">
            <v>PT. PINUS MERAH ABADI - RANGKAS BITUNG GT</v>
          </cell>
        </row>
        <row r="120763">
          <cell r="M120763" t="str">
            <v>PT. PINUS MERAH ABADI - RANGKAS BITUNG GT</v>
          </cell>
        </row>
        <row r="120764">
          <cell r="M120764" t="str">
            <v>PT. PINUS MERAH ABADI - RANGKAS BITUNG GT</v>
          </cell>
        </row>
        <row r="120765">
          <cell r="M120765" t="str">
            <v>PT. PINUS MERAH ABADI - RANGKAS BITUNG GT</v>
          </cell>
        </row>
        <row r="120766">
          <cell r="M120766" t="str">
            <v>PT. PINUS MERAH ABADI - RANGKAS BITUNG GT</v>
          </cell>
        </row>
        <row r="120767">
          <cell r="M120767" t="str">
            <v>PT. PINUS MERAH ABADI - RANGKAS BITUNG GT</v>
          </cell>
        </row>
        <row r="120768">
          <cell r="M120768" t="str">
            <v>PT. PINUS MERAH ABADI - RANGKAS BITUNG GT</v>
          </cell>
        </row>
        <row r="120769">
          <cell r="M120769" t="str">
            <v>PT. PINUS MERAH ABADI - RANGKAS BITUNG GT</v>
          </cell>
        </row>
        <row r="120770">
          <cell r="M120770" t="str">
            <v>PT. PINUS MERAH ABADI - RANGKAS BITUNG GT</v>
          </cell>
        </row>
        <row r="120771">
          <cell r="M120771" t="str">
            <v>PT. PINUS MERAH ABADI - RANGKAS BITUNG GT</v>
          </cell>
        </row>
        <row r="120772">
          <cell r="M120772" t="str">
            <v>PT. PINUS MERAH ABADI - RANGKAS BITUNG GT</v>
          </cell>
        </row>
        <row r="120773">
          <cell r="M120773" t="str">
            <v>PT. PINUS MERAH ABADI - RANGKAS BITUNG GT</v>
          </cell>
        </row>
        <row r="120774">
          <cell r="M120774" t="str">
            <v>PT. PINUS MERAH ABADI - RANGKAS BITUNG GT</v>
          </cell>
        </row>
        <row r="120775">
          <cell r="M120775" t="str">
            <v>PT. PINUS MERAH ABADI - RANGKAS BITUNG GT</v>
          </cell>
        </row>
        <row r="120776">
          <cell r="M120776" t="str">
            <v>PT. PINUS MERAH ABADI - RANGKAS BITUNG GT</v>
          </cell>
        </row>
        <row r="120777">
          <cell r="M120777" t="str">
            <v>PT. PINUS MERAH ABADI - RANGKAS BITUNG GT</v>
          </cell>
        </row>
        <row r="120778">
          <cell r="M120778" t="str">
            <v>PT. PINUS MERAH ABADI - RANGKAS BITUNG GT</v>
          </cell>
        </row>
        <row r="120779">
          <cell r="M120779" t="str">
            <v>PT. PINUS MERAH ABADI - RANGKAS BITUNG GT</v>
          </cell>
        </row>
        <row r="120780">
          <cell r="M120780" t="str">
            <v>PT. PINUS MERAH ABADI - RANGKAS BITUNG GT</v>
          </cell>
        </row>
        <row r="120781">
          <cell r="M120781" t="str">
            <v>PT. PINUS MERAH ABADI - RANGKAS BITUNG GT</v>
          </cell>
        </row>
        <row r="120782">
          <cell r="M120782" t="str">
            <v>PT. PINUS MERAH ABADI - RANGKAS BITUNG GT</v>
          </cell>
        </row>
        <row r="120783">
          <cell r="M120783" t="str">
            <v>PT. PINUS MERAH ABADI - RANGKAS BITUNG GT</v>
          </cell>
        </row>
        <row r="120784">
          <cell r="M120784" t="str">
            <v>PT. PINUS MERAH ABADI - RANGKAS BITUNG GT</v>
          </cell>
        </row>
        <row r="120785">
          <cell r="M120785" t="str">
            <v>PT. PINUS MERAH ABADI - RANGKAS BITUNG GT</v>
          </cell>
        </row>
        <row r="120786">
          <cell r="M120786" t="str">
            <v>PT. PINUS MERAH ABADI - RANGKAS BITUNG GT</v>
          </cell>
        </row>
        <row r="120787">
          <cell r="M120787" t="str">
            <v>PT. PINUS MERAH ABADI - RANGKAS BITUNG GT</v>
          </cell>
        </row>
        <row r="120788">
          <cell r="M120788" t="str">
            <v>PT. PINUS MERAH ABADI - RANGKAS BITUNG GT</v>
          </cell>
        </row>
        <row r="120789">
          <cell r="M120789" t="str">
            <v>PT. PINUS MERAH ABADI - RANGKAS BITUNG GT</v>
          </cell>
        </row>
        <row r="120790">
          <cell r="M120790" t="str">
            <v>PT. PINUS MERAH ABADI - RANGKAS BITUNG GT</v>
          </cell>
        </row>
        <row r="120791">
          <cell r="M120791" t="str">
            <v>PT. PINUS MERAH ABADI - RANGKAS BITUNG GT</v>
          </cell>
        </row>
        <row r="120792">
          <cell r="M120792" t="str">
            <v>PT. PINUS MERAH ABADI - RANGKAS BITUNG GT</v>
          </cell>
        </row>
        <row r="120793">
          <cell r="M120793" t="str">
            <v>PT. PINUS MERAH ABADI - RANGKAS BITUNG GT</v>
          </cell>
        </row>
        <row r="120794">
          <cell r="M120794" t="str">
            <v>PT. PINUS MERAH ABADI - RANGKAS BITUNG GT</v>
          </cell>
        </row>
        <row r="120795">
          <cell r="M120795" t="str">
            <v>PT. PINUS MERAH ABADI - RANGKAS BITUNG GT</v>
          </cell>
        </row>
        <row r="120796">
          <cell r="M120796" t="str">
            <v>PT. PINUS MERAH ABADI - RANGKAS BITUNG GT</v>
          </cell>
        </row>
        <row r="120797">
          <cell r="M120797" t="str">
            <v>PT. PINUS MERAH ABADI - RANGKAS BITUNG GT</v>
          </cell>
        </row>
        <row r="120798">
          <cell r="M120798" t="str">
            <v>PT. PINUS MERAH ABADI - RANGKAS BITUNG GT</v>
          </cell>
        </row>
        <row r="120799">
          <cell r="M120799" t="str">
            <v>PT. PINUS MERAH ABADI - RANGKAS BITUNG GT</v>
          </cell>
        </row>
        <row r="120800">
          <cell r="M120800" t="str">
            <v>PT. PINUS MERAH ABADI - RANGKAS BITUNG GT</v>
          </cell>
        </row>
        <row r="120801">
          <cell r="M120801" t="str">
            <v>PT. PINUS MERAH ABADI - RANGKAS BITUNG GT</v>
          </cell>
        </row>
        <row r="120802">
          <cell r="M120802" t="str">
            <v>PT. PINUS MERAH ABADI - RANGKAS BITUNG GT</v>
          </cell>
        </row>
        <row r="120803">
          <cell r="M120803" t="str">
            <v>PT. PINUS MERAH ABADI - RANGKAS BITUNG GT</v>
          </cell>
        </row>
        <row r="120804">
          <cell r="M120804" t="str">
            <v>PT. PINUS MERAH ABADI - RANGKAS BITUNG GT</v>
          </cell>
        </row>
        <row r="120805">
          <cell r="M120805" t="str">
            <v>PT. PINUS MERAH ABADI - RANGKAS BITUNG GT</v>
          </cell>
        </row>
        <row r="120806">
          <cell r="M120806" t="str">
            <v>PT. PINUS MERAH ABADI - RANGKAS BITUNG GT</v>
          </cell>
        </row>
        <row r="120807">
          <cell r="M120807" t="str">
            <v>PT. PINUS MERAH ABADI - RANGKAS BITUNG GT</v>
          </cell>
        </row>
        <row r="120808">
          <cell r="M120808" t="str">
            <v>PT. PINUS MERAH ABADI - RANGKAS BITUNG GT</v>
          </cell>
        </row>
        <row r="120809">
          <cell r="M120809" t="str">
            <v>PT. PINUS MERAH ABADI - RANGKAS BITUNG GT</v>
          </cell>
        </row>
        <row r="120810">
          <cell r="M120810" t="str">
            <v>PT. PINUS MERAH ABADI - RANGKAS BITUNG GT</v>
          </cell>
        </row>
        <row r="120811">
          <cell r="M120811" t="str">
            <v>PT. PINUS MERAH ABADI - RANGKAS BITUNG GT</v>
          </cell>
        </row>
        <row r="120812">
          <cell r="M120812" t="str">
            <v>PT. PINUS MERAH ABADI - RANGKAS BITUNG GT</v>
          </cell>
        </row>
        <row r="120813">
          <cell r="M120813" t="str">
            <v>PT. PINUS MERAH ABADI - RANGKAS BITUNG GT</v>
          </cell>
        </row>
        <row r="120814">
          <cell r="M120814" t="str">
            <v>PT. PINUS MERAH ABADI - RANGKAS BITUNG GT</v>
          </cell>
        </row>
        <row r="120815">
          <cell r="M120815" t="str">
            <v>PT. PINUS MERAH ABADI - RANGKAS BITUNG GT</v>
          </cell>
        </row>
        <row r="120816">
          <cell r="M120816" t="str">
            <v>PT. PINUS MERAH ABADI - RANGKAS BITUNG GT</v>
          </cell>
        </row>
        <row r="120817">
          <cell r="M120817" t="str">
            <v>PT. PINUS MERAH ABADI - RANGKAS BITUNG GT</v>
          </cell>
        </row>
        <row r="120818">
          <cell r="M120818" t="str">
            <v>PT. PINUS MERAH ABADI - RANGKAS BITUNG GT</v>
          </cell>
        </row>
        <row r="120819">
          <cell r="M120819" t="str">
            <v>PT. PINUS MERAH ABADI - RANGKAS BITUNG GT</v>
          </cell>
        </row>
        <row r="120820">
          <cell r="M120820" t="str">
            <v>PT. PINUS MERAH ABADI - RANGKAS BITUNG GT</v>
          </cell>
        </row>
        <row r="120821">
          <cell r="M120821" t="str">
            <v>PT. PINUS MERAH ABADI - RANGKAS BITUNG GT</v>
          </cell>
        </row>
        <row r="120822">
          <cell r="M120822" t="str">
            <v>PT. PINUS MERAH ABADI - RANGKAS BITUNG GT</v>
          </cell>
        </row>
        <row r="120823">
          <cell r="M120823" t="str">
            <v>PT. PINUS MERAH ABADI - RANGKAS BITUNG GT</v>
          </cell>
        </row>
        <row r="120824">
          <cell r="M120824" t="str">
            <v>PT. PINUS MERAH ABADI - RANGKAS BITUNG GT</v>
          </cell>
        </row>
        <row r="120825">
          <cell r="M120825" t="str">
            <v>PT. PINUS MERAH ABADI - RANGKAS BITUNG GT</v>
          </cell>
        </row>
        <row r="120826">
          <cell r="M120826" t="str">
            <v>PT. PINUS MERAH ABADI - RANGKAS BITUNG GT</v>
          </cell>
        </row>
        <row r="120827">
          <cell r="M120827" t="str">
            <v>PT. PINUS MERAH ABADI - RANGKAS BITUNG GT</v>
          </cell>
        </row>
        <row r="120828">
          <cell r="M120828" t="str">
            <v>PT. PINUS MERAH ABADI - RANGKAS BITUNG GT</v>
          </cell>
        </row>
        <row r="120829">
          <cell r="M120829" t="str">
            <v>PT. PINUS MERAH ABADI - RANGKAS BITUNG GT</v>
          </cell>
        </row>
        <row r="120830">
          <cell r="M120830" t="str">
            <v>PT. PINUS MERAH ABADI - RANGKAS BITUNG GT</v>
          </cell>
        </row>
        <row r="120831">
          <cell r="M120831" t="str">
            <v>PT. PINUS MERAH ABADI - RANGKAS BITUNG GT</v>
          </cell>
        </row>
        <row r="120832">
          <cell r="M120832" t="str">
            <v>PT. PINUS MERAH ABADI - RANGKAS BITUNG GT</v>
          </cell>
        </row>
        <row r="120833">
          <cell r="M120833" t="str">
            <v>PT. PINUS MERAH ABADI - RANGKAS BITUNG GT</v>
          </cell>
        </row>
        <row r="120834">
          <cell r="M120834" t="str">
            <v>PT. PINUS MERAH ABADI - RANGKAS BITUNG GT</v>
          </cell>
        </row>
        <row r="120835">
          <cell r="M120835" t="str">
            <v>PT. PINUS MERAH ABADI - RANGKAS BITUNG GT</v>
          </cell>
        </row>
        <row r="120836">
          <cell r="M120836" t="str">
            <v>PT. PINUS MERAH ABADI - RANGKAS BITUNG GT</v>
          </cell>
        </row>
        <row r="120837">
          <cell r="M120837" t="str">
            <v>PT. PINUS MERAH ABADI - RANGKAS BITUNG GT</v>
          </cell>
        </row>
        <row r="120838">
          <cell r="M120838" t="str">
            <v>PT. PINUS MERAH ABADI - RANGKAS BITUNG GT</v>
          </cell>
        </row>
        <row r="120839">
          <cell r="M120839" t="str">
            <v>PT. PINUS MERAH ABADI - RANGKAS BITUNG GT</v>
          </cell>
        </row>
        <row r="120840">
          <cell r="M120840" t="str">
            <v>PT. PINUS MERAH ABADI - RANGKAS BITUNG GT</v>
          </cell>
        </row>
        <row r="120841">
          <cell r="M120841" t="str">
            <v>PT. PINUS MERAH ABADI - RANGKAS BITUNG GT</v>
          </cell>
        </row>
        <row r="120842">
          <cell r="M120842" t="str">
            <v>PT. PINUS MERAH ABADI - RANGKAS BITUNG GT</v>
          </cell>
        </row>
        <row r="120843">
          <cell r="M120843" t="str">
            <v>PT. PINUS MERAH ABADI - RANGKAS BITUNG GT</v>
          </cell>
        </row>
        <row r="120844">
          <cell r="M120844" t="str">
            <v>PT. PINUS MERAH ABADI - RANGKAS BITUNG GT</v>
          </cell>
        </row>
        <row r="120845">
          <cell r="M120845" t="str">
            <v>PT. PINUS MERAH ABADI - RANGKAS BITUNG GT</v>
          </cell>
        </row>
        <row r="120846">
          <cell r="M120846" t="str">
            <v>PT. PINUS MERAH ABADI - RANGKAS BITUNG GT</v>
          </cell>
        </row>
        <row r="120847">
          <cell r="M120847" t="str">
            <v>PT. PINUS MERAH ABADI - RANGKAS BITUNG GT</v>
          </cell>
        </row>
        <row r="120848">
          <cell r="M120848" t="str">
            <v>PT. PINUS MERAH ABADI - RANGKAS BITUNG GT</v>
          </cell>
        </row>
        <row r="120849">
          <cell r="M120849" t="str">
            <v>PT. PINUS MERAH ABADI - RANGKAS BITUNG GT</v>
          </cell>
        </row>
        <row r="120850">
          <cell r="M120850" t="str">
            <v>PT. PINUS MERAH ABADI - RANGKAS BITUNG GT</v>
          </cell>
        </row>
        <row r="120851">
          <cell r="M120851" t="str">
            <v>PT. PINUS MERAH ABADI - RANGKAS BITUNG GT</v>
          </cell>
        </row>
        <row r="120852">
          <cell r="M120852" t="str">
            <v>PT. PINUS MERAH ABADI - RANGKAS BITUNG GT</v>
          </cell>
        </row>
        <row r="120853">
          <cell r="M120853" t="str">
            <v>PT. PINUS MERAH ABADI - RANGKAS BITUNG GT</v>
          </cell>
        </row>
        <row r="120854">
          <cell r="M120854" t="str">
            <v>PT. PINUS MERAH ABADI - RANGKAS BITUNG GT</v>
          </cell>
        </row>
        <row r="120855">
          <cell r="M120855" t="str">
            <v>PT. PINUS MERAH ABADI - RANGKAS BITUNG GT</v>
          </cell>
        </row>
        <row r="120856">
          <cell r="M120856" t="str">
            <v>PT. PINUS MERAH ABADI - RANGKAS BITUNG GT</v>
          </cell>
        </row>
        <row r="120857">
          <cell r="M120857" t="str">
            <v>PT. PINUS MERAH ABADI - RANGKAS BITUNG GT</v>
          </cell>
        </row>
        <row r="120858">
          <cell r="M120858" t="str">
            <v>PT. PINUS MERAH ABADI - RANGKAS BITUNG GT</v>
          </cell>
        </row>
        <row r="120859">
          <cell r="M120859" t="str">
            <v>PT. PINUS MERAH ABADI - RANGKAS BITUNG GT</v>
          </cell>
        </row>
        <row r="120860">
          <cell r="M120860" t="str">
            <v>PT. PINUS MERAH ABADI - RANGKAS BITUNG GT</v>
          </cell>
        </row>
        <row r="120861">
          <cell r="M120861" t="str">
            <v>PT. PINUS MERAH ABADI - RANGKAS BITUNG GT</v>
          </cell>
        </row>
        <row r="120862">
          <cell r="M120862" t="str">
            <v>PT. PINUS MERAH ABADI - RANGKAS BITUNG GT</v>
          </cell>
        </row>
        <row r="120863">
          <cell r="M120863" t="str">
            <v>PT. PINUS MERAH ABADI - RANGKAS BITUNG GT</v>
          </cell>
        </row>
        <row r="120864">
          <cell r="M120864" t="str">
            <v>PT. PINUS MERAH ABADI - RANGKAS BITUNG GT</v>
          </cell>
        </row>
        <row r="120865">
          <cell r="M120865" t="str">
            <v>PT. PINUS MERAH ABADI - RANGKAS BITUNG GT</v>
          </cell>
        </row>
        <row r="120866">
          <cell r="M120866" t="str">
            <v>PT. PINUS MERAH ABADI - RANGKAS BITUNG GT</v>
          </cell>
        </row>
        <row r="120867">
          <cell r="M120867" t="str">
            <v>PT. PINUS MERAH ABADI - RANGKAS BITUNG GT</v>
          </cell>
        </row>
        <row r="120868">
          <cell r="M120868" t="str">
            <v>PT. PINUS MERAH ABADI - RANGKAS BITUNG GT</v>
          </cell>
        </row>
        <row r="120869">
          <cell r="M120869" t="str">
            <v>PT. PINUS MERAH ABADI - RANGKAS BITUNG GT</v>
          </cell>
        </row>
        <row r="120870">
          <cell r="M120870" t="str">
            <v>PT. PINUS MERAH ABADI - RANGKAS BITUNG GT</v>
          </cell>
        </row>
        <row r="120871">
          <cell r="M120871" t="str">
            <v>PT. PINUS MERAH ABADI - RANGKAS BITUNG GT</v>
          </cell>
        </row>
        <row r="120872">
          <cell r="M120872" t="str">
            <v>PT. PINUS MERAH ABADI - RANGKAS BITUNG GT</v>
          </cell>
        </row>
        <row r="120873">
          <cell r="M120873" t="str">
            <v>PT. PINUS MERAH ABADI - RANGKAS BITUNG GT</v>
          </cell>
        </row>
        <row r="120874">
          <cell r="M120874" t="str">
            <v>PT. PINUS MERAH ABADI - RANGKAS BITUNG GT</v>
          </cell>
        </row>
        <row r="120875">
          <cell r="M120875" t="str">
            <v>PT. PINUS MERAH ABADI - RANGKAS BITUNG GT</v>
          </cell>
        </row>
        <row r="120876">
          <cell r="M120876" t="str">
            <v>PT. PINUS MERAH ABADI - RANGKAS BITUNG GT</v>
          </cell>
        </row>
        <row r="120877">
          <cell r="M120877" t="str">
            <v>PT. PINUS MERAH ABADI - RANGKAS BITUNG GT</v>
          </cell>
        </row>
        <row r="120878">
          <cell r="M120878" t="str">
            <v>PT. PINUS MERAH ABADI - RANGKAS BITUNG GT</v>
          </cell>
        </row>
        <row r="120879">
          <cell r="M120879" t="str">
            <v>PT. PINUS MERAH ABADI - RANGKAS BITUNG GT</v>
          </cell>
        </row>
        <row r="120880">
          <cell r="M120880" t="str">
            <v>PT. PINUS MERAH ABADI - RANGKAS BITUNG GT</v>
          </cell>
        </row>
        <row r="120881">
          <cell r="M120881" t="str">
            <v>PT. PINUS MERAH ABADI - RANGKAS BITUNG GT</v>
          </cell>
        </row>
        <row r="120882">
          <cell r="M120882" t="str">
            <v>PT. PINUS MERAH ABADI - RANGKAS BITUNG GT</v>
          </cell>
        </row>
        <row r="120883">
          <cell r="M120883" t="str">
            <v>PT. PINUS MERAH ABADI - RANGKAS BITUNG GT</v>
          </cell>
        </row>
        <row r="120884">
          <cell r="M120884" t="str">
            <v>PT. PINUS MERAH ABADI - RANGKAS BITUNG GT</v>
          </cell>
        </row>
        <row r="120885">
          <cell r="M120885" t="str">
            <v>PT. PINUS MERAH ABADI - RANGKAS BITUNG GT</v>
          </cell>
        </row>
        <row r="120886">
          <cell r="M120886" t="str">
            <v>PT. PINUS MERAH ABADI - RANGKAS BITUNG GT</v>
          </cell>
        </row>
        <row r="120887">
          <cell r="M120887" t="str">
            <v>PT. PINUS MERAH ABADI - RANGKAS BITUNG GT</v>
          </cell>
        </row>
        <row r="120888">
          <cell r="M120888" t="str">
            <v>PT. PINUS MERAH ABADI - RANGKAS BITUNG GT</v>
          </cell>
        </row>
        <row r="120889">
          <cell r="M120889" t="str">
            <v>PT. PINUS MERAH ABADI - RANGKAS BITUNG GT</v>
          </cell>
        </row>
        <row r="120890">
          <cell r="M120890" t="str">
            <v>PT. PINUS MERAH ABADI - RANGKAS BITUNG GT</v>
          </cell>
        </row>
        <row r="120891">
          <cell r="M120891" t="str">
            <v>PT. PINUS MERAH ABADI - RANGKAS BITUNG GT</v>
          </cell>
        </row>
        <row r="120892">
          <cell r="M120892" t="str">
            <v>PT. PINUS MERAH ABADI - RANGKAS BITUNG GT</v>
          </cell>
        </row>
        <row r="120893">
          <cell r="M120893" t="str">
            <v>PT. PINUS MERAH ABADI - RANGKAS BITUNG GT</v>
          </cell>
        </row>
        <row r="120894">
          <cell r="M120894" t="str">
            <v>PT. PINUS MERAH ABADI - RANGKAS BITUNG GT</v>
          </cell>
        </row>
        <row r="120895">
          <cell r="M120895" t="str">
            <v>PT. PINUS MERAH ABADI - RANGKAS BITUNG GT</v>
          </cell>
        </row>
        <row r="120896">
          <cell r="M120896" t="str">
            <v>PT. PINUS MERAH ABADI - RANGKAS BITUNG GT</v>
          </cell>
        </row>
        <row r="120897">
          <cell r="M120897" t="str">
            <v>PT. PINUS MERAH ABADI - RANGKAS BITUNG GT</v>
          </cell>
        </row>
        <row r="120898">
          <cell r="M120898" t="str">
            <v>PT. PINUS MERAH ABADI - RANGKAS BITUNG GT</v>
          </cell>
        </row>
        <row r="120899">
          <cell r="M120899" t="str">
            <v>PT. PINUS MERAH ABADI - RANGKAS BITUNG GT</v>
          </cell>
        </row>
        <row r="120900">
          <cell r="M120900" t="str">
            <v>PT. PINUS MERAH ABADI - RANGKAS BITUNG GT</v>
          </cell>
        </row>
        <row r="120901">
          <cell r="M120901" t="str">
            <v>PT. PINUS MERAH ABADI - RANGKAS BITUNG GT</v>
          </cell>
        </row>
        <row r="120902">
          <cell r="M120902" t="str">
            <v>PT. PINUS MERAH ABADI - RANGKAS BITUNG GT</v>
          </cell>
        </row>
        <row r="120903">
          <cell r="M120903" t="str">
            <v>PT. PINUS MERAH ABADI - RANGKAS BITUNG GT</v>
          </cell>
        </row>
        <row r="120904">
          <cell r="M120904" t="str">
            <v>PT. PINUS MERAH ABADI - RANGKAS BITUNG GT</v>
          </cell>
        </row>
        <row r="120905">
          <cell r="M120905" t="str">
            <v>PT. PINUS MERAH ABADI - RANGKAS BITUNG GT</v>
          </cell>
        </row>
        <row r="120906">
          <cell r="M120906" t="str">
            <v>PT. PINUS MERAH ABADI - RANGKAS BITUNG GT</v>
          </cell>
        </row>
        <row r="120907">
          <cell r="M120907" t="str">
            <v>PT. PINUS MERAH ABADI - RANGKAS BITUNG GT</v>
          </cell>
        </row>
        <row r="120908">
          <cell r="M120908" t="str">
            <v>PT. PINUS MERAH ABADI - RANGKAS BITUNG GT</v>
          </cell>
        </row>
        <row r="120909">
          <cell r="M120909" t="str">
            <v>PT. PINUS MERAH ABADI - RANGKAS BITUNG GT</v>
          </cell>
        </row>
        <row r="120910">
          <cell r="M120910" t="str">
            <v>PT. PINUS MERAH ABADI - RANGKAS BITUNG GT</v>
          </cell>
        </row>
        <row r="120911">
          <cell r="M120911" t="str">
            <v>PT. PINUS MERAH ABADI - RANGKAS BITUNG GT</v>
          </cell>
        </row>
        <row r="120912">
          <cell r="M120912" t="str">
            <v>PT. PINUS MERAH ABADI - RANGKAS BITUNG GT</v>
          </cell>
        </row>
        <row r="120913">
          <cell r="M120913" t="str">
            <v>PT. PINUS MERAH ABADI - RANGKAS BITUNG GT</v>
          </cell>
        </row>
        <row r="120914">
          <cell r="M120914" t="str">
            <v>PT. PINUS MERAH ABADI - RANGKAS BITUNG GT</v>
          </cell>
        </row>
        <row r="120915">
          <cell r="M120915" t="str">
            <v>PT. PINUS MERAH ABADI - RANGKAS BITUNG GT</v>
          </cell>
        </row>
        <row r="120916">
          <cell r="M120916" t="str">
            <v>PT. PINUS MERAH ABADI - RANGKAS BITUNG GT</v>
          </cell>
        </row>
        <row r="120917">
          <cell r="M120917" t="str">
            <v>PT. PINUS MERAH ABADI - RANGKAS BITUNG GT</v>
          </cell>
        </row>
        <row r="120918">
          <cell r="M120918" t="str">
            <v>PT. PINUS MERAH ABADI - RANGKAS BITUNG GT</v>
          </cell>
        </row>
        <row r="120919">
          <cell r="M120919" t="str">
            <v>PT. PINUS MERAH ABADI - RANGKAS BITUNG GT</v>
          </cell>
        </row>
        <row r="120920">
          <cell r="M120920" t="str">
            <v>PT. PINUS MERAH ABADI - RANGKAS BITUNG GT</v>
          </cell>
        </row>
        <row r="120921">
          <cell r="M120921" t="str">
            <v>PT. PINUS MERAH ABADI - RANGKAS BITUNG GT</v>
          </cell>
        </row>
        <row r="120922">
          <cell r="M120922" t="str">
            <v>PT. PINUS MERAH ABADI - RANGKAS BITUNG GT</v>
          </cell>
        </row>
        <row r="120923">
          <cell r="M120923" t="str">
            <v>PT. PINUS MERAH ABADI - RANGKAS BITUNG GT</v>
          </cell>
        </row>
        <row r="120924">
          <cell r="M120924" t="str">
            <v>PT. PINUS MERAH ABADI - RANGKAS BITUNG GT</v>
          </cell>
        </row>
        <row r="120925">
          <cell r="M120925" t="str">
            <v>PT. PINUS MERAH ABADI - RANGKAS BITUNG GT</v>
          </cell>
        </row>
        <row r="120926">
          <cell r="M120926" t="str">
            <v>PT. PINUS MERAH ABADI - RANGKAS BITUNG GT</v>
          </cell>
        </row>
        <row r="120927">
          <cell r="M120927" t="str">
            <v>PT. PINUS MERAH ABADI - RANGKAS BITUNG GT</v>
          </cell>
        </row>
        <row r="120928">
          <cell r="M120928" t="str">
            <v>PT. PINUS MERAH ABADI - RANGKAS BITUNG GT</v>
          </cell>
        </row>
        <row r="120929">
          <cell r="M120929" t="str">
            <v>PT. PINUS MERAH ABADI - RANGKAS BITUNG GT</v>
          </cell>
        </row>
        <row r="120930">
          <cell r="M120930" t="str">
            <v>PT. PINUS MERAH ABADI - RANGKAS BITUNG GT</v>
          </cell>
        </row>
        <row r="120931">
          <cell r="M120931" t="str">
            <v>PT. PINUS MERAH ABADI - RANGKAS BITUNG GT</v>
          </cell>
        </row>
        <row r="120932">
          <cell r="M120932" t="str">
            <v>PT. PINUS MERAH ABADI - RANGKAS BITUNG GT</v>
          </cell>
        </row>
        <row r="120933">
          <cell r="M120933" t="str">
            <v>PT. PINUS MERAH ABADI - RANGKAS BITUNG GT</v>
          </cell>
        </row>
        <row r="120934">
          <cell r="M120934" t="str">
            <v>PT. PINUS MERAH ABADI - RANGKAS BITUNG GT</v>
          </cell>
        </row>
        <row r="120935">
          <cell r="M120935" t="str">
            <v>PT. PINUS MERAH ABADI - RANGKAS BITUNG GT</v>
          </cell>
        </row>
        <row r="120936">
          <cell r="M120936" t="str">
            <v>PT. PINUS MERAH ABADI - RANGKAS BITUNG GT</v>
          </cell>
        </row>
        <row r="120937">
          <cell r="M120937" t="str">
            <v>PT. PINUS MERAH ABADI - RANGKAS BITUNG GT</v>
          </cell>
        </row>
        <row r="120938">
          <cell r="M120938" t="str">
            <v>PT. PINUS MERAH ABADI - RANGKAS BITUNG GT</v>
          </cell>
        </row>
        <row r="120939">
          <cell r="M120939" t="str">
            <v>PT. PINUS MERAH ABADI - RANGKAS BITUNG GT</v>
          </cell>
        </row>
        <row r="120940">
          <cell r="M120940" t="str">
            <v>PT. PINUS MERAH ABADI - RANGKAS BITUNG GT</v>
          </cell>
        </row>
        <row r="120941">
          <cell r="M120941" t="str">
            <v>PT. PINUS MERAH ABADI - RANGKAS BITUNG GT</v>
          </cell>
        </row>
        <row r="120942">
          <cell r="M120942" t="str">
            <v>PT. PINUS MERAH ABADI - RANGKAS BITUNG GT</v>
          </cell>
        </row>
        <row r="120943">
          <cell r="M120943" t="str">
            <v>PT. PINUS MERAH ABADI - RANGKAS BITUNG GT</v>
          </cell>
        </row>
        <row r="120944">
          <cell r="M120944" t="str">
            <v>PT. PINUS MERAH ABADI - RANGKAS BITUNG GT</v>
          </cell>
        </row>
        <row r="120945">
          <cell r="M120945" t="str">
            <v>PT. PINUS MERAH ABADI - RANGKAS BITUNG GT</v>
          </cell>
        </row>
        <row r="120946">
          <cell r="M120946" t="str">
            <v>PT. PINUS MERAH ABADI - RANGKAS BITUNG GT</v>
          </cell>
        </row>
        <row r="120947">
          <cell r="M120947" t="str">
            <v>PT. PINUS MERAH ABADI - RANGKAS BITUNG GT</v>
          </cell>
        </row>
        <row r="120948">
          <cell r="M120948" t="str">
            <v>PT. PINUS MERAH ABADI - RANGKAS BITUNG GT</v>
          </cell>
        </row>
        <row r="120949">
          <cell r="M120949" t="str">
            <v>PT. PINUS MERAH ABADI - RANGKAS BITUNG GT</v>
          </cell>
        </row>
        <row r="120950">
          <cell r="M120950" t="str">
            <v>PT. PINUS MERAH ABADI - RANGKAS BITUNG GT</v>
          </cell>
        </row>
        <row r="120951">
          <cell r="M120951" t="str">
            <v>PT. PINUS MERAH ABADI - RANGKAS BITUNG GT</v>
          </cell>
        </row>
        <row r="120952">
          <cell r="M120952" t="str">
            <v>PT. PINUS MERAH ABADI - RANGKAS BITUNG GT</v>
          </cell>
        </row>
        <row r="120953">
          <cell r="M120953" t="str">
            <v>PT. PINUS MERAH ABADI - RANGKAS BITUNG GT</v>
          </cell>
        </row>
        <row r="120954">
          <cell r="M120954" t="str">
            <v>PT. PINUS MERAH ABADI - RANGKAS BITUNG GT</v>
          </cell>
        </row>
        <row r="120955">
          <cell r="M120955" t="str">
            <v>PT. PINUS MERAH ABADI - RANGKAS BITUNG GT</v>
          </cell>
        </row>
        <row r="120956">
          <cell r="M120956" t="str">
            <v>PT. PINUS MERAH ABADI - RANGKAS BITUNG GT</v>
          </cell>
        </row>
        <row r="120957">
          <cell r="M120957" t="str">
            <v>PT. PINUS MERAH ABADI - RANGKAS BITUNG GT</v>
          </cell>
        </row>
        <row r="120958">
          <cell r="M120958" t="str">
            <v>PT. PINUS MERAH ABADI - RANGKAS BITUNG GT</v>
          </cell>
        </row>
        <row r="120959">
          <cell r="M120959" t="str">
            <v>PT. PINUS MERAH ABADI - RANGKAS BITUNG GT</v>
          </cell>
        </row>
        <row r="120960">
          <cell r="M120960" t="str">
            <v>PT. PINUS MERAH ABADI - RANGKAS BITUNG GT</v>
          </cell>
        </row>
        <row r="120961">
          <cell r="M120961" t="str">
            <v>PT. PINUS MERAH ABADI - RANGKAS BITUNG GT</v>
          </cell>
        </row>
        <row r="120962">
          <cell r="M120962" t="str">
            <v>PT. PINUS MERAH ABADI - RANGKAS BITUNG GT</v>
          </cell>
        </row>
        <row r="120963">
          <cell r="M120963" t="str">
            <v>PT. PINUS MERAH ABADI - RANGKAS BITUNG GT</v>
          </cell>
        </row>
        <row r="120964">
          <cell r="M120964" t="str">
            <v>PT. PINUS MERAH ABADI - RANGKAS BITUNG GT</v>
          </cell>
        </row>
        <row r="120965">
          <cell r="M120965" t="str">
            <v>PT. PINUS MERAH ABADI - RANGKAS BITUNG GT</v>
          </cell>
        </row>
        <row r="120966">
          <cell r="M120966" t="str">
            <v>PT. PINUS MERAH ABADI - RANGKAS BITUNG GT</v>
          </cell>
        </row>
        <row r="120967">
          <cell r="M120967" t="str">
            <v>PT. PINUS MERAH ABADI - RANGKAS BITUNG GT</v>
          </cell>
        </row>
        <row r="120968">
          <cell r="M120968" t="str">
            <v>PT. PINUS MERAH ABADI - RANGKAS BITUNG GT</v>
          </cell>
        </row>
        <row r="120969">
          <cell r="M120969" t="str">
            <v>PT. PINUS MERAH ABADI - RANGKAS BITUNG GT</v>
          </cell>
        </row>
        <row r="120970">
          <cell r="M120970" t="str">
            <v>PT. PINUS MERAH ABADI - RANGKAS BITUNG GT</v>
          </cell>
        </row>
        <row r="120971">
          <cell r="M120971" t="str">
            <v>PT. PINUS MERAH ABADI - RANGKAS BITUNG GT</v>
          </cell>
        </row>
        <row r="120972">
          <cell r="M120972" t="str">
            <v>PT. PINUS MERAH ABADI - RANGKAS BITUNG GT</v>
          </cell>
        </row>
        <row r="120973">
          <cell r="M120973" t="str">
            <v>PT. PINUS MERAH ABADI - RANGKAS BITUNG GT</v>
          </cell>
        </row>
        <row r="120974">
          <cell r="M120974" t="str">
            <v>PT. PINUS MERAH ABADI - RANGKAS BITUNG GT</v>
          </cell>
        </row>
        <row r="120975">
          <cell r="M120975" t="str">
            <v>PT. PINUS MERAH ABADI - RANGKAS BITUNG GT</v>
          </cell>
        </row>
        <row r="120976">
          <cell r="M120976" t="str">
            <v>PT. PINUS MERAH ABADI - RANGKAS BITUNG GT</v>
          </cell>
        </row>
        <row r="120977">
          <cell r="M120977" t="str">
            <v>PT. PINUS MERAH ABADI - RANGKAS BITUNG GT</v>
          </cell>
        </row>
        <row r="120978">
          <cell r="M120978" t="str">
            <v>PT. PINUS MERAH ABADI - RANGKAS BITUNG GT</v>
          </cell>
        </row>
        <row r="120979">
          <cell r="M120979" t="str">
            <v>PT. PINUS MERAH ABADI - RANGKAS BITUNG GT</v>
          </cell>
        </row>
        <row r="120980">
          <cell r="M120980" t="str">
            <v>PT. PINUS MERAH ABADI - RANGKAS BITUNG GT</v>
          </cell>
        </row>
        <row r="120981">
          <cell r="M120981" t="str">
            <v>PT. PINUS MERAH ABADI - RANGKAS BITUNG GT</v>
          </cell>
        </row>
        <row r="120982">
          <cell r="M120982" t="str">
            <v>PT. PINUS MERAH ABADI - RANGKAS BITUNG GT</v>
          </cell>
        </row>
        <row r="120983">
          <cell r="M120983" t="str">
            <v>PT. PINUS MERAH ABADI - RANGKAS BITUNG GT</v>
          </cell>
        </row>
        <row r="120984">
          <cell r="M120984" t="str">
            <v>PT. PINUS MERAH ABADI - RANGKAS BITUNG GT</v>
          </cell>
        </row>
        <row r="120985">
          <cell r="M120985" t="str">
            <v>PT. PINUS MERAH ABADI - RANGKAS BITUNG GT</v>
          </cell>
        </row>
        <row r="120986">
          <cell r="M120986" t="str">
            <v>PT. PINUS MERAH ABADI - RANGKAS BITUNG GT</v>
          </cell>
        </row>
        <row r="120987">
          <cell r="M120987" t="str">
            <v>PT. PINUS MERAH ABADI - RANGKAS BITUNG GT</v>
          </cell>
        </row>
        <row r="120988">
          <cell r="M120988" t="str">
            <v>PT. PINUS MERAH ABADI - RANGKAS BITUNG GT</v>
          </cell>
        </row>
        <row r="120989">
          <cell r="M120989" t="str">
            <v>PT. PINUS MERAH ABADI - RANGKAS BITUNG GT</v>
          </cell>
        </row>
        <row r="120990">
          <cell r="M120990" t="str">
            <v>PT. PINUS MERAH ABADI - RANGKAS BITUNG GT</v>
          </cell>
        </row>
        <row r="120991">
          <cell r="M120991" t="str">
            <v>PT. PINUS MERAH ABADI - RANGKAS BITUNG GT</v>
          </cell>
        </row>
        <row r="120992">
          <cell r="M120992" t="str">
            <v>PT. PINUS MERAH ABADI - RANGKAS BITUNG GT</v>
          </cell>
        </row>
        <row r="120993">
          <cell r="M120993" t="str">
            <v>PT. PINUS MERAH ABADI - RANGKAS BITUNG GT</v>
          </cell>
        </row>
        <row r="120994">
          <cell r="M120994" t="str">
            <v>PT. PINUS MERAH ABADI - RANGKAS BITUNG GT</v>
          </cell>
        </row>
        <row r="120995">
          <cell r="M120995" t="str">
            <v>PT. PINUS MERAH ABADI - RANGKAS BITUNG GT</v>
          </cell>
        </row>
        <row r="120996">
          <cell r="M120996" t="str">
            <v>PT. PINUS MERAH ABADI - RANGKAS BITUNG GT</v>
          </cell>
        </row>
        <row r="120997">
          <cell r="M120997" t="str">
            <v>PT. PINUS MERAH ABADI - RANGKAS BITUNG GT</v>
          </cell>
        </row>
        <row r="120998">
          <cell r="M120998" t="str">
            <v>PT. PINUS MERAH ABADI - RANGKAS BITUNG GT</v>
          </cell>
        </row>
        <row r="120999">
          <cell r="M120999" t="str">
            <v>PT. PINUS MERAH ABADI - RANGKAS BITUNG GT</v>
          </cell>
        </row>
        <row r="121000">
          <cell r="M121000" t="str">
            <v>PT. PINUS MERAH ABADI - RANGKAS BITUNG GT</v>
          </cell>
        </row>
        <row r="121001">
          <cell r="M121001" t="str">
            <v>PT. PINUS MERAH ABADI - RANGKAS BITUNG GT</v>
          </cell>
        </row>
        <row r="121002">
          <cell r="M121002" t="str">
            <v>PT. PINUS MERAH ABADI - RANGKAS BITUNG GT</v>
          </cell>
        </row>
        <row r="121003">
          <cell r="M121003" t="str">
            <v>PT. PINUS MERAH ABADI - RANGKAS BITUNG GT</v>
          </cell>
        </row>
        <row r="121004">
          <cell r="M121004" t="str">
            <v>PT. PINUS MERAH ABADI - RANGKAS BITUNG GT</v>
          </cell>
        </row>
        <row r="121005">
          <cell r="M121005" t="str">
            <v>PT. PINUS MERAH ABADI - RANGKAS BITUNG GT</v>
          </cell>
        </row>
        <row r="121006">
          <cell r="M121006" t="str">
            <v>PT. PINUS MERAH ABADI - RANGKAS BITUNG GT</v>
          </cell>
        </row>
        <row r="121007">
          <cell r="M121007" t="str">
            <v>PT. PINUS MERAH ABADI - RANGKAS BITUNG GT</v>
          </cell>
        </row>
        <row r="121008">
          <cell r="M121008" t="str">
            <v>PT. PINUS MERAH ABADI - RANGKAS BITUNG GT</v>
          </cell>
        </row>
        <row r="121009">
          <cell r="M121009" t="str">
            <v>PT. PINUS MERAH ABADI - RANGKAS BITUNG GT</v>
          </cell>
        </row>
        <row r="121010">
          <cell r="M121010" t="str">
            <v>PT. PINUS MERAH ABADI - RANGKAS BITUNG GT</v>
          </cell>
        </row>
        <row r="121011">
          <cell r="M121011" t="str">
            <v>PT. PINUS MERAH ABADI - RANGKAS BITUNG GT</v>
          </cell>
        </row>
        <row r="121012">
          <cell r="M121012" t="str">
            <v>PT. PINUS MERAH ABADI - RANGKAS BITUNG GT</v>
          </cell>
        </row>
        <row r="121013">
          <cell r="M121013" t="str">
            <v>PT. PINUS MERAH ABADI - RANGKAS BITUNG GT</v>
          </cell>
        </row>
        <row r="121014">
          <cell r="M121014" t="str">
            <v>PT. PINUS MERAH ABADI - RANGKAS BITUNG GT</v>
          </cell>
        </row>
        <row r="121015">
          <cell r="M121015" t="str">
            <v>PT. PINUS MERAH ABADI - RANGKAS BITUNG GT</v>
          </cell>
        </row>
        <row r="121016">
          <cell r="M121016" t="str">
            <v>PT. PINUS MERAH ABADI - RANGKAS BITUNG GT</v>
          </cell>
        </row>
        <row r="121017">
          <cell r="M121017" t="str">
            <v>PT. PINUS MERAH ABADI - RANGKAS BITUNG GT</v>
          </cell>
        </row>
        <row r="121018">
          <cell r="M121018" t="str">
            <v>PT. PINUS MERAH ABADI - RANGKAS BITUNG GT</v>
          </cell>
        </row>
        <row r="121019">
          <cell r="M121019" t="str">
            <v>PT. PINUS MERAH ABADI - RANGKAS BITUNG GT</v>
          </cell>
        </row>
        <row r="121020">
          <cell r="M121020" t="str">
            <v>PT. PINUS MERAH ABADI - RANGKAS BITUNG GT</v>
          </cell>
        </row>
        <row r="121021">
          <cell r="M121021" t="str">
            <v>PT. PINUS MERAH ABADI - RANGKAS BITUNG GT</v>
          </cell>
        </row>
        <row r="121022">
          <cell r="M121022" t="str">
            <v>PT. PINUS MERAH ABADI - RANGKAS BITUNG GT</v>
          </cell>
        </row>
        <row r="121023">
          <cell r="M121023" t="str">
            <v>PT. PINUS MERAH ABADI - RANGKAS BITUNG GT</v>
          </cell>
        </row>
        <row r="121024">
          <cell r="M121024" t="str">
            <v>PT. PINUS MERAH ABADI - RANGKAS BITUNG GT</v>
          </cell>
        </row>
        <row r="121025">
          <cell r="M121025" t="str">
            <v>PT. PINUS MERAH ABADI - RANGKAS BITUNG GT</v>
          </cell>
        </row>
        <row r="121026">
          <cell r="M121026" t="str">
            <v>PT. PINUS MERAH ABADI - RANGKAS BITUNG GT</v>
          </cell>
        </row>
        <row r="121027">
          <cell r="M121027" t="str">
            <v>PT. PINUS MERAH ABADI - RANGKAS BITUNG GT</v>
          </cell>
        </row>
        <row r="121028">
          <cell r="M121028" t="str">
            <v>PT. PINUS MERAH ABADI - RANGKAS BITUNG GT</v>
          </cell>
        </row>
        <row r="121029">
          <cell r="M121029" t="str">
            <v>PT. PINUS MERAH ABADI - RANGKAS BITUNG GT</v>
          </cell>
        </row>
        <row r="121030">
          <cell r="M121030" t="str">
            <v>PT. PINUS MERAH ABADI - RANGKAS BITUNG GT</v>
          </cell>
        </row>
        <row r="121031">
          <cell r="M121031" t="str">
            <v>PT. PINUS MERAH ABADI - RANGKAS BITUNG GT</v>
          </cell>
        </row>
        <row r="121032">
          <cell r="M121032" t="str">
            <v>PT. PINUS MERAH ABADI - RANGKAS BITUNG GT</v>
          </cell>
        </row>
        <row r="121033">
          <cell r="M121033" t="str">
            <v>PT. PINUS MERAH ABADI - RANGKAS BITUNG GT</v>
          </cell>
        </row>
        <row r="121034">
          <cell r="M121034" t="str">
            <v>PT. PINUS MERAH ABADI - RANGKAS BITUNG GT</v>
          </cell>
        </row>
        <row r="121035">
          <cell r="M121035" t="str">
            <v>PT. PINUS MERAH ABADI - RANGKAS BITUNG GT</v>
          </cell>
        </row>
        <row r="121036">
          <cell r="M121036" t="str">
            <v>PT. PINUS MERAH ABADI - RANGKAS BITUNG GT</v>
          </cell>
        </row>
        <row r="121037">
          <cell r="M121037" t="str">
            <v>PT. PINUS MERAH ABADI - RANGKAS BITUNG GT</v>
          </cell>
        </row>
        <row r="121038">
          <cell r="M121038" t="str">
            <v>PT. PINUS MERAH ABADI - RANGKAS BITUNG GT</v>
          </cell>
        </row>
        <row r="121039">
          <cell r="M121039" t="str">
            <v>PT. PINUS MERAH ABADI - RANGKAS BITUNG GT</v>
          </cell>
        </row>
        <row r="121040">
          <cell r="M121040" t="str">
            <v>PT. PINUS MERAH ABADI - RANGKAS BITUNG GT</v>
          </cell>
        </row>
        <row r="121041">
          <cell r="M121041" t="str">
            <v>PT. PINUS MERAH ABADI - RANGKAS BITUNG GT</v>
          </cell>
        </row>
        <row r="121042">
          <cell r="M121042" t="str">
            <v>PT. PINUS MERAH ABADI - RANGKAS BITUNG GT</v>
          </cell>
        </row>
        <row r="121043">
          <cell r="M121043" t="str">
            <v>PT. PINUS MERAH ABADI - RANGKAS BITUNG GT</v>
          </cell>
        </row>
        <row r="121044">
          <cell r="M121044" t="str">
            <v>PT. PINUS MERAH ABADI - RANGKAS BITUNG GT</v>
          </cell>
        </row>
        <row r="121045">
          <cell r="M121045" t="str">
            <v>PT. PINUS MERAH ABADI - RANGKAS BITUNG GT</v>
          </cell>
        </row>
        <row r="121046">
          <cell r="M121046" t="str">
            <v>PT. PINUS MERAH ABADI - RANGKAS BITUNG GT</v>
          </cell>
        </row>
        <row r="121047">
          <cell r="M121047" t="str">
            <v>PT. PINUS MERAH ABADI - RANGKAS BITUNG GT</v>
          </cell>
        </row>
        <row r="121048">
          <cell r="M121048" t="str">
            <v>PT. PINUS MERAH ABADI - RANGKAS BITUNG GT</v>
          </cell>
        </row>
        <row r="121049">
          <cell r="M121049" t="str">
            <v>PT. PINUS MERAH ABADI - RANGKAS BITUNG GT</v>
          </cell>
        </row>
        <row r="121050">
          <cell r="M121050" t="str">
            <v>PT. PINUS MERAH ABADI - RANGKAS BITUNG GT</v>
          </cell>
        </row>
        <row r="121051">
          <cell r="M121051" t="str">
            <v>PT. PINUS MERAH ABADI - RANGKAS BITUNG GT</v>
          </cell>
        </row>
        <row r="121052">
          <cell r="M121052" t="str">
            <v>PT. PINUS MERAH ABADI - RANGKAS BITUNG GT</v>
          </cell>
        </row>
        <row r="121053">
          <cell r="M121053" t="str">
            <v>PT. PINUS MERAH ABADI - RANGKAS BITUNG GT</v>
          </cell>
        </row>
        <row r="121054">
          <cell r="M121054" t="str">
            <v>PT. PINUS MERAH ABADI - RANGKAS BITUNG GT</v>
          </cell>
        </row>
        <row r="121055">
          <cell r="M121055" t="str">
            <v>PT. PINUS MERAH ABADI - RANGKAS BITUNG GT</v>
          </cell>
        </row>
        <row r="121056">
          <cell r="M121056" t="str">
            <v>PT. PINUS MERAH ABADI - RANGKAS BITUNG GT</v>
          </cell>
        </row>
        <row r="121057">
          <cell r="M121057" t="str">
            <v>PT. PINUS MERAH ABADI - RANGKAS BITUNG GT</v>
          </cell>
        </row>
        <row r="121058">
          <cell r="M121058" t="str">
            <v>PT. PINUS MERAH ABADI - RANGKAS BITUNG GT</v>
          </cell>
        </row>
        <row r="121059">
          <cell r="M121059" t="str">
            <v>PT. PINUS MERAH ABADI - RANGKAS BITUNG GT</v>
          </cell>
        </row>
        <row r="121060">
          <cell r="M121060" t="str">
            <v>PT. PINUS MERAH ABADI - RANGKAS BITUNG GT</v>
          </cell>
        </row>
        <row r="121061">
          <cell r="M121061" t="str">
            <v>PT. PINUS MERAH ABADI - RANGKAS BITUNG GT</v>
          </cell>
        </row>
        <row r="121062">
          <cell r="M121062" t="str">
            <v>PT. PINUS MERAH ABADI - RANGKAS BITUNG GT</v>
          </cell>
        </row>
        <row r="121063">
          <cell r="M121063" t="str">
            <v>PT. PINUS MERAH ABADI - RANGKAS BITUNG GT</v>
          </cell>
        </row>
        <row r="121064">
          <cell r="M121064" t="str">
            <v>PT. PINUS MERAH ABADI - RANGKAS BITUNG GT</v>
          </cell>
        </row>
        <row r="121065">
          <cell r="M121065" t="str">
            <v>PT. PINUS MERAH ABADI - RANGKAS BITUNG GT</v>
          </cell>
        </row>
        <row r="121066">
          <cell r="M121066" t="str">
            <v>PT. PINUS MERAH ABADI - RANGKAS BITUNG GT</v>
          </cell>
        </row>
        <row r="121067">
          <cell r="M121067" t="str">
            <v>PT. PINUS MERAH ABADI - RANGKAS BITUNG GT</v>
          </cell>
        </row>
        <row r="121068">
          <cell r="M121068" t="str">
            <v>PT. PINUS MERAH ABADI - RANGKAS BITUNG GT</v>
          </cell>
        </row>
        <row r="121069">
          <cell r="M121069" t="str">
            <v>PT. PINUS MERAH ABADI - RANGKAS BITUNG GT</v>
          </cell>
        </row>
        <row r="121070">
          <cell r="M121070" t="str">
            <v>PT. PINUS MERAH ABADI - RANGKAS BITUNG GT</v>
          </cell>
        </row>
        <row r="121071">
          <cell r="M121071" t="str">
            <v>PT. PINUS MERAH ABADI - RANGKAS BITUNG GT</v>
          </cell>
        </row>
        <row r="121072">
          <cell r="M121072" t="str">
            <v>PT. PINUS MERAH ABADI - RANGKAS BITUNG GT</v>
          </cell>
        </row>
        <row r="121073">
          <cell r="M121073" t="str">
            <v>PT. PINUS MERAH ABADI - RANGKAS BITUNG GT</v>
          </cell>
        </row>
        <row r="121074">
          <cell r="M121074" t="str">
            <v>PT. PINUS MERAH ABADI - RANGKAS BITUNG GT</v>
          </cell>
        </row>
        <row r="121075">
          <cell r="M121075" t="str">
            <v>PT. PINUS MERAH ABADI - RANGKAS BITUNG GT</v>
          </cell>
        </row>
        <row r="121076">
          <cell r="M121076" t="str">
            <v>PT. PINUS MERAH ABADI - RANGKAS BITUNG GT</v>
          </cell>
        </row>
        <row r="121077">
          <cell r="M121077" t="str">
            <v>PT. PINUS MERAH ABADI - RANGKAS BITUNG GT</v>
          </cell>
        </row>
        <row r="121078">
          <cell r="M121078" t="str">
            <v>PT. PINUS MERAH ABADI - RANGKAS BITUNG GT</v>
          </cell>
        </row>
        <row r="121079">
          <cell r="M121079" t="str">
            <v>PT. PINUS MERAH ABADI - RANGKAS BITUNG GT</v>
          </cell>
        </row>
        <row r="121080">
          <cell r="M121080" t="str">
            <v>PT. PINUS MERAH ABADI - RANGKAS BITUNG GT</v>
          </cell>
        </row>
        <row r="121081">
          <cell r="M121081" t="str">
            <v>PT. PINUS MERAH ABADI - RANGKAS BITUNG GT</v>
          </cell>
        </row>
        <row r="121082">
          <cell r="M121082" t="str">
            <v>PT. PINUS MERAH ABADI - RANGKAS BITUNG GT</v>
          </cell>
        </row>
        <row r="121083">
          <cell r="M121083" t="str">
            <v>PT. PINUS MERAH ABADI - RANGKAS BITUNG GT</v>
          </cell>
        </row>
        <row r="121084">
          <cell r="M121084" t="str">
            <v>PT. PINUS MERAH ABADI - RANGKAS BITUNG GT</v>
          </cell>
        </row>
        <row r="121085">
          <cell r="M121085" t="str">
            <v>PT. PINUS MERAH ABADI - RANGKAS BITUNG GT</v>
          </cell>
        </row>
        <row r="121086">
          <cell r="M121086" t="str">
            <v>PT. PINUS MERAH ABADI - RANGKAS BITUNG GT</v>
          </cell>
        </row>
        <row r="121087">
          <cell r="M121087" t="str">
            <v>PT. PINUS MERAH ABADI - RANGKAS BITUNG GT</v>
          </cell>
        </row>
        <row r="121088">
          <cell r="M121088" t="str">
            <v>PT. PINUS MERAH ABADI - RANGKAS BITUNG GT</v>
          </cell>
        </row>
        <row r="121089">
          <cell r="M121089" t="str">
            <v>PT. PINUS MERAH ABADI - RANGKAS BITUNG GT</v>
          </cell>
        </row>
        <row r="121090">
          <cell r="M121090" t="str">
            <v>PT. PINUS MERAH ABADI - RANGKAS BITUNG GT</v>
          </cell>
        </row>
        <row r="121091">
          <cell r="M121091" t="str">
            <v>PT. PINUS MERAH ABADI - RANGKAS BITUNG GT</v>
          </cell>
        </row>
        <row r="121092">
          <cell r="M121092" t="str">
            <v>PT. PINUS MERAH ABADI - RANGKAS BITUNG GT</v>
          </cell>
        </row>
        <row r="121093">
          <cell r="M121093" t="str">
            <v>PT. PINUS MERAH ABADI - RANGKAS BITUNG GT</v>
          </cell>
        </row>
        <row r="121094">
          <cell r="M121094" t="str">
            <v>PT. PINUS MERAH ABADI - RANGKAS BITUNG GT</v>
          </cell>
        </row>
        <row r="121095">
          <cell r="M121095" t="str">
            <v>PT. PINUS MERAH ABADI - RANGKAS BITUNG GT</v>
          </cell>
        </row>
        <row r="121096">
          <cell r="M121096" t="str">
            <v>PT. PINUS MERAH ABADI - RANGKAS BITUNG GT</v>
          </cell>
        </row>
        <row r="121097">
          <cell r="M121097" t="str">
            <v>PT. PINUS MERAH ABADI - RANGKAS BITUNG GT</v>
          </cell>
        </row>
        <row r="121098">
          <cell r="M121098" t="str">
            <v>PT. PINUS MERAH ABADI - RANGKAS BITUNG GT</v>
          </cell>
        </row>
        <row r="121099">
          <cell r="M121099" t="str">
            <v>PT. PINUS MERAH ABADI - RANGKAS BITUNG GT</v>
          </cell>
        </row>
        <row r="121100">
          <cell r="M121100" t="str">
            <v>PT. PINUS MERAH ABADI - RANGKAS BITUNG GT</v>
          </cell>
        </row>
        <row r="121101">
          <cell r="M121101" t="str">
            <v>PT. PINUS MERAH ABADI - RANGKAS BITUNG GT</v>
          </cell>
        </row>
        <row r="121102">
          <cell r="M121102" t="str">
            <v>PT. PINUS MERAH ABADI - RANGKAS BITUNG GT</v>
          </cell>
        </row>
        <row r="121103">
          <cell r="M121103" t="str">
            <v>PT. PINUS MERAH ABADI - RANGKAS BITUNG GT</v>
          </cell>
        </row>
        <row r="121104">
          <cell r="M121104" t="str">
            <v>PT. PINUS MERAH ABADI - RANGKAS BITUNG GT</v>
          </cell>
        </row>
        <row r="121105">
          <cell r="M121105" t="str">
            <v>PT. PINUS MERAH ABADI - RANGKAS BITUNG GT</v>
          </cell>
        </row>
        <row r="121106">
          <cell r="M121106" t="str">
            <v>PT. PINUS MERAH ABADI - RANGKAS BITUNG GT</v>
          </cell>
        </row>
        <row r="121107">
          <cell r="M121107" t="str">
            <v>PT. PINUS MERAH ABADI - RANGKAS BITUNG GT</v>
          </cell>
        </row>
        <row r="121108">
          <cell r="M121108" t="str">
            <v>PT. PINUS MERAH ABADI - RANGKAS BITUNG GT</v>
          </cell>
        </row>
        <row r="121109">
          <cell r="M121109" t="str">
            <v>PT. PINUS MERAH ABADI - RANGKAS BITUNG GT</v>
          </cell>
        </row>
        <row r="121110">
          <cell r="M121110" t="str">
            <v>PT. PINUS MERAH ABADI - RANGKAS BITUNG GT</v>
          </cell>
        </row>
        <row r="121111">
          <cell r="M121111" t="str">
            <v>PT. PINUS MERAH ABADI - RANGKAS BITUNG GT</v>
          </cell>
        </row>
        <row r="121112">
          <cell r="M121112" t="str">
            <v>PT. PINUS MERAH ABADI - RANGKAS BITUNG GT</v>
          </cell>
        </row>
        <row r="121113">
          <cell r="M121113" t="str">
            <v>PT. PINUS MERAH ABADI - RANGKAS BITUNG GT</v>
          </cell>
        </row>
        <row r="121114">
          <cell r="M121114" t="str">
            <v>PT. PINUS MERAH ABADI - RANGKAS BITUNG GT</v>
          </cell>
        </row>
        <row r="121115">
          <cell r="M121115" t="str">
            <v>PT. PINUS MERAH ABADI - RANGKAS BITUNG GT</v>
          </cell>
        </row>
        <row r="121116">
          <cell r="M121116" t="str">
            <v>PT. PINUS MERAH ABADI - RANGKAS BITUNG GT</v>
          </cell>
        </row>
        <row r="121117">
          <cell r="M121117" t="str">
            <v>PT. PINUS MERAH ABADI - RANGKAS BITUNG GT</v>
          </cell>
        </row>
        <row r="121118">
          <cell r="M121118" t="str">
            <v>PT. PINUS MERAH ABADI - RANGKAS BITUNG GT</v>
          </cell>
        </row>
        <row r="121119">
          <cell r="M121119" t="str">
            <v>PT. PINUS MERAH ABADI - RANGKAS BITUNG GT</v>
          </cell>
        </row>
        <row r="121120">
          <cell r="M121120" t="str">
            <v>PT. PINUS MERAH ABADI - RANGKAS BITUNG GT</v>
          </cell>
        </row>
        <row r="121121">
          <cell r="M121121" t="str">
            <v>PT. PINUS MERAH ABADI - RANGKAS BITUNG GT</v>
          </cell>
        </row>
        <row r="121122">
          <cell r="M121122" t="str">
            <v>PT. PINUS MERAH ABADI - RANGKAS BITUNG GT</v>
          </cell>
        </row>
        <row r="121123">
          <cell r="M121123" t="str">
            <v>PT. PINUS MERAH ABADI - RANGKAS BITUNG GT</v>
          </cell>
        </row>
        <row r="121124">
          <cell r="M121124" t="str">
            <v>PT. PINUS MERAH ABADI - RANGKAS BITUNG GT</v>
          </cell>
        </row>
        <row r="121125">
          <cell r="M121125" t="str">
            <v>PT. PINUS MERAH ABADI - RANGKAS BITUNG GT</v>
          </cell>
        </row>
        <row r="121126">
          <cell r="M121126" t="str">
            <v>PT. PINUS MERAH ABADI - RANGKAS BITUNG GT</v>
          </cell>
        </row>
        <row r="121127">
          <cell r="M121127" t="str">
            <v>PT. PINUS MERAH ABADI - RANGKAS BITUNG GT</v>
          </cell>
        </row>
        <row r="121128">
          <cell r="M121128" t="str">
            <v>PT. PINUS MERAH ABADI - RANGKAS BITUNG GT</v>
          </cell>
        </row>
        <row r="121129">
          <cell r="M121129" t="str">
            <v>PT. PINUS MERAH ABADI - RANGKAS BITUNG GT</v>
          </cell>
        </row>
        <row r="121130">
          <cell r="M121130" t="str">
            <v>PT. PINUS MERAH ABADI - RANGKAS BITUNG GT</v>
          </cell>
        </row>
        <row r="121131">
          <cell r="M121131" t="str">
            <v>PT. PINUS MERAH ABADI - RANGKAS BITUNG GT</v>
          </cell>
        </row>
        <row r="121132">
          <cell r="M121132" t="str">
            <v>PT. PINUS MERAH ABADI - RANGKAS BITUNG GT</v>
          </cell>
        </row>
        <row r="121133">
          <cell r="M121133" t="str">
            <v>PT. PINUS MERAH ABADI - RANGKAS BITUNG GT</v>
          </cell>
        </row>
        <row r="121134">
          <cell r="M121134" t="str">
            <v>PT. PINUS MERAH ABADI - RANGKAS BITUNG GT</v>
          </cell>
        </row>
        <row r="121135">
          <cell r="M121135" t="str">
            <v>PT. PINUS MERAH ABADI - RANGKAS BITUNG GT</v>
          </cell>
        </row>
        <row r="121136">
          <cell r="M121136" t="str">
            <v>PT. PINUS MERAH ABADI - RANGKAS BITUNG GT</v>
          </cell>
        </row>
        <row r="121137">
          <cell r="M121137" t="str">
            <v>PT. PINUS MERAH ABADI - RANGKAS BITUNG GT</v>
          </cell>
        </row>
        <row r="121138">
          <cell r="M121138" t="str">
            <v>PT. PINUS MERAH ABADI - RANGKAS BITUNG GT</v>
          </cell>
        </row>
        <row r="121139">
          <cell r="M121139" t="str">
            <v>PT. PINUS MERAH ABADI - RANGKAS BITUNG GT</v>
          </cell>
        </row>
        <row r="121140">
          <cell r="M121140" t="str">
            <v>PT. PINUS MERAH ABADI - RANGKAS BITUNG GT</v>
          </cell>
        </row>
        <row r="121141">
          <cell r="M121141" t="str">
            <v>PT. PINUS MERAH ABADI - RANGKAS BITUNG GT</v>
          </cell>
        </row>
        <row r="121142">
          <cell r="M121142" t="str">
            <v>PT. PINUS MERAH ABADI - RANGKAS BITUNG GT</v>
          </cell>
        </row>
        <row r="121143">
          <cell r="M121143" t="str">
            <v>PT. PINUS MERAH ABADI - RANGKAS BITUNG GT</v>
          </cell>
        </row>
        <row r="121144">
          <cell r="M121144" t="str">
            <v>PT. PINUS MERAH ABADI - RANGKAS BITUNG GT</v>
          </cell>
        </row>
        <row r="121145">
          <cell r="M121145" t="str">
            <v>PT. PINUS MERAH ABADI - RANGKAS BITUNG GT</v>
          </cell>
        </row>
        <row r="121146">
          <cell r="M121146" t="str">
            <v>PT. PINUS MERAH ABADI - RANGKAS BITUNG GT</v>
          </cell>
        </row>
        <row r="121147">
          <cell r="M121147" t="str">
            <v>PT. PINUS MERAH ABADI - RANGKAS BITUNG GT</v>
          </cell>
        </row>
        <row r="121148">
          <cell r="M121148" t="str">
            <v>PT. PINUS MERAH ABADI - RANGKAS BITUNG GT</v>
          </cell>
        </row>
        <row r="121149">
          <cell r="M121149" t="str">
            <v>PT. PINUS MERAH ABADI - RANGKAS BITUNG GT</v>
          </cell>
        </row>
        <row r="121150">
          <cell r="M121150" t="str">
            <v>PT. PINUS MERAH ABADI - RANGKAS BITUNG GT</v>
          </cell>
        </row>
        <row r="121151">
          <cell r="M121151" t="str">
            <v>PT. PINUS MERAH ABADI - RANGKAS BITUNG GT</v>
          </cell>
        </row>
        <row r="121152">
          <cell r="M121152" t="str">
            <v>PT. PINUS MERAH ABADI - RANGKAS BITUNG GT</v>
          </cell>
        </row>
        <row r="121153">
          <cell r="M121153" t="str">
            <v>PT. PINUS MERAH ABADI - RANGKAS BITUNG GT</v>
          </cell>
        </row>
        <row r="121154">
          <cell r="M121154" t="str">
            <v>PT. PINUS MERAH ABADI - RANGKAS BITUNG GT</v>
          </cell>
        </row>
        <row r="121155">
          <cell r="M121155" t="str">
            <v>PT. PINUS MERAH ABADI - RANGKAS BITUNG GT</v>
          </cell>
        </row>
        <row r="121156">
          <cell r="M121156" t="str">
            <v>PT. PINUS MERAH ABADI - RANGKAS BITUNG GT</v>
          </cell>
        </row>
        <row r="121157">
          <cell r="M121157" t="str">
            <v>PT. PINUS MERAH ABADI - RANGKAS BITUNG GT</v>
          </cell>
        </row>
        <row r="121158">
          <cell r="M121158" t="str">
            <v>PT. PINUS MERAH ABADI - RANGKAS BITUNG GT</v>
          </cell>
        </row>
        <row r="121159">
          <cell r="M121159" t="str">
            <v>PT. PINUS MERAH ABADI - RANGKAS BITUNG GT</v>
          </cell>
        </row>
        <row r="121160">
          <cell r="M121160" t="str">
            <v>PT. PINUS MERAH ABADI - RANGKAS BITUNG GT</v>
          </cell>
        </row>
        <row r="121161">
          <cell r="M121161" t="str">
            <v>PT. PINUS MERAH ABADI - RANGKAS BITUNG GT</v>
          </cell>
        </row>
        <row r="121162">
          <cell r="M121162" t="str">
            <v>PT. PINUS MERAH ABADI - RANGKAS BITUNG GT</v>
          </cell>
        </row>
        <row r="121163">
          <cell r="M121163" t="str">
            <v>PT. PINUS MERAH ABADI - RANGKAS BITUNG GT</v>
          </cell>
        </row>
        <row r="121164">
          <cell r="M121164" t="str">
            <v>PT. PINUS MERAH ABADI - RANGKAS BITUNG GT</v>
          </cell>
        </row>
        <row r="121165">
          <cell r="M121165" t="str">
            <v>PT. PINUS MERAH ABADI - RANGKAS BITUNG GT</v>
          </cell>
        </row>
        <row r="121166">
          <cell r="M121166" t="str">
            <v>PT. PINUS MERAH ABADI - RANGKAS BITUNG GT</v>
          </cell>
        </row>
        <row r="121167">
          <cell r="M121167" t="str">
            <v>PT. PINUS MERAH ABADI - RANGKAS BITUNG GT</v>
          </cell>
        </row>
        <row r="121168">
          <cell r="M121168" t="str">
            <v>PT. PINUS MERAH ABADI - RANGKAS BITUNG GT</v>
          </cell>
        </row>
        <row r="121169">
          <cell r="M121169" t="str">
            <v>PT. PINUS MERAH ABADI - RANGKAS BITUNG GT</v>
          </cell>
        </row>
        <row r="121170">
          <cell r="M121170" t="str">
            <v>PT. PINUS MERAH ABADI - RANGKAS BITUNG GT</v>
          </cell>
        </row>
        <row r="121171">
          <cell r="M121171" t="str">
            <v>PT. PINUS MERAH ABADI - RANGKAS BITUNG GT</v>
          </cell>
        </row>
        <row r="121172">
          <cell r="M121172" t="str">
            <v>PT. PINUS MERAH ABADI - RANGKAS BITUNG GT</v>
          </cell>
        </row>
        <row r="121173">
          <cell r="M121173" t="str">
            <v>PT. PINUS MERAH ABADI - RANGKAS BITUNG GT</v>
          </cell>
        </row>
        <row r="121174">
          <cell r="M121174" t="str">
            <v>PT. PINUS MERAH ABADI - RANGKAS BITUNG GT</v>
          </cell>
        </row>
        <row r="121175">
          <cell r="M121175" t="str">
            <v>PT. PINUS MERAH ABADI - RANGKAS BITUNG GT</v>
          </cell>
        </row>
        <row r="121176">
          <cell r="M121176" t="str">
            <v>PT. PINUS MERAH ABADI - RANGKAS BITUNG GT</v>
          </cell>
        </row>
        <row r="121177">
          <cell r="M121177" t="str">
            <v>PT. PINUS MERAH ABADI - RANGKAS BITUNG GT</v>
          </cell>
        </row>
        <row r="121178">
          <cell r="M121178" t="str">
            <v>PT. PINUS MERAH ABADI - RANGKAS BITUNG GT</v>
          </cell>
        </row>
        <row r="121179">
          <cell r="M121179" t="str">
            <v>PT. PINUS MERAH ABADI - RANGKAS BITUNG GT</v>
          </cell>
        </row>
        <row r="121180">
          <cell r="M121180" t="str">
            <v>PT. PINUS MERAH ABADI - RANGKAS BITUNG GT</v>
          </cell>
        </row>
        <row r="121181">
          <cell r="M121181" t="str">
            <v>PT. PINUS MERAH ABADI - RANGKAS BITUNG GT</v>
          </cell>
        </row>
        <row r="121182">
          <cell r="M121182" t="str">
            <v>PT. PINUS MERAH ABADI - RANGKAS BITUNG GT</v>
          </cell>
        </row>
        <row r="121183">
          <cell r="M121183" t="str">
            <v>PT. PINUS MERAH ABADI - RANGKAS BITUNG GT</v>
          </cell>
        </row>
        <row r="121184">
          <cell r="M121184" t="str">
            <v>PT. PINUS MERAH ABADI - RANGKAS BITUNG GT</v>
          </cell>
        </row>
        <row r="121185">
          <cell r="M121185" t="str">
            <v>PT. PINUS MERAH ABADI - RANGKAS BITUNG GT</v>
          </cell>
        </row>
        <row r="121186">
          <cell r="M121186" t="str">
            <v>PT. PINUS MERAH ABADI - RANGKAS BITUNG GT</v>
          </cell>
        </row>
        <row r="121187">
          <cell r="M121187" t="str">
            <v>PT. PINUS MERAH ABADI - RANGKAS BITUNG GT</v>
          </cell>
        </row>
        <row r="121188">
          <cell r="M121188" t="str">
            <v>PT. PINUS MERAH ABADI - RANGKAS BITUNG GT</v>
          </cell>
        </row>
        <row r="121189">
          <cell r="M121189" t="str">
            <v>PT. PINUS MERAH ABADI - RANGKAS BITUNG GT</v>
          </cell>
        </row>
        <row r="121190">
          <cell r="M121190" t="str">
            <v>PT. PINUS MERAH ABADI - RANGKAS BITUNG GT</v>
          </cell>
        </row>
        <row r="121191">
          <cell r="M121191" t="str">
            <v>PT. PINUS MERAH ABADI - RANGKAS BITUNG GT</v>
          </cell>
        </row>
        <row r="121192">
          <cell r="M121192" t="str">
            <v>PT. PINUS MERAH ABADI - RANGKAS BITUNG GT</v>
          </cell>
        </row>
        <row r="121193">
          <cell r="M121193" t="str">
            <v>PT. PINUS MERAH ABADI - RANGKAS BITUNG GT</v>
          </cell>
        </row>
        <row r="121194">
          <cell r="M121194" t="str">
            <v>PT. PINUS MERAH ABADI - RANGKAS BITUNG GT</v>
          </cell>
        </row>
        <row r="121195">
          <cell r="M121195" t="str">
            <v>PT. PINUS MERAH ABADI - RANGKAS BITUNG GT</v>
          </cell>
        </row>
        <row r="121196">
          <cell r="M121196" t="str">
            <v>PT. PINUS MERAH ABADI - RANGKAS BITUNG GT</v>
          </cell>
        </row>
        <row r="121197">
          <cell r="M121197" t="str">
            <v>PT. PINUS MERAH ABADI - RANGKAS BITUNG GT</v>
          </cell>
        </row>
        <row r="121198">
          <cell r="M121198" t="str">
            <v>PT. PINUS MERAH ABADI - RANGKAS BITUNG GT</v>
          </cell>
        </row>
        <row r="121199">
          <cell r="M121199" t="str">
            <v>PT. PINUS MERAH ABADI - RANGKAS BITUNG GT</v>
          </cell>
        </row>
        <row r="121200">
          <cell r="M121200" t="str">
            <v>PT. PINUS MERAH ABADI - RANGKAS BITUNG GT</v>
          </cell>
        </row>
        <row r="121201">
          <cell r="M121201" t="str">
            <v>PT. PINUS MERAH ABADI - RANGKAS BITUNG GT</v>
          </cell>
        </row>
        <row r="121202">
          <cell r="M121202" t="str">
            <v>PT. PINUS MERAH ABADI - RANGKAS BITUNG GT</v>
          </cell>
        </row>
        <row r="121203">
          <cell r="M121203" t="str">
            <v>PT. PINUS MERAH ABADI - RANGKAS BITUNG GT</v>
          </cell>
        </row>
        <row r="121204">
          <cell r="M121204" t="str">
            <v>PT. PINUS MERAH ABADI - RANGKAS BITUNG GT</v>
          </cell>
        </row>
        <row r="121205">
          <cell r="M121205" t="str">
            <v>PT. PINUS MERAH ABADI - RANGKAS BITUNG GT</v>
          </cell>
        </row>
        <row r="121206">
          <cell r="M121206" t="str">
            <v>PT. PINUS MERAH ABADI - RANGKAS BITUNG GT</v>
          </cell>
        </row>
        <row r="121207">
          <cell r="M121207" t="str">
            <v>PT. PINUS MERAH ABADI - RANGKAS BITUNG GT</v>
          </cell>
        </row>
        <row r="121208">
          <cell r="M121208" t="str">
            <v>PT. PINUS MERAH ABADI - RANGKAS BITUNG GT</v>
          </cell>
        </row>
        <row r="121209">
          <cell r="M121209" t="str">
            <v>PT. PINUS MERAH ABADI - RANGKAS BITUNG GT</v>
          </cell>
        </row>
        <row r="121210">
          <cell r="M121210" t="str">
            <v>PT. PINUS MERAH ABADI - RANGKAS BITUNG GT</v>
          </cell>
        </row>
        <row r="121211">
          <cell r="M121211" t="str">
            <v>PT. PINUS MERAH ABADI - RANGKAS BITUNG GT</v>
          </cell>
        </row>
        <row r="121212">
          <cell r="M121212" t="str">
            <v>PT. PINUS MERAH ABADI - RANGKAS BITUNG GT</v>
          </cell>
        </row>
        <row r="121213">
          <cell r="M121213" t="str">
            <v>PT. PINUS MERAH ABADI - RANGKAS BITUNG GT</v>
          </cell>
        </row>
        <row r="121214">
          <cell r="M121214" t="str">
            <v>PT. PINUS MERAH ABADI - RANGKAS BITUNG GT</v>
          </cell>
        </row>
        <row r="121215">
          <cell r="M121215" t="str">
            <v>PT. PINUS MERAH ABADI - RANGKAS BITUNG GT</v>
          </cell>
        </row>
        <row r="121216">
          <cell r="M121216" t="str">
            <v>PT. PINUS MERAH ABADI - RANGKAS BITUNG GT</v>
          </cell>
        </row>
        <row r="121217">
          <cell r="M121217" t="str">
            <v>PT. PINUS MERAH ABADI - RANGKAS BITUNG GT</v>
          </cell>
        </row>
        <row r="121218">
          <cell r="M121218" t="str">
            <v>PT. PINUS MERAH ABADI - RANGKAS BITUNG GT</v>
          </cell>
        </row>
        <row r="121219">
          <cell r="M121219" t="str">
            <v>PT. PINUS MERAH ABADI - RANGKAS BITUNG GT</v>
          </cell>
        </row>
        <row r="121220">
          <cell r="M121220" t="str">
            <v>PT. PINUS MERAH ABADI - RANGKAS BITUNG GT</v>
          </cell>
        </row>
        <row r="121221">
          <cell r="M121221" t="str">
            <v>PT. PINUS MERAH ABADI - RANGKAS BITUNG GT</v>
          </cell>
        </row>
        <row r="121222">
          <cell r="M121222" t="str">
            <v>PT. PINUS MERAH ABADI - RANGKAS BITUNG GT</v>
          </cell>
        </row>
        <row r="121223">
          <cell r="M121223" t="str">
            <v>PT. PINUS MERAH ABADI - RANGKAS BITUNG GT</v>
          </cell>
        </row>
        <row r="121224">
          <cell r="M121224" t="str">
            <v>PT. PINUS MERAH ABADI - RANGKAS BITUNG GT</v>
          </cell>
        </row>
        <row r="121225">
          <cell r="M121225" t="str">
            <v>PT. PINUS MERAH ABADI - RANGKAS BITUNG GT</v>
          </cell>
        </row>
        <row r="121226">
          <cell r="M121226" t="str">
            <v>PT. PINUS MERAH ABADI - RANGKAS BITUNG GT</v>
          </cell>
        </row>
        <row r="121227">
          <cell r="M121227" t="str">
            <v>PT. PINUS MERAH ABADI - RANGKAS BITUNG GT</v>
          </cell>
        </row>
        <row r="121228">
          <cell r="M121228" t="str">
            <v>PT. PINUS MERAH ABADI - RANGKAS BITUNG GT</v>
          </cell>
        </row>
        <row r="121229">
          <cell r="M121229" t="str">
            <v>PT. PINUS MERAH ABADI - RANGKAS BITUNG GT</v>
          </cell>
        </row>
        <row r="121230">
          <cell r="M121230" t="str">
            <v>PT. PINUS MERAH ABADI - RANGKAS BITUNG GT</v>
          </cell>
        </row>
        <row r="121231">
          <cell r="M121231" t="str">
            <v>PT. PINUS MERAH ABADI - RANGKAS BITUNG GT</v>
          </cell>
        </row>
        <row r="121232">
          <cell r="M121232" t="str">
            <v>PT. PINUS MERAH ABADI - RANGKAS BITUNG GT</v>
          </cell>
        </row>
        <row r="121233">
          <cell r="M121233" t="str">
            <v>PT. PINUS MERAH ABADI - RANGKAS BITUNG GT</v>
          </cell>
        </row>
        <row r="121234">
          <cell r="M121234" t="str">
            <v>PT. PINUS MERAH ABADI - RANGKAS BITUNG GT</v>
          </cell>
        </row>
        <row r="121235">
          <cell r="M121235" t="str">
            <v>PT. PINUS MERAH ABADI - RANGKAS BITUNG GT</v>
          </cell>
        </row>
        <row r="121236">
          <cell r="M121236" t="str">
            <v>PT. PINUS MERAH ABADI - RANGKAS BITUNG GT</v>
          </cell>
        </row>
        <row r="121237">
          <cell r="M121237" t="str">
            <v>PT. PINUS MERAH ABADI - RANGKAS BITUNG GT</v>
          </cell>
        </row>
        <row r="121238">
          <cell r="M121238" t="str">
            <v>PT. PINUS MERAH ABADI - RANGKAS BITUNG GT</v>
          </cell>
        </row>
        <row r="121239">
          <cell r="M121239" t="str">
            <v>PT. PINUS MERAH ABADI - RANGKAS BITUNG GT</v>
          </cell>
        </row>
        <row r="121240">
          <cell r="M121240" t="str">
            <v>PT. PINUS MERAH ABADI - RANGKAS BITUNG GT</v>
          </cell>
        </row>
        <row r="121241">
          <cell r="M121241" t="str">
            <v>PT. PINUS MERAH ABADI - RANGKAS BITUNG GT</v>
          </cell>
        </row>
        <row r="121242">
          <cell r="M121242" t="str">
            <v>PT. PINUS MERAH ABADI - RANGKAS BITUNG GT</v>
          </cell>
        </row>
        <row r="121243">
          <cell r="M121243" t="str">
            <v>PT. PINUS MERAH ABADI - RANGKAS BITUNG GT</v>
          </cell>
        </row>
        <row r="121244">
          <cell r="M121244" t="str">
            <v>PT. PINUS MERAH ABADI - RANGKAS BITUNG GT</v>
          </cell>
        </row>
        <row r="121245">
          <cell r="M121245" t="str">
            <v>PT. PINUS MERAH ABADI - RANGKAS BITUNG GT</v>
          </cell>
        </row>
        <row r="121246">
          <cell r="M121246" t="str">
            <v>PT. PINUS MERAH ABADI - RANGKAS BITUNG GT</v>
          </cell>
        </row>
        <row r="121247">
          <cell r="M121247" t="str">
            <v>PT. PINUS MERAH ABADI - RANGKAS BITUNG GT</v>
          </cell>
        </row>
        <row r="121248">
          <cell r="M121248" t="str">
            <v>PT. PINUS MERAH ABADI - RANGKAS BITUNG GT</v>
          </cell>
        </row>
        <row r="121249">
          <cell r="M121249" t="str">
            <v>PT. PINUS MERAH ABADI - RANGKAS BITUNG GT</v>
          </cell>
        </row>
        <row r="121250">
          <cell r="M121250" t="str">
            <v>PT. PINUS MERAH ABADI - RANGKAS BITUNG GT</v>
          </cell>
        </row>
        <row r="121251">
          <cell r="M121251" t="str">
            <v>PT. PINUS MERAH ABADI - RANGKAS BITUNG GT</v>
          </cell>
        </row>
        <row r="121252">
          <cell r="M121252" t="str">
            <v>PT. PINUS MERAH ABADI - RANGKAS BITUNG GT</v>
          </cell>
        </row>
        <row r="121253">
          <cell r="M121253" t="str">
            <v>PT. PINUS MERAH ABADI - RANGKAS BITUNG GT</v>
          </cell>
        </row>
        <row r="121254">
          <cell r="M121254" t="str">
            <v>PT. PINUS MERAH ABADI - RANGKAS BITUNG GT</v>
          </cell>
        </row>
        <row r="121255">
          <cell r="M121255" t="str">
            <v>PT. PINUS MERAH ABADI - RANGKAS BITUNG GT</v>
          </cell>
        </row>
        <row r="121256">
          <cell r="M121256" t="str">
            <v>PT. PINUS MERAH ABADI - RANGKAS BITUNG GT</v>
          </cell>
        </row>
        <row r="121257">
          <cell r="M121257" t="str">
            <v>PT. PINUS MERAH ABADI - RANGKAS BITUNG GT</v>
          </cell>
        </row>
        <row r="121258">
          <cell r="M121258" t="str">
            <v>PT. PINUS MERAH ABADI - RANGKAS BITUNG GT</v>
          </cell>
        </row>
        <row r="121259">
          <cell r="M121259" t="str">
            <v>PT. PINUS MERAH ABADI - RANGKAS BITUNG GT</v>
          </cell>
        </row>
        <row r="121260">
          <cell r="M121260" t="str">
            <v>PT. PINUS MERAH ABADI - RANGKAS BITUNG GT</v>
          </cell>
        </row>
        <row r="121261">
          <cell r="M121261" t="str">
            <v>PT. PINUS MERAH ABADI - RANGKAS BITUNG GT</v>
          </cell>
        </row>
        <row r="121262">
          <cell r="M121262" t="str">
            <v>PT. PINUS MERAH ABADI - RANGKAS BITUNG GT</v>
          </cell>
        </row>
        <row r="121263">
          <cell r="M121263" t="str">
            <v>PT. PINUS MERAH ABADI - RANGKAS BITUNG GT</v>
          </cell>
        </row>
        <row r="121264">
          <cell r="M121264" t="str">
            <v>PT. PINUS MERAH ABADI - RANGKAS BITUNG GT</v>
          </cell>
        </row>
        <row r="121265">
          <cell r="M121265" t="str">
            <v>PT. PINUS MERAH ABADI - RANGKAS BITUNG GT</v>
          </cell>
        </row>
        <row r="121266">
          <cell r="M121266" t="str">
            <v>PT. PINUS MERAH ABADI - RANGKAS BITUNG GT</v>
          </cell>
        </row>
        <row r="121267">
          <cell r="M121267" t="str">
            <v>PT. PINUS MERAH ABADI - RANGKAS BITUNG GT</v>
          </cell>
        </row>
        <row r="121268">
          <cell r="M121268" t="str">
            <v>PT. PINUS MERAH ABADI - RANGKAS BITUNG GT</v>
          </cell>
        </row>
        <row r="121269">
          <cell r="M121269" t="str">
            <v>PT. PINUS MERAH ABADI - RANGKAS BITUNG GT</v>
          </cell>
        </row>
        <row r="121270">
          <cell r="M121270" t="str">
            <v>PT. PINUS MERAH ABADI - RANGKAS BITUNG GT</v>
          </cell>
        </row>
        <row r="121271">
          <cell r="M121271" t="str">
            <v>PT. PINUS MERAH ABADI - RANGKAS BITUNG GT</v>
          </cell>
        </row>
        <row r="121272">
          <cell r="M121272" t="str">
            <v>PT. PINUS MERAH ABADI - RANGKAS BITUNG GT</v>
          </cell>
        </row>
        <row r="121273">
          <cell r="M121273" t="str">
            <v>PT. PINUS MERAH ABADI - RANGKAS BITUNG GT</v>
          </cell>
        </row>
        <row r="121274">
          <cell r="M121274" t="str">
            <v>PT. PINUS MERAH ABADI - RANGKAS BITUNG GT</v>
          </cell>
        </row>
        <row r="121275">
          <cell r="M121275" t="str">
            <v>PT. PINUS MERAH ABADI - RANGKAS BITUNG GT</v>
          </cell>
        </row>
        <row r="121276">
          <cell r="M121276" t="str">
            <v>PT. PINUS MERAH ABADI - RANGKAS BITUNG GT</v>
          </cell>
        </row>
        <row r="121277">
          <cell r="M121277" t="str">
            <v>PT. PINUS MERAH ABADI - RANGKAS BITUNG GT</v>
          </cell>
        </row>
        <row r="121278">
          <cell r="M121278" t="str">
            <v>PT. PINUS MERAH ABADI - RANGKAS BITUNG GT</v>
          </cell>
        </row>
        <row r="121279">
          <cell r="M121279" t="str">
            <v>PT. PINUS MERAH ABADI - RANGKAS BITUNG GT</v>
          </cell>
        </row>
        <row r="121280">
          <cell r="M121280" t="str">
            <v>PT. PINUS MERAH ABADI - RANGKAS BITUNG GT</v>
          </cell>
        </row>
        <row r="121281">
          <cell r="M121281" t="str">
            <v>PT. PINUS MERAH ABADI - RANGKAS BITUNG GT</v>
          </cell>
        </row>
        <row r="121282">
          <cell r="M121282" t="str">
            <v>PT. PINUS MERAH ABADI - RANGKAS BITUNG GT</v>
          </cell>
        </row>
        <row r="121283">
          <cell r="M121283" t="str">
            <v>PT. PINUS MERAH ABADI - RANGKAS BITUNG GT</v>
          </cell>
        </row>
        <row r="121284">
          <cell r="M121284" t="str">
            <v>PT. PINUS MERAH ABADI - RANGKAS BITUNG GT</v>
          </cell>
        </row>
        <row r="121285">
          <cell r="M121285" t="str">
            <v>PT. PINUS MERAH ABADI - RANGKAS BITUNG GT</v>
          </cell>
        </row>
        <row r="121286">
          <cell r="M121286" t="str">
            <v>PT. PINUS MERAH ABADI - RANGKAS BITUNG GT</v>
          </cell>
        </row>
        <row r="121287">
          <cell r="M121287" t="str">
            <v>PT. PINUS MERAH ABADI - RANGKAS BITUNG GT</v>
          </cell>
        </row>
        <row r="121288">
          <cell r="M121288" t="str">
            <v>PT. PINUS MERAH ABADI - RANGKAS BITUNG GT</v>
          </cell>
        </row>
        <row r="121289">
          <cell r="M121289" t="str">
            <v>PT. PINUS MERAH ABADI - RANGKAS BITUNG GT</v>
          </cell>
        </row>
        <row r="121290">
          <cell r="M121290" t="str">
            <v>PT. PINUS MERAH ABADI - RANGKAS BITUNG GT</v>
          </cell>
        </row>
        <row r="121291">
          <cell r="M121291" t="str">
            <v>PT. PINUS MERAH ABADI - RANGKAS BITUNG GT</v>
          </cell>
        </row>
        <row r="121292">
          <cell r="M121292" t="str">
            <v>PT. PINUS MERAH ABADI - RANGKAS BITUNG GT</v>
          </cell>
        </row>
        <row r="121293">
          <cell r="M121293" t="str">
            <v>PT. PINUS MERAH ABADI - RANGKAS BITUNG GT</v>
          </cell>
        </row>
        <row r="121294">
          <cell r="M121294" t="str">
            <v>PT. PINUS MERAH ABADI - RANGKAS BITUNG GT</v>
          </cell>
        </row>
        <row r="121295">
          <cell r="M121295" t="str">
            <v>PT. PINUS MERAH ABADI - RANGKAS BITUNG GT</v>
          </cell>
        </row>
        <row r="121296">
          <cell r="M121296" t="str">
            <v>PT. PINUS MERAH ABADI - RANGKAS BITUNG GT</v>
          </cell>
        </row>
        <row r="121297">
          <cell r="M121297" t="str">
            <v>PT. PINUS MERAH ABADI - RANGKAS BITUNG GT</v>
          </cell>
        </row>
        <row r="121298">
          <cell r="M121298" t="str">
            <v>PT. PINUS MERAH ABADI - RANGKAS BITUNG GT</v>
          </cell>
        </row>
        <row r="121299">
          <cell r="M121299" t="str">
            <v>PT. PINUS MERAH ABADI - RANGKAS BITUNG GT</v>
          </cell>
        </row>
        <row r="121300">
          <cell r="M121300" t="str">
            <v>PT. PINUS MERAH ABADI - RANGKAS BITUNG GT</v>
          </cell>
        </row>
        <row r="121301">
          <cell r="M121301" t="str">
            <v>PT. PINUS MERAH ABADI - RANGKAS BITUNG GT</v>
          </cell>
        </row>
        <row r="121302">
          <cell r="M121302" t="str">
            <v>PT. PINUS MERAH ABADI - RANGKAS BITUNG GT</v>
          </cell>
        </row>
        <row r="121303">
          <cell r="M121303" t="str">
            <v>PT. PINUS MERAH ABADI - RANGKAS BITUNG GT</v>
          </cell>
        </row>
        <row r="121304">
          <cell r="M121304" t="str">
            <v>PT. PINUS MERAH ABADI - RANGKAS BITUNG GT</v>
          </cell>
        </row>
        <row r="121305">
          <cell r="M121305" t="str">
            <v>PT. PINUS MERAH ABADI - RANGKAS BITUNG GT</v>
          </cell>
        </row>
        <row r="121306">
          <cell r="M121306" t="str">
            <v>PT. PINUS MERAH ABADI - RANGKAS BITUNG GT</v>
          </cell>
        </row>
        <row r="121307">
          <cell r="M121307" t="str">
            <v>PT. PINUS MERAH ABADI - RANGKAS BITUNG GT</v>
          </cell>
        </row>
        <row r="121308">
          <cell r="M121308" t="str">
            <v>PT. PINUS MERAH ABADI - RANGKAS BITUNG GT</v>
          </cell>
        </row>
        <row r="121309">
          <cell r="M121309" t="str">
            <v>PT. PINUS MERAH ABADI - RANGKAS BITUNG GT</v>
          </cell>
        </row>
        <row r="121310">
          <cell r="M121310" t="str">
            <v>PT. PINUS MERAH ABADI - RANGKAS BITUNG GT</v>
          </cell>
        </row>
        <row r="121311">
          <cell r="M121311" t="str">
            <v>PT. PINUS MERAH ABADI - RANGKAS BITUNG GT</v>
          </cell>
        </row>
        <row r="121312">
          <cell r="M121312" t="str">
            <v>PT. PINUS MERAH ABADI - RANGKAS BITUNG GT</v>
          </cell>
        </row>
        <row r="121313">
          <cell r="M121313" t="str">
            <v>PT. PINUS MERAH ABADI - RANGKAS BITUNG GT</v>
          </cell>
        </row>
        <row r="121314">
          <cell r="M121314" t="str">
            <v>PT. PINUS MERAH ABADI - RANGKAS BITUNG GT</v>
          </cell>
        </row>
        <row r="121315">
          <cell r="M121315" t="str">
            <v>PT. PINUS MERAH ABADI - RANGKAS BITUNG GT</v>
          </cell>
        </row>
        <row r="121316">
          <cell r="M121316" t="str">
            <v>PT. PINUS MERAH ABADI - RANGKAS BITUNG GT</v>
          </cell>
        </row>
        <row r="121317">
          <cell r="M121317" t="str">
            <v>PT. PINUS MERAH ABADI - RANGKAS BITUNG GT</v>
          </cell>
        </row>
        <row r="121318">
          <cell r="M121318" t="str">
            <v>PT. PINUS MERAH ABADI - RANGKAS BITUNG GT</v>
          </cell>
        </row>
        <row r="121319">
          <cell r="M121319" t="str">
            <v>PT. PINUS MERAH ABADI - RANGKAS BITUNG GT</v>
          </cell>
        </row>
        <row r="121320">
          <cell r="M121320" t="str">
            <v>PT. PINUS MERAH ABADI - RANGKAS BITUNG GT</v>
          </cell>
        </row>
        <row r="121321">
          <cell r="M121321" t="str">
            <v>PT. PINUS MERAH ABADI - RANGKAS BITUNG GT</v>
          </cell>
        </row>
        <row r="121322">
          <cell r="M121322" t="str">
            <v>PT. PINUS MERAH ABADI - RANGKAS BITUNG GT</v>
          </cell>
        </row>
        <row r="121323">
          <cell r="M121323" t="str">
            <v>PT. PINUS MERAH ABADI - RANGKAS BITUNG GT</v>
          </cell>
        </row>
        <row r="121324">
          <cell r="M121324" t="str">
            <v>PT. PINUS MERAH ABADI - RANGKAS BITUNG GT</v>
          </cell>
        </row>
        <row r="121325">
          <cell r="M121325" t="str">
            <v>PT. PINUS MERAH ABADI - RANGKAS BITUNG GT</v>
          </cell>
        </row>
        <row r="121326">
          <cell r="M121326" t="str">
            <v>PT. PINUS MERAH ABADI - RANGKAS BITUNG GT</v>
          </cell>
        </row>
        <row r="121327">
          <cell r="M121327" t="str">
            <v>PT. PINUS MERAH ABADI - RANGKAS BITUNG GT</v>
          </cell>
        </row>
        <row r="121328">
          <cell r="M121328" t="str">
            <v>PT. PINUS MERAH ABADI - RANGKAS BITUNG GT</v>
          </cell>
        </row>
        <row r="121329">
          <cell r="M121329" t="str">
            <v>PT. PINUS MERAH ABADI - RANGKAS BITUNG GT</v>
          </cell>
        </row>
        <row r="121330">
          <cell r="M121330" t="str">
            <v>PT. PINUS MERAH ABADI - RANGKAS BITUNG GT</v>
          </cell>
        </row>
        <row r="121331">
          <cell r="M121331" t="str">
            <v>PT. PINUS MERAH ABADI - RANGKAS BITUNG GT</v>
          </cell>
        </row>
        <row r="121332">
          <cell r="M121332" t="str">
            <v>PT. PINUS MERAH ABADI - RANGKAS BITUNG GT</v>
          </cell>
        </row>
        <row r="121333">
          <cell r="M121333" t="str">
            <v>PT. PINUS MERAH ABADI - RANGKAS BITUNG GT</v>
          </cell>
        </row>
        <row r="121334">
          <cell r="M121334" t="str">
            <v>PT. PINUS MERAH ABADI - RANGKAS BITUNG GT</v>
          </cell>
        </row>
        <row r="121335">
          <cell r="M121335" t="str">
            <v>PT. PINUS MERAH ABADI - RANGKAS BITUNG GT</v>
          </cell>
        </row>
        <row r="121336">
          <cell r="M121336" t="str">
            <v>PT. PINUS MERAH ABADI - RANGKAS BITUNG GT</v>
          </cell>
        </row>
        <row r="121337">
          <cell r="M121337" t="str">
            <v>PT. PINUS MERAH ABADI - RANGKAS BITUNG GT</v>
          </cell>
        </row>
        <row r="121338">
          <cell r="M121338" t="str">
            <v>PT. PINUS MERAH ABADI - RANGKAS BITUNG GT</v>
          </cell>
        </row>
        <row r="121339">
          <cell r="M121339" t="str">
            <v>PT. PINUS MERAH ABADI - RANGKAS BITUNG GT</v>
          </cell>
        </row>
        <row r="121340">
          <cell r="M121340" t="str">
            <v>PT. PINUS MERAH ABADI - RANGKAS BITUNG GT</v>
          </cell>
        </row>
        <row r="121341">
          <cell r="M121341" t="str">
            <v>PT. PINUS MERAH ABADI - RANGKAS BITUNG GT</v>
          </cell>
        </row>
        <row r="121342">
          <cell r="M121342" t="str">
            <v>PT. PINUS MERAH ABADI - RANGKAS BITUNG GT</v>
          </cell>
        </row>
        <row r="121343">
          <cell r="M121343" t="str">
            <v>PT. PINUS MERAH ABADI - RANGKAS BITUNG GT</v>
          </cell>
        </row>
        <row r="121344">
          <cell r="M121344" t="str">
            <v>PT. PINUS MERAH ABADI - RANGKAS BITUNG GT</v>
          </cell>
        </row>
        <row r="121345">
          <cell r="M121345" t="str">
            <v>PT. PINUS MERAH ABADI - RANGKAS BITUNG GT</v>
          </cell>
        </row>
        <row r="121346">
          <cell r="M121346" t="str">
            <v>PT. PINUS MERAH ABADI - RANGKAS BITUNG GT</v>
          </cell>
        </row>
        <row r="121347">
          <cell r="M121347" t="str">
            <v>PT. PINUS MERAH ABADI - RANGKAS BITUNG GT</v>
          </cell>
        </row>
        <row r="121348">
          <cell r="M121348" t="str">
            <v>PT. PINUS MERAH ABADI - RANGKAS BITUNG GT</v>
          </cell>
        </row>
        <row r="121349">
          <cell r="M121349" t="str">
            <v>PT. PINUS MERAH ABADI - RANGKAS BITUNG GT</v>
          </cell>
        </row>
        <row r="121350">
          <cell r="M121350" t="str">
            <v>PT. PINUS MERAH ABADI - RANGKAS BITUNG GT</v>
          </cell>
        </row>
        <row r="121351">
          <cell r="M121351" t="str">
            <v>PT. PINUS MERAH ABADI - RANGKAS BITUNG GT</v>
          </cell>
        </row>
        <row r="121352">
          <cell r="M121352" t="str">
            <v>PT. PINUS MERAH ABADI - RANGKAS BITUNG GT</v>
          </cell>
        </row>
        <row r="121353">
          <cell r="M121353" t="str">
            <v>PT. PINUS MERAH ABADI - RANGKAS BITUNG GT</v>
          </cell>
        </row>
        <row r="121354">
          <cell r="M121354" t="str">
            <v>PT. PINUS MERAH ABADI - RANGKAS BITUNG GT</v>
          </cell>
        </row>
        <row r="121355">
          <cell r="M121355" t="str">
            <v>PT. PINUS MERAH ABADI - RANGKAS BITUNG GT</v>
          </cell>
        </row>
        <row r="121356">
          <cell r="M121356" t="str">
            <v>PT. PINUS MERAH ABADI - RANGKAS BITUNG GT</v>
          </cell>
        </row>
        <row r="121357">
          <cell r="M121357" t="str">
            <v>PT. PINUS MERAH ABADI - RANGKAS BITUNG GT</v>
          </cell>
        </row>
        <row r="121358">
          <cell r="M121358" t="str">
            <v>PT. PINUS MERAH ABADI - RANGKAS BITUNG GT</v>
          </cell>
        </row>
        <row r="121359">
          <cell r="M121359" t="str">
            <v>PT. PINUS MERAH ABADI - RANGKAS BITUNG GT</v>
          </cell>
        </row>
        <row r="121360">
          <cell r="M121360" t="str">
            <v>PT. PINUS MERAH ABADI - RANGKAS BITUNG GT</v>
          </cell>
        </row>
        <row r="121361">
          <cell r="M121361" t="str">
            <v>PT. PINUS MERAH ABADI - RANGKAS BITUNG GT</v>
          </cell>
        </row>
        <row r="121362">
          <cell r="M121362" t="str">
            <v>PT. PINUS MERAH ABADI - RANGKAS BITUNG GT</v>
          </cell>
        </row>
        <row r="121363">
          <cell r="M121363" t="str">
            <v>PT. PINUS MERAH ABADI - RANGKAS BITUNG GT</v>
          </cell>
        </row>
        <row r="121364">
          <cell r="M121364" t="str">
            <v>PT. PINUS MERAH ABADI - RANGKAS BITUNG GT</v>
          </cell>
        </row>
        <row r="121365">
          <cell r="M121365" t="str">
            <v>PT. PINUS MERAH ABADI - RANGKAS BITUNG GT</v>
          </cell>
        </row>
        <row r="121366">
          <cell r="M121366" t="str">
            <v>PT. PINUS MERAH ABADI - RANGKAS BITUNG GT</v>
          </cell>
        </row>
        <row r="121367">
          <cell r="M121367" t="str">
            <v>PT. PINUS MERAH ABADI - RANGKAS BITUNG GT</v>
          </cell>
        </row>
        <row r="121368">
          <cell r="M121368" t="str">
            <v>PT. PINUS MERAH ABADI - RANGKAS BITUNG GT</v>
          </cell>
        </row>
        <row r="121369">
          <cell r="M121369" t="str">
            <v>PT. PINUS MERAH ABADI - RANGKAS BITUNG GT</v>
          </cell>
        </row>
        <row r="121370">
          <cell r="M121370" t="str">
            <v>PT. PINUS MERAH ABADI - RANGKAS BITUNG GT</v>
          </cell>
        </row>
        <row r="121371">
          <cell r="M121371" t="str">
            <v>PT. PINUS MERAH ABADI - RANGKAS BITUNG GT</v>
          </cell>
        </row>
        <row r="121372">
          <cell r="M121372" t="str">
            <v>PT. PINUS MERAH ABADI - RANGKAS BITUNG GT</v>
          </cell>
        </row>
        <row r="121373">
          <cell r="M121373" t="str">
            <v>PT. PINUS MERAH ABADI - RANGKAS BITUNG GT</v>
          </cell>
        </row>
        <row r="121374">
          <cell r="M121374" t="str">
            <v>PT. PINUS MERAH ABADI - RANGKAS BITUNG GT</v>
          </cell>
        </row>
        <row r="121375">
          <cell r="M121375" t="str">
            <v>PT. PINUS MERAH ABADI - RANGKAS BITUNG GT</v>
          </cell>
        </row>
        <row r="121376">
          <cell r="M121376" t="str">
            <v>PT. PINUS MERAH ABADI - RANGKAS BITUNG GT</v>
          </cell>
        </row>
        <row r="121377">
          <cell r="M121377" t="str">
            <v>PT. PINUS MERAH ABADI - RANGKAS BITUNG GT</v>
          </cell>
        </row>
        <row r="121378">
          <cell r="M121378" t="str">
            <v>PT. PINUS MERAH ABADI - RANGKAS BITUNG GT</v>
          </cell>
        </row>
        <row r="121379">
          <cell r="M121379" t="str">
            <v>PT. PINUS MERAH ABADI - RANGKAS BITUNG GT</v>
          </cell>
        </row>
        <row r="121380">
          <cell r="M121380" t="str">
            <v>PT. PINUS MERAH ABADI - RANGKAS BITUNG GT</v>
          </cell>
        </row>
        <row r="121381">
          <cell r="M121381" t="str">
            <v>PT. PINUS MERAH ABADI - RANGKAS BITUNG GT</v>
          </cell>
        </row>
        <row r="121382">
          <cell r="M121382" t="str">
            <v>PT. PINUS MERAH ABADI - RANGKAS BITUNG GT</v>
          </cell>
        </row>
        <row r="121383">
          <cell r="M121383" t="str">
            <v>PT. PINUS MERAH ABADI - RANGKAS BITUNG GT</v>
          </cell>
        </row>
        <row r="121384">
          <cell r="M121384" t="str">
            <v>PT. PINUS MERAH ABADI - RANGKAS BITUNG GT</v>
          </cell>
        </row>
        <row r="121385">
          <cell r="M121385" t="str">
            <v>PT. PINUS MERAH ABADI - RANGKAS BITUNG GT</v>
          </cell>
        </row>
        <row r="121386">
          <cell r="M121386" t="str">
            <v>PT. PINUS MERAH ABADI - RANGKAS BITUNG GT</v>
          </cell>
        </row>
        <row r="121387">
          <cell r="M121387" t="str">
            <v>PT. PINUS MERAH ABADI - RANGKAS BITUNG GT</v>
          </cell>
        </row>
        <row r="121388">
          <cell r="M121388" t="str">
            <v>PT. PINUS MERAH ABADI - RANGKAS BITUNG GT</v>
          </cell>
        </row>
        <row r="121389">
          <cell r="M121389" t="str">
            <v>PT. PINUS MERAH ABADI - RANGKAS BITUNG GT</v>
          </cell>
        </row>
        <row r="121390">
          <cell r="M121390" t="str">
            <v>PT. PINUS MERAH ABADI - RANGKAS BITUNG GT</v>
          </cell>
        </row>
        <row r="121391">
          <cell r="M121391" t="str">
            <v>PT. PINUS MERAH ABADI - RANGKAS BITUNG GT</v>
          </cell>
        </row>
        <row r="121392">
          <cell r="M121392" t="str">
            <v>PT. PINUS MERAH ABADI - RANGKAS BITUNG GT</v>
          </cell>
        </row>
        <row r="121393">
          <cell r="M121393" t="str">
            <v>PT. PINUS MERAH ABADI - RANGKAS BITUNG GT</v>
          </cell>
        </row>
        <row r="121394">
          <cell r="M121394" t="str">
            <v>PT. PINUS MERAH ABADI - RANGKAS BITUNG GT</v>
          </cell>
        </row>
        <row r="121395">
          <cell r="M121395" t="str">
            <v>PT. PINUS MERAH ABADI - RANGKAS BITUNG GT</v>
          </cell>
        </row>
        <row r="121396">
          <cell r="M121396" t="str">
            <v>PT. PINUS MERAH ABADI - RANGKAS BITUNG GT</v>
          </cell>
        </row>
        <row r="121397">
          <cell r="M121397" t="str">
            <v>PT. PINUS MERAH ABADI - RANGKAS BITUNG GT</v>
          </cell>
        </row>
        <row r="121398">
          <cell r="M121398" t="str">
            <v>PT. PINUS MERAH ABADI - RANGKAS BITUNG GT</v>
          </cell>
        </row>
        <row r="121399">
          <cell r="M121399" t="str">
            <v>PT. PINUS MERAH ABADI - RANGKAS BITUNG GT</v>
          </cell>
        </row>
        <row r="121400">
          <cell r="M121400" t="str">
            <v>PT. PINUS MERAH ABADI - RANGKAS BITUNG GT</v>
          </cell>
        </row>
        <row r="121401">
          <cell r="M121401" t="str">
            <v>PT. PINUS MERAH ABADI - RANGKAS BITUNG GT</v>
          </cell>
        </row>
        <row r="121402">
          <cell r="M121402" t="str">
            <v>PT. PINUS MERAH ABADI - RANGKAS BITUNG GT</v>
          </cell>
        </row>
        <row r="121403">
          <cell r="M121403" t="str">
            <v>PT. PINUS MERAH ABADI - RANGKAS BITUNG GT</v>
          </cell>
        </row>
        <row r="121404">
          <cell r="M121404" t="str">
            <v>PT. PINUS MERAH ABADI - RANGKAS BITUNG GT</v>
          </cell>
        </row>
        <row r="121405">
          <cell r="M121405" t="str">
            <v>PT. PINUS MERAH ABADI - RANGKAS BITUNG GT</v>
          </cell>
        </row>
        <row r="121406">
          <cell r="M121406" t="str">
            <v>PT. PINUS MERAH ABADI - RANGKAS BITUNG GT</v>
          </cell>
        </row>
        <row r="121407">
          <cell r="M121407" t="str">
            <v>PT. PINUS MERAH ABADI - RANGKAS BITUNG GT</v>
          </cell>
        </row>
        <row r="121408">
          <cell r="M121408" t="str">
            <v>PT. PINUS MERAH ABADI - RANGKAS BITUNG GT</v>
          </cell>
        </row>
        <row r="121409">
          <cell r="M121409" t="str">
            <v>PT. PINUS MERAH ABADI - RANGKAS BITUNG GT</v>
          </cell>
        </row>
        <row r="121410">
          <cell r="M121410" t="str">
            <v>PT. PINUS MERAH ABADI - RANGKAS BITUNG GT</v>
          </cell>
        </row>
        <row r="121411">
          <cell r="M121411" t="str">
            <v>PT. PINUS MERAH ABADI - RANGKAS BITUNG GT</v>
          </cell>
        </row>
        <row r="121412">
          <cell r="M121412" t="str">
            <v>PT. PINUS MERAH ABADI - RANGKAS BITUNG GT</v>
          </cell>
        </row>
        <row r="121413">
          <cell r="M121413" t="str">
            <v>PT. PINUS MERAH ABADI - RANGKAS BITUNG GT</v>
          </cell>
        </row>
        <row r="121414">
          <cell r="M121414" t="str">
            <v>PT. PINUS MERAH ABADI - RANGKAS BITUNG GT</v>
          </cell>
        </row>
        <row r="121415">
          <cell r="M121415" t="str">
            <v>PT. PINUS MERAH ABADI - RANGKAS BITUNG GT</v>
          </cell>
        </row>
        <row r="121416">
          <cell r="M121416" t="str">
            <v>PT. PINUS MERAH ABADI - RANGKAS BITUNG GT</v>
          </cell>
        </row>
        <row r="121417">
          <cell r="M121417" t="str">
            <v>PT. PINUS MERAH ABADI - RANGKAS BITUNG GT</v>
          </cell>
        </row>
        <row r="121418">
          <cell r="M121418" t="str">
            <v>PT. PINUS MERAH ABADI - RANGKAS BITUNG GT</v>
          </cell>
        </row>
        <row r="121419">
          <cell r="M121419" t="str">
            <v>PT. PINUS MERAH ABADI - RANGKAS BITUNG GT</v>
          </cell>
        </row>
        <row r="121420">
          <cell r="M121420" t="str">
            <v>PT. PINUS MERAH ABADI - RANGKAS BITUNG GT</v>
          </cell>
        </row>
        <row r="121421">
          <cell r="M121421" t="str">
            <v>PT. PINUS MERAH ABADI - RANGKAS BITUNG GT</v>
          </cell>
        </row>
        <row r="121422">
          <cell r="M121422" t="str">
            <v>PT. PINUS MERAH ABADI - RANGKAS BITUNG GT</v>
          </cell>
        </row>
        <row r="121423">
          <cell r="M121423" t="str">
            <v>PT. PINUS MERAH ABADI - RANGKAS BITUNG GT</v>
          </cell>
        </row>
        <row r="121424">
          <cell r="M121424" t="str">
            <v>PT. PINUS MERAH ABADI - RANGKAS BITUNG GT</v>
          </cell>
        </row>
        <row r="121425">
          <cell r="M121425" t="str">
            <v>PT. PINUS MERAH ABADI - RANGKAS BITUNG GT</v>
          </cell>
        </row>
        <row r="121426">
          <cell r="M121426" t="str">
            <v>PT. PINUS MERAH ABADI - RANGKAS BITUNG GT</v>
          </cell>
        </row>
        <row r="121427">
          <cell r="M121427" t="str">
            <v>PT. PINUS MERAH ABADI - RANGKAS BITUNG GT</v>
          </cell>
        </row>
        <row r="121428">
          <cell r="M121428" t="str">
            <v>PT. PINUS MERAH ABADI - RANGKAS BITUNG GT</v>
          </cell>
        </row>
        <row r="121429">
          <cell r="M121429" t="str">
            <v>PT. PINUS MERAH ABADI - RANGKAS BITUNG GT</v>
          </cell>
        </row>
        <row r="121430">
          <cell r="M121430" t="str">
            <v>PT. PINUS MERAH ABADI - RANGKAS BITUNG GT</v>
          </cell>
        </row>
        <row r="121431">
          <cell r="M121431" t="str">
            <v>PT. PINUS MERAH ABADI - RANGKAS BITUNG GT</v>
          </cell>
        </row>
        <row r="121432">
          <cell r="M121432" t="str">
            <v>PT. PINUS MERAH ABADI - RANGKAS BITUNG GT</v>
          </cell>
        </row>
        <row r="121433">
          <cell r="M121433" t="str">
            <v>PT. PINUS MERAH ABADI - RANGKAS BITUNG GT</v>
          </cell>
        </row>
        <row r="121434">
          <cell r="M121434" t="str">
            <v>PT. PINUS MERAH ABADI - RANGKAS BITUNG GT</v>
          </cell>
        </row>
        <row r="121435">
          <cell r="M121435" t="str">
            <v>PT. PINUS MERAH ABADI - RANGKAS BITUNG GT</v>
          </cell>
        </row>
        <row r="121436">
          <cell r="M121436" t="str">
            <v>PT. PINUS MERAH ABADI - RANGKAS BITUNG GT</v>
          </cell>
        </row>
        <row r="121437">
          <cell r="M121437" t="str">
            <v>PT. PINUS MERAH ABADI - RANGKAS BITUNG GT</v>
          </cell>
        </row>
        <row r="121438">
          <cell r="M121438" t="str">
            <v>PT. PINUS MERAH ABADI - RANGKAS BITUNG GT</v>
          </cell>
        </row>
        <row r="121439">
          <cell r="M121439" t="str">
            <v>PT. PINUS MERAH ABADI - RANGKAS BITUNG GT</v>
          </cell>
        </row>
        <row r="121440">
          <cell r="M121440" t="str">
            <v>PT. PINUS MERAH ABADI - RANGKAS BITUNG GT</v>
          </cell>
        </row>
        <row r="121441">
          <cell r="M121441" t="str">
            <v>PT. PINUS MERAH ABADI - RANGKAS BITUNG GT</v>
          </cell>
        </row>
        <row r="121442">
          <cell r="M121442" t="str">
            <v>PT. PINUS MERAH ABADI - RANGKAS BITUNG GT</v>
          </cell>
        </row>
        <row r="121443">
          <cell r="M121443" t="str">
            <v>PT. PINUS MERAH ABADI - RANGKAS BITUNG GT</v>
          </cell>
        </row>
        <row r="121444">
          <cell r="M121444" t="str">
            <v>PT. PINUS MERAH ABADI - RANGKAS BITUNG GT</v>
          </cell>
        </row>
        <row r="121445">
          <cell r="M121445" t="str">
            <v>PT. PINUS MERAH ABADI - RANGKAS BITUNG GT</v>
          </cell>
        </row>
        <row r="121446">
          <cell r="M121446" t="str">
            <v>PT. PINUS MERAH ABADI - RANGKAS BITUNG GT</v>
          </cell>
        </row>
        <row r="121447">
          <cell r="M121447" t="str">
            <v>PT. PINUS MERAH ABADI - RANGKAS BITUNG GT</v>
          </cell>
        </row>
        <row r="121448">
          <cell r="M121448" t="str">
            <v>PT. PINUS MERAH ABADI - RANGKAS BITUNG GT</v>
          </cell>
        </row>
        <row r="121449">
          <cell r="M121449" t="str">
            <v>PT. PINUS MERAH ABADI - RANGKAS BITUNG GT</v>
          </cell>
        </row>
        <row r="121450">
          <cell r="M121450" t="str">
            <v>PT. PINUS MERAH ABADI - RANGKAS BITUNG GT</v>
          </cell>
        </row>
        <row r="121451">
          <cell r="M121451" t="str">
            <v>PT. PINUS MERAH ABADI - RANGKAS BITUNG GT</v>
          </cell>
        </row>
        <row r="121452">
          <cell r="M121452" t="str">
            <v>PT. PINUS MERAH ABADI - RANGKAS BITUNG GT</v>
          </cell>
        </row>
        <row r="121453">
          <cell r="M121453" t="str">
            <v>PT. PINUS MERAH ABADI - RANGKAS BITUNG GT</v>
          </cell>
        </row>
        <row r="121454">
          <cell r="M121454" t="str">
            <v>PT. PINUS MERAH ABADI - RANGKAS BITUNG GT</v>
          </cell>
        </row>
        <row r="121455">
          <cell r="M121455" t="str">
            <v>PT. PINUS MERAH ABADI - RANGKAS BITUNG GT</v>
          </cell>
        </row>
        <row r="121456">
          <cell r="M121456" t="str">
            <v>PT. PINUS MERAH ABADI - RANGKAS BITUNG GT</v>
          </cell>
        </row>
        <row r="121457">
          <cell r="M121457" t="str">
            <v>PT. PINUS MERAH ABADI - RANGKAS BITUNG GT</v>
          </cell>
        </row>
        <row r="121458">
          <cell r="M121458" t="str">
            <v>PT. PINUS MERAH ABADI - RANGKAS BITUNG GT</v>
          </cell>
        </row>
        <row r="121459">
          <cell r="M121459" t="str">
            <v>PT. PINUS MERAH ABADI - RANGKAS BITUNG GT</v>
          </cell>
        </row>
        <row r="121460">
          <cell r="M121460" t="str">
            <v>PT. PINUS MERAH ABADI - RANGKAS BITUNG GT</v>
          </cell>
        </row>
        <row r="121461">
          <cell r="M121461" t="str">
            <v>PT. PINUS MERAH ABADI - RANGKAS BITUNG GT</v>
          </cell>
        </row>
        <row r="121462">
          <cell r="M121462" t="str">
            <v>PT. PINUS MERAH ABADI - RANGKAS BITUNG GT</v>
          </cell>
        </row>
        <row r="121463">
          <cell r="M121463" t="str">
            <v>PT. PINUS MERAH ABADI - RANGKAS BITUNG GT</v>
          </cell>
        </row>
        <row r="121464">
          <cell r="M121464" t="str">
            <v>PT. PINUS MERAH ABADI - RANGKAS BITUNG GT</v>
          </cell>
        </row>
        <row r="121465">
          <cell r="M121465" t="str">
            <v>PT. PINUS MERAH ABADI - RANGKAS BITUNG GT</v>
          </cell>
        </row>
        <row r="121466">
          <cell r="M121466" t="str">
            <v>PT. PINUS MERAH ABADI - RANGKAS BITUNG GT</v>
          </cell>
        </row>
        <row r="121467">
          <cell r="M121467" t="str">
            <v>PT. PINUS MERAH ABADI - RANGKAS BITUNG GT</v>
          </cell>
        </row>
        <row r="121468">
          <cell r="M121468" t="str">
            <v>PT. PINUS MERAH ABADI - RANGKAS BITUNG GT</v>
          </cell>
        </row>
        <row r="121469">
          <cell r="M121469" t="str">
            <v>PT. PINUS MERAH ABADI - RANGKAS BITUNG GT</v>
          </cell>
        </row>
        <row r="121470">
          <cell r="M121470" t="str">
            <v>PT. PINUS MERAH ABADI - RANGKAS BITUNG GT</v>
          </cell>
        </row>
        <row r="121471">
          <cell r="M121471" t="str">
            <v>PT. PINUS MERAH ABADI - RANGKAS BITUNG GT</v>
          </cell>
        </row>
        <row r="121472">
          <cell r="M121472" t="str">
            <v>PT. PINUS MERAH ABADI - RANGKAS BITUNG GT</v>
          </cell>
        </row>
        <row r="121473">
          <cell r="M121473" t="str">
            <v>PT. PINUS MERAH ABADI - RANGKAS BITUNG GT</v>
          </cell>
        </row>
        <row r="121474">
          <cell r="M121474" t="str">
            <v>PT. PINUS MERAH ABADI - RANGKAS BITUNG GT</v>
          </cell>
        </row>
        <row r="121475">
          <cell r="M121475" t="str">
            <v>PT. PINUS MERAH ABADI - RANGKAS BITUNG GT</v>
          </cell>
        </row>
        <row r="121476">
          <cell r="M121476" t="str">
            <v>PT. PINUS MERAH ABADI - RANGKAS BITUNG GT</v>
          </cell>
        </row>
        <row r="121477">
          <cell r="M121477" t="str">
            <v>PT. PINUS MERAH ABADI - RANGKAS BITUNG GT</v>
          </cell>
        </row>
        <row r="121478">
          <cell r="M121478" t="str">
            <v>PT. PINUS MERAH ABADI - RANGKAS BITUNG GT</v>
          </cell>
        </row>
        <row r="121479">
          <cell r="M121479" t="str">
            <v>PT. PINUS MERAH ABADI - RANGKAS BITUNG GT</v>
          </cell>
        </row>
        <row r="121480">
          <cell r="M121480" t="str">
            <v>PT. PINUS MERAH ABADI - RANGKAS BITUNG GT</v>
          </cell>
        </row>
        <row r="121481">
          <cell r="M121481" t="str">
            <v>PT. PINUS MERAH ABADI - RANGKAS BITUNG GT</v>
          </cell>
        </row>
        <row r="121482">
          <cell r="M121482" t="str">
            <v>PT. PINUS MERAH ABADI - RANGKAS BITUNG GT</v>
          </cell>
        </row>
        <row r="121483">
          <cell r="M121483" t="str">
            <v>PT. PINUS MERAH ABADI - RANGKAS BITUNG GT</v>
          </cell>
        </row>
        <row r="121484">
          <cell r="M121484" t="str">
            <v>PT. PINUS MERAH ABADI - RANGKAS BITUNG GT</v>
          </cell>
        </row>
        <row r="121485">
          <cell r="M121485" t="str">
            <v>PT. PINUS MERAH ABADI - RANGKAS BITUNG GT</v>
          </cell>
        </row>
        <row r="121486">
          <cell r="M121486" t="str">
            <v>PT. PINUS MERAH ABADI - RANGKAS BITUNG GT</v>
          </cell>
        </row>
        <row r="121487">
          <cell r="M121487" t="str">
            <v>PT. PINUS MERAH ABADI - RANGKAS BITUNG GT</v>
          </cell>
        </row>
        <row r="121488">
          <cell r="M121488" t="str">
            <v>PT. PINUS MERAH ABADI - RANGKAS BITUNG GT</v>
          </cell>
        </row>
        <row r="121489">
          <cell r="M121489" t="str">
            <v>PT. PINUS MERAH ABADI - RANGKAS BITUNG GT</v>
          </cell>
        </row>
        <row r="121490">
          <cell r="M121490" t="str">
            <v>PT. PINUS MERAH ABADI - RANGKAS BITUNG GT</v>
          </cell>
        </row>
        <row r="121491">
          <cell r="M121491" t="str">
            <v>PT. PINUS MERAH ABADI - RANGKAS BITUNG GT</v>
          </cell>
        </row>
        <row r="121492">
          <cell r="M121492" t="str">
            <v>PT. PINUS MERAH ABADI - RANGKAS BITUNG GT</v>
          </cell>
        </row>
        <row r="121493">
          <cell r="M121493" t="str">
            <v>PT. PINUS MERAH ABADI - RANGKAS BITUNG GT</v>
          </cell>
        </row>
        <row r="121494">
          <cell r="M121494" t="str">
            <v>PT. PINUS MERAH ABADI - RANGKAS BITUNG GT</v>
          </cell>
        </row>
        <row r="121495">
          <cell r="M121495" t="str">
            <v>PT. PINUS MERAH ABADI - RANGKAS BITUNG GT</v>
          </cell>
        </row>
        <row r="121496">
          <cell r="M121496" t="str">
            <v>PT. PINUS MERAH ABADI - RANGKAS BITUNG GT</v>
          </cell>
        </row>
        <row r="121497">
          <cell r="M121497" t="str">
            <v>PT. PINUS MERAH ABADI - RANGKAS BITUNG GT</v>
          </cell>
        </row>
        <row r="121498">
          <cell r="M121498" t="str">
            <v>PT. PINUS MERAH ABADI - RANGKAS BITUNG GT</v>
          </cell>
        </row>
        <row r="121499">
          <cell r="M121499" t="str">
            <v>PT. PINUS MERAH ABADI - RANGKAS BITUNG GT</v>
          </cell>
        </row>
        <row r="121500">
          <cell r="M121500" t="str">
            <v>PT. PINUS MERAH ABADI - RANGKAS BITUNG GT</v>
          </cell>
        </row>
        <row r="121501">
          <cell r="M121501" t="str">
            <v>PT. PINUS MERAH ABADI - RANGKAS BITUNG GT</v>
          </cell>
        </row>
        <row r="121502">
          <cell r="M121502" t="str">
            <v>PT. PINUS MERAH ABADI - RANGKAS BITUNG GT</v>
          </cell>
        </row>
        <row r="121503">
          <cell r="M121503" t="str">
            <v>PT. PINUS MERAH ABADI - RANGKAS BITUNG GT</v>
          </cell>
        </row>
        <row r="121504">
          <cell r="M121504" t="str">
            <v>PT. PINUS MERAH ABADI - RANGKAS BITUNG GT</v>
          </cell>
        </row>
        <row r="121505">
          <cell r="M121505" t="str">
            <v>PT. PINUS MERAH ABADI - RANGKAS BITUNG GT</v>
          </cell>
        </row>
        <row r="121506">
          <cell r="M121506" t="str">
            <v>PT. PINUS MERAH ABADI - RANGKAS BITUNG GT</v>
          </cell>
        </row>
        <row r="121507">
          <cell r="M121507" t="str">
            <v>PT. PINUS MERAH ABADI - RANGKAS BITUNG GT</v>
          </cell>
        </row>
        <row r="121508">
          <cell r="M121508" t="str">
            <v>PT. PINUS MERAH ABADI - RANGKAS BITUNG GT</v>
          </cell>
        </row>
        <row r="121509">
          <cell r="M121509" t="str">
            <v>PT. PINUS MERAH ABADI - RANGKAS BITUNG GT</v>
          </cell>
        </row>
        <row r="121510">
          <cell r="M121510" t="str">
            <v>PT. PINUS MERAH ABADI - RANGKAS BITUNG GT</v>
          </cell>
        </row>
        <row r="121511">
          <cell r="M121511" t="str">
            <v>PT. PINUS MERAH ABADI - RANGKAS BITUNG GT</v>
          </cell>
        </row>
        <row r="121512">
          <cell r="M121512" t="str">
            <v>PT. PINUS MERAH ABADI - RANGKAS BITUNG GT</v>
          </cell>
        </row>
        <row r="121513">
          <cell r="M121513" t="str">
            <v>PT. PINUS MERAH ABADI - RANGKAS BITUNG GT</v>
          </cell>
        </row>
        <row r="121514">
          <cell r="M121514" t="str">
            <v>PT. PINUS MERAH ABADI - RANGKAS BITUNG GT</v>
          </cell>
        </row>
        <row r="121515">
          <cell r="M121515" t="str">
            <v>PT. PINUS MERAH ABADI - RANGKAS BITUNG GT</v>
          </cell>
        </row>
        <row r="121516">
          <cell r="M121516" t="str">
            <v>PT. PINUS MERAH ABADI - RANGKAS BITUNG GT</v>
          </cell>
        </row>
        <row r="121517">
          <cell r="M121517" t="str">
            <v>PT. PINUS MERAH ABADI - RANGKAS BITUNG GT</v>
          </cell>
        </row>
        <row r="121518">
          <cell r="M121518" t="str">
            <v>PT. PINUS MERAH ABADI - RANGKAS BITUNG GT</v>
          </cell>
        </row>
        <row r="121519">
          <cell r="M121519" t="str">
            <v>PT. PINUS MERAH ABADI - RANGKAS BITUNG GT</v>
          </cell>
        </row>
        <row r="121520">
          <cell r="M121520" t="str">
            <v>PT. PINUS MERAH ABADI - RANGKAS BITUNG GT</v>
          </cell>
        </row>
        <row r="121521">
          <cell r="M121521" t="str">
            <v>PT. PINUS MERAH ABADI - RANGKAS BITUNG GT</v>
          </cell>
        </row>
        <row r="121522">
          <cell r="M121522" t="str">
            <v>PT. PINUS MERAH ABADI - RANGKAS BITUNG GT</v>
          </cell>
        </row>
        <row r="121523">
          <cell r="M121523" t="str">
            <v>PT. PINUS MERAH ABADI - RANGKAS BITUNG GT</v>
          </cell>
        </row>
        <row r="121524">
          <cell r="M121524" t="str">
            <v>PT. PINUS MERAH ABADI - RANGKAS BITUNG GT</v>
          </cell>
        </row>
        <row r="121525">
          <cell r="M121525" t="str">
            <v>PT. PINUS MERAH ABADI - RANGKAS BITUNG GT</v>
          </cell>
        </row>
        <row r="121526">
          <cell r="M121526" t="str">
            <v>PT. PINUS MERAH ABADI - RANGKAS BITUNG GT</v>
          </cell>
        </row>
        <row r="121527">
          <cell r="M121527" t="str">
            <v>PT. PINUS MERAH ABADI - RANGKAS BITUNG GT</v>
          </cell>
        </row>
        <row r="121528">
          <cell r="M121528" t="str">
            <v>PT. PINUS MERAH ABADI - RANGKAS BITUNG GT</v>
          </cell>
        </row>
        <row r="121529">
          <cell r="M121529" t="str">
            <v>PT. PINUS MERAH ABADI - RANGKAS BITUNG GT</v>
          </cell>
        </row>
        <row r="121530">
          <cell r="M121530" t="str">
            <v>PT. PINUS MERAH ABADI - RANGKAS BITUNG GT</v>
          </cell>
        </row>
        <row r="121531">
          <cell r="M121531" t="str">
            <v>PT. PINUS MERAH ABADI - RANGKAS BITUNG GT</v>
          </cell>
        </row>
        <row r="121532">
          <cell r="M121532" t="str">
            <v>PT. PINUS MERAH ABADI - RANGKAS BITUNG GT</v>
          </cell>
        </row>
        <row r="121533">
          <cell r="M121533" t="str">
            <v>PT. PINUS MERAH ABADI - RANGKAS BITUNG GT</v>
          </cell>
        </row>
        <row r="121534">
          <cell r="M121534" t="str">
            <v>PT. PINUS MERAH ABADI - RANGKAS BITUNG GT</v>
          </cell>
        </row>
        <row r="121535">
          <cell r="M121535" t="str">
            <v>PT. PINUS MERAH ABADI - RANGKAS BITUNG GT</v>
          </cell>
        </row>
        <row r="121536">
          <cell r="M121536" t="str">
            <v>PT. PINUS MERAH ABADI - RANGKAS BITUNG GT</v>
          </cell>
        </row>
        <row r="121537">
          <cell r="M121537" t="str">
            <v>PT. PINUS MERAH ABADI - RANGKAS BITUNG GT</v>
          </cell>
        </row>
        <row r="121538">
          <cell r="M121538" t="str">
            <v>PT. PINUS MERAH ABADI - RANGKAS BITUNG GT</v>
          </cell>
        </row>
        <row r="121539">
          <cell r="M121539" t="str">
            <v>PT. PINUS MERAH ABADI - RANGKAS BITUNG GT</v>
          </cell>
        </row>
        <row r="121540">
          <cell r="M121540" t="str">
            <v>PT. PINUS MERAH ABADI - RANGKAS BITUNG GT</v>
          </cell>
        </row>
        <row r="121541">
          <cell r="M121541" t="str">
            <v>PT. PINUS MERAH ABADI - RANGKAS BITUNG GT</v>
          </cell>
        </row>
        <row r="121542">
          <cell r="M121542" t="str">
            <v>PT. PINUS MERAH ABADI - RANGKAS BITUNG GT</v>
          </cell>
        </row>
        <row r="121543">
          <cell r="M121543" t="str">
            <v>PT. PINUS MERAH ABADI - RANGKAS BITUNG GT</v>
          </cell>
        </row>
        <row r="121544">
          <cell r="M121544" t="str">
            <v>PT. PINUS MERAH ABADI - RANGKAS BITUNG GT</v>
          </cell>
        </row>
        <row r="121545">
          <cell r="M121545" t="str">
            <v>PT. PINUS MERAH ABADI - RANGKAS BITUNG GT</v>
          </cell>
        </row>
        <row r="121546">
          <cell r="M121546" t="str">
            <v>PT. PINUS MERAH ABADI - RANGKAS BITUNG GT</v>
          </cell>
        </row>
        <row r="121547">
          <cell r="M121547" t="str">
            <v>PT. PINUS MERAH ABADI - RANGKAS BITUNG GT</v>
          </cell>
        </row>
        <row r="121548">
          <cell r="M121548" t="str">
            <v>PT. PINUS MERAH ABADI - RANGKAS BITUNG GT</v>
          </cell>
        </row>
        <row r="121549">
          <cell r="M121549" t="str">
            <v>PT. PINUS MERAH ABADI - RANGKAS BITUNG GT</v>
          </cell>
        </row>
        <row r="121550">
          <cell r="M121550" t="str">
            <v>PT. PINUS MERAH ABADI - RANGKAS BITUNG GT</v>
          </cell>
        </row>
        <row r="121551">
          <cell r="M121551" t="str">
            <v>PT. PINUS MERAH ABADI - RANGKAS BITUNG GT</v>
          </cell>
        </row>
        <row r="121552">
          <cell r="M121552" t="str">
            <v>PT. PINUS MERAH ABADI - RANGKAS BITUNG GT</v>
          </cell>
        </row>
        <row r="121553">
          <cell r="M121553" t="str">
            <v>PT. PINUS MERAH ABADI - RANGKAS BITUNG GT</v>
          </cell>
        </row>
        <row r="121554">
          <cell r="M121554" t="str">
            <v>PT. PINUS MERAH ABADI - RANGKAS BITUNG GT</v>
          </cell>
        </row>
        <row r="121555">
          <cell r="M121555" t="str">
            <v>PT. PINUS MERAH ABADI - RANGKAS BITUNG GT</v>
          </cell>
        </row>
        <row r="121556">
          <cell r="M121556" t="str">
            <v>PT. PINUS MERAH ABADI - RANGKAS BITUNG GT</v>
          </cell>
        </row>
        <row r="121557">
          <cell r="M121557" t="str">
            <v>PT. PINUS MERAH ABADI - RANGKAS BITUNG GT</v>
          </cell>
        </row>
        <row r="121558">
          <cell r="M121558" t="str">
            <v>PT. PINUS MERAH ABADI - RANGKAS BITUNG GT</v>
          </cell>
        </row>
        <row r="121559">
          <cell r="M121559" t="str">
            <v>PT. PINUS MERAH ABADI - RANGKAS BITUNG GT</v>
          </cell>
        </row>
        <row r="121560">
          <cell r="M121560" t="str">
            <v>PT. PINUS MERAH ABADI - RANGKAS BITUNG GT</v>
          </cell>
        </row>
        <row r="121561">
          <cell r="M121561" t="str">
            <v>PT. PINUS MERAH ABADI - RANGKAS BITUNG GT</v>
          </cell>
        </row>
        <row r="121562">
          <cell r="M121562" t="str">
            <v>PT. PINUS MERAH ABADI - RANGKAS BITUNG GT</v>
          </cell>
        </row>
        <row r="121563">
          <cell r="M121563" t="str">
            <v>PT. PINUS MERAH ABADI - RANGKAS BITUNG GT</v>
          </cell>
        </row>
        <row r="121564">
          <cell r="M121564" t="str">
            <v>PT. PINUS MERAH ABADI - RANGKAS BITUNG GT</v>
          </cell>
        </row>
        <row r="121565">
          <cell r="M121565" t="str">
            <v>PT. PINUS MERAH ABADI - RANGKAS BITUNG GT</v>
          </cell>
        </row>
        <row r="121566">
          <cell r="M121566" t="str">
            <v>PT. PINUS MERAH ABADI - RANGKAS BITUNG GT</v>
          </cell>
        </row>
        <row r="121567">
          <cell r="M121567" t="str">
            <v>PT. PINUS MERAH ABADI - RANGKAS BITUNG GT</v>
          </cell>
        </row>
        <row r="121568">
          <cell r="M121568" t="str">
            <v>PT. PINUS MERAH ABADI - RANGKAS BITUNG GT</v>
          </cell>
        </row>
        <row r="121569">
          <cell r="M121569" t="str">
            <v>PT. PINUS MERAH ABADI - RANGKAS BITUNG GT</v>
          </cell>
        </row>
        <row r="121570">
          <cell r="M121570" t="str">
            <v>PT. PINUS MERAH ABADI - RANGKAS BITUNG GT</v>
          </cell>
        </row>
        <row r="121571">
          <cell r="M121571" t="str">
            <v>PT. PINUS MERAH ABADI - RANGKAS BITUNG GT</v>
          </cell>
        </row>
        <row r="121572">
          <cell r="M121572" t="str">
            <v>PT. PINUS MERAH ABADI - RANGKAS BITUNG GT</v>
          </cell>
        </row>
        <row r="121573">
          <cell r="M121573" t="str">
            <v>PT. PINUS MERAH ABADI - RANGKAS BITUNG GT</v>
          </cell>
        </row>
        <row r="121574">
          <cell r="M121574" t="str">
            <v>PT. PINUS MERAH ABADI - RANGKAS BITUNG GT</v>
          </cell>
        </row>
        <row r="121575">
          <cell r="M121575" t="str">
            <v>PT. PINUS MERAH ABADI - RANGKAS BITUNG GT</v>
          </cell>
        </row>
        <row r="121576">
          <cell r="M121576" t="str">
            <v>PT. PINUS MERAH ABADI - RANGKAS BITUNG GT</v>
          </cell>
        </row>
        <row r="121577">
          <cell r="M121577" t="str">
            <v>PT. PINUS MERAH ABADI - RANGKAS BITUNG GT</v>
          </cell>
        </row>
        <row r="121578">
          <cell r="M121578" t="str">
            <v>PT. PINUS MERAH ABADI - RANGKAS BITUNG GT</v>
          </cell>
        </row>
        <row r="121579">
          <cell r="M121579" t="str">
            <v>PT. PINUS MERAH ABADI - RANGKAS BITUNG GT</v>
          </cell>
        </row>
        <row r="121580">
          <cell r="M121580" t="str">
            <v>PT. PINUS MERAH ABADI - RANGKAS BITUNG GT</v>
          </cell>
        </row>
        <row r="121581">
          <cell r="M121581" t="str">
            <v>PT. PINUS MERAH ABADI - RANGKAS BITUNG GT</v>
          </cell>
        </row>
        <row r="121582">
          <cell r="M121582" t="str">
            <v>PT. PINUS MERAH ABADI - RANGKAS BITUNG GT</v>
          </cell>
        </row>
        <row r="121583">
          <cell r="M121583" t="str">
            <v>PT. PINUS MERAH ABADI - RANGKAS BITUNG GT</v>
          </cell>
        </row>
        <row r="121584">
          <cell r="M121584" t="str">
            <v>PT. PINUS MERAH ABADI - RANGKAS BITUNG GT</v>
          </cell>
        </row>
        <row r="121585">
          <cell r="M121585" t="str">
            <v>PT. PINUS MERAH ABADI - RANGKAS BITUNG GT</v>
          </cell>
        </row>
        <row r="121586">
          <cell r="M121586" t="str">
            <v>PT. PINUS MERAH ABADI - RANGKAS BITUNG GT</v>
          </cell>
        </row>
        <row r="121587">
          <cell r="M121587" t="str">
            <v>PT. PINUS MERAH ABADI - RANGKAS BITUNG GT</v>
          </cell>
        </row>
        <row r="121588">
          <cell r="M121588" t="str">
            <v>PT. PINUS MERAH ABADI - RANGKAS BITUNG GT</v>
          </cell>
        </row>
        <row r="121589">
          <cell r="M121589" t="str">
            <v>PT. PINUS MERAH ABADI - RANGKAS BITUNG GT</v>
          </cell>
        </row>
        <row r="121590">
          <cell r="M121590" t="str">
            <v>PT. PINUS MERAH ABADI - RANGKAS BITUNG GT</v>
          </cell>
        </row>
        <row r="121591">
          <cell r="M121591" t="str">
            <v>PT. PINUS MERAH ABADI - RANGKAS BITUNG GT</v>
          </cell>
        </row>
        <row r="121592">
          <cell r="M121592" t="str">
            <v>PT. PINUS MERAH ABADI - RANGKAS BITUNG GT</v>
          </cell>
        </row>
        <row r="121593">
          <cell r="M121593" t="str">
            <v>PT. PINUS MERAH ABADI - RANGKAS BITUNG GT</v>
          </cell>
        </row>
        <row r="121594">
          <cell r="M121594" t="str">
            <v>PT. PINUS MERAH ABADI - RANGKAS BITUNG GT</v>
          </cell>
        </row>
        <row r="121595">
          <cell r="M121595" t="str">
            <v>PT. PINUS MERAH ABADI - RANGKAS BITUNG GT</v>
          </cell>
        </row>
        <row r="121596">
          <cell r="M121596" t="str">
            <v>PT. PINUS MERAH ABADI - RANGKAS BITUNG GT</v>
          </cell>
        </row>
        <row r="121597">
          <cell r="M121597" t="str">
            <v>PT. PINUS MERAH ABADI - RANGKAS BITUNG GT</v>
          </cell>
        </row>
        <row r="121598">
          <cell r="M121598" t="str">
            <v>PT. PINUS MERAH ABADI - RANGKAS BITUNG GT</v>
          </cell>
        </row>
        <row r="121599">
          <cell r="M121599" t="str">
            <v>PT. PINUS MERAH ABADI - RANGKAS BITUNG GT</v>
          </cell>
        </row>
        <row r="121600">
          <cell r="M121600" t="str">
            <v>PT. PINUS MERAH ABADI - RANGKAS BITUNG GT</v>
          </cell>
        </row>
        <row r="121601">
          <cell r="M121601" t="str">
            <v>PT. PINUS MERAH ABADI - RANGKAS BITUNG GT</v>
          </cell>
        </row>
        <row r="121602">
          <cell r="M121602" t="str">
            <v>PT. PINUS MERAH ABADI - RANGKAS BITUNG GT</v>
          </cell>
        </row>
        <row r="121603">
          <cell r="M121603" t="str">
            <v>PT. PINUS MERAH ABADI - RANGKAS BITUNG GT</v>
          </cell>
        </row>
        <row r="121604">
          <cell r="M121604" t="str">
            <v>PT. PINUS MERAH ABADI - RANGKAS BITUNG GT</v>
          </cell>
        </row>
        <row r="121605">
          <cell r="M121605" t="str">
            <v>PT. PINUS MERAH ABADI - RANGKAS BITUNG GT</v>
          </cell>
        </row>
        <row r="121606">
          <cell r="M121606" t="str">
            <v>PT. PINUS MERAH ABADI - RANGKAS BITUNG GT</v>
          </cell>
        </row>
        <row r="121607">
          <cell r="M121607" t="str">
            <v>PT. PINUS MERAH ABADI - RANGKAS BITUNG GT</v>
          </cell>
        </row>
        <row r="121608">
          <cell r="M121608" t="str">
            <v>PT. PINUS MERAH ABADI - RANGKAS BITUNG GT</v>
          </cell>
        </row>
        <row r="121609">
          <cell r="M121609" t="str">
            <v>PT. PINUS MERAH ABADI - RANGKAS BITUNG GT</v>
          </cell>
        </row>
        <row r="121610">
          <cell r="M121610" t="str">
            <v>PT. PINUS MERAH ABADI - RANGKAS BITUNG GT</v>
          </cell>
        </row>
        <row r="121611">
          <cell r="M121611" t="str">
            <v>PT. PINUS MERAH ABADI - RANGKAS BITUNG GT</v>
          </cell>
        </row>
        <row r="121612">
          <cell r="M121612" t="str">
            <v>PT. PINUS MERAH ABADI - RANGKAS BITUNG GT</v>
          </cell>
        </row>
        <row r="121613">
          <cell r="M121613" t="str">
            <v>PT. PINUS MERAH ABADI - RANGKAS BITUNG GT</v>
          </cell>
        </row>
        <row r="121614">
          <cell r="M121614" t="str">
            <v>PT. PINUS MERAH ABADI - RANGKAS BITUNG GT</v>
          </cell>
        </row>
        <row r="121615">
          <cell r="M121615" t="str">
            <v>PT. PINUS MERAH ABADI - RANGKAS BITUNG GT</v>
          </cell>
        </row>
        <row r="121616">
          <cell r="M121616" t="str">
            <v>PT. PINUS MERAH ABADI - RANGKAS BITUNG GT</v>
          </cell>
        </row>
        <row r="121617">
          <cell r="M121617" t="str">
            <v>PT. PINUS MERAH ABADI - RANGKAS BITUNG GT</v>
          </cell>
        </row>
        <row r="121618">
          <cell r="M121618" t="str">
            <v>PT. PINUS MERAH ABADI - RANGKAS BITUNG GT</v>
          </cell>
        </row>
        <row r="121619">
          <cell r="M121619" t="str">
            <v>PT. PINUS MERAH ABADI - RANGKAS BITUNG GT</v>
          </cell>
        </row>
        <row r="121620">
          <cell r="M121620" t="str">
            <v>PT. PINUS MERAH ABADI - RANGKAS BITUNG GT</v>
          </cell>
        </row>
        <row r="121621">
          <cell r="M121621" t="str">
            <v>PT. PINUS MERAH ABADI - RANGKAS BITUNG GT</v>
          </cell>
        </row>
        <row r="121622">
          <cell r="M121622" t="str">
            <v>PT. PINUS MERAH ABADI - RANGKAS BITUNG GT</v>
          </cell>
        </row>
        <row r="121623">
          <cell r="M121623" t="str">
            <v>PT. PINUS MERAH ABADI - RANGKAS BITUNG GT</v>
          </cell>
        </row>
        <row r="121624">
          <cell r="M121624" t="str">
            <v>PT. PINUS MERAH ABADI - RANGKAS BITUNG GT</v>
          </cell>
        </row>
        <row r="121625">
          <cell r="M121625" t="str">
            <v>PT. PINUS MERAH ABADI - RANGKAS BITUNG GT</v>
          </cell>
        </row>
        <row r="121626">
          <cell r="M121626" t="str">
            <v>PT. PINUS MERAH ABADI - RANGKAS BITUNG GT</v>
          </cell>
        </row>
        <row r="121627">
          <cell r="M121627" t="str">
            <v>PT. PINUS MERAH ABADI - RANGKAS BITUNG GT</v>
          </cell>
        </row>
        <row r="121628">
          <cell r="M121628" t="str">
            <v>PT. PINUS MERAH ABADI - RANGKAS BITUNG GT</v>
          </cell>
        </row>
        <row r="121629">
          <cell r="M121629" t="str">
            <v>PT. PINUS MERAH ABADI - RANGKAS BITUNG GT</v>
          </cell>
        </row>
        <row r="121630">
          <cell r="M121630" t="str">
            <v>PT. PINUS MERAH ABADI - RANGKAS BITUNG GT</v>
          </cell>
        </row>
        <row r="121631">
          <cell r="M121631" t="str">
            <v>PT. PINUS MERAH ABADI - RANGKAS BITUNG GT</v>
          </cell>
        </row>
        <row r="121632">
          <cell r="M121632" t="str">
            <v>PT. PINUS MERAH ABADI - RANGKAS BITUNG GT</v>
          </cell>
        </row>
        <row r="121633">
          <cell r="M121633" t="str">
            <v>PT. PINUS MERAH ABADI - RANGKAS BITUNG GT</v>
          </cell>
        </row>
        <row r="121634">
          <cell r="M121634" t="str">
            <v>PT. PINUS MERAH ABADI - RANGKAS BITUNG GT</v>
          </cell>
        </row>
        <row r="121635">
          <cell r="M121635" t="str">
            <v>PT. PINUS MERAH ABADI - RANGKAS BITUNG GT</v>
          </cell>
        </row>
        <row r="121636">
          <cell r="M121636" t="str">
            <v>PT. PINUS MERAH ABADI - RANGKAS BITUNG GT</v>
          </cell>
        </row>
        <row r="121637">
          <cell r="M121637" t="str">
            <v>PT. PINUS MERAH ABADI - RANGKAS BITUNG GT</v>
          </cell>
        </row>
        <row r="121638">
          <cell r="M121638" t="str">
            <v>PT. PINUS MERAH ABADI - RANGKAS BITUNG GT</v>
          </cell>
        </row>
        <row r="121639">
          <cell r="M121639" t="str">
            <v>PT. PINUS MERAH ABADI - RANGKAS BITUNG GT</v>
          </cell>
        </row>
        <row r="121640">
          <cell r="M121640" t="str">
            <v>PT. PINUS MERAH ABADI - RANGKAS BITUNG GT</v>
          </cell>
        </row>
        <row r="121641">
          <cell r="M121641" t="str">
            <v>PT. PINUS MERAH ABADI - RANGKAS BITUNG GT</v>
          </cell>
        </row>
        <row r="121642">
          <cell r="M121642" t="str">
            <v>PT. PINUS MERAH ABADI - RANGKAS BITUNG GT</v>
          </cell>
        </row>
        <row r="121643">
          <cell r="M121643" t="str">
            <v>PT. PINUS MERAH ABADI - RANGKAS BITUNG GT</v>
          </cell>
        </row>
        <row r="121644">
          <cell r="M121644" t="str">
            <v>PT. PINUS MERAH ABADI - RANGKAS BITUNG GT</v>
          </cell>
        </row>
        <row r="121645">
          <cell r="M121645" t="str">
            <v>PT. PINUS MERAH ABADI - RANGKAS BITUNG GT</v>
          </cell>
        </row>
        <row r="121646">
          <cell r="M121646" t="str">
            <v>PT. PINUS MERAH ABADI - RANGKAS BITUNG GT</v>
          </cell>
        </row>
        <row r="121647">
          <cell r="M121647" t="str">
            <v>PT. PINUS MERAH ABADI - RANGKAS BITUNG GT</v>
          </cell>
        </row>
        <row r="121648">
          <cell r="M121648" t="str">
            <v>PT. PINUS MERAH ABADI - RANGKAS BITUNG GT</v>
          </cell>
        </row>
        <row r="121649">
          <cell r="M121649" t="str">
            <v>PT. PINUS MERAH ABADI - RANGKAS BITUNG GT</v>
          </cell>
        </row>
        <row r="121650">
          <cell r="M121650" t="str">
            <v>PT. PINUS MERAH ABADI - RANGKAS BITUNG GT</v>
          </cell>
        </row>
        <row r="121651">
          <cell r="M121651" t="str">
            <v>PT. PINUS MERAH ABADI - RANGKAS BITUNG GT</v>
          </cell>
        </row>
        <row r="121652">
          <cell r="M121652" t="str">
            <v>PT. PINUS MERAH ABADI - RANGKAS BITUNG GT</v>
          </cell>
        </row>
        <row r="121653">
          <cell r="M121653" t="str">
            <v>PT. PINUS MERAH ABADI - RANGKAS BITUNG GT</v>
          </cell>
        </row>
        <row r="121654">
          <cell r="M121654" t="str">
            <v>PT. PINUS MERAH ABADI - RANGKAS BITUNG GT</v>
          </cell>
        </row>
        <row r="121655">
          <cell r="M121655" t="str">
            <v>PT. PINUS MERAH ABADI - RANGKAS BITUNG GT</v>
          </cell>
        </row>
        <row r="121656">
          <cell r="M121656" t="str">
            <v>PT. PINUS MERAH ABADI - RANGKAS BITUNG GT</v>
          </cell>
        </row>
        <row r="121657">
          <cell r="M121657" t="str">
            <v>PT. PINUS MERAH ABADI - RANGKAS BITUNG GT</v>
          </cell>
        </row>
        <row r="121658">
          <cell r="M121658" t="str">
            <v>PT. PINUS MERAH ABADI - RANGKAS BITUNG GT</v>
          </cell>
        </row>
        <row r="121659">
          <cell r="M121659" t="str">
            <v>PT. PINUS MERAH ABADI - RANGKAS BITUNG GT</v>
          </cell>
        </row>
        <row r="121660">
          <cell r="M121660" t="str">
            <v>PT. PINUS MERAH ABADI - RANGKAS BITUNG GT</v>
          </cell>
        </row>
        <row r="121661">
          <cell r="M121661" t="str">
            <v>PT. PINUS MERAH ABADI - RANGKAS BITUNG GT</v>
          </cell>
        </row>
        <row r="121662">
          <cell r="M121662" t="str">
            <v>PT. PINUS MERAH ABADI - RANGKAS BITUNG GT</v>
          </cell>
        </row>
        <row r="121663">
          <cell r="M121663" t="str">
            <v>PT. PINUS MERAH ABADI - RANGKAS BITUNG GT</v>
          </cell>
        </row>
        <row r="121664">
          <cell r="M121664" t="str">
            <v>PT. PINUS MERAH ABADI - RANGKAS BITUNG GT</v>
          </cell>
        </row>
        <row r="121665">
          <cell r="M121665" t="str">
            <v>PT. PINUS MERAH ABADI - RANGKAS BITUNG GT</v>
          </cell>
        </row>
        <row r="121666">
          <cell r="M121666" t="str">
            <v>PT. PINUS MERAH ABADI - RANGKAS BITUNG GT</v>
          </cell>
        </row>
        <row r="121667">
          <cell r="M121667" t="str">
            <v>PT. PINUS MERAH ABADI - RANGKAS BITUNG GT</v>
          </cell>
        </row>
        <row r="121668">
          <cell r="M121668" t="str">
            <v>PT. PINUS MERAH ABADI - RANGKAS BITUNG GT</v>
          </cell>
        </row>
        <row r="121669">
          <cell r="M121669" t="str">
            <v>PT. PINUS MERAH ABADI - RANGKAS BITUNG GT</v>
          </cell>
        </row>
        <row r="121670">
          <cell r="M121670" t="str">
            <v>PT. PINUS MERAH ABADI - RANGKAS BITUNG GT</v>
          </cell>
        </row>
        <row r="121671">
          <cell r="M121671" t="str">
            <v>PT. PINUS MERAH ABADI - RANGKAS BITUNG GT</v>
          </cell>
        </row>
        <row r="121672">
          <cell r="M121672" t="str">
            <v>PT. PINUS MERAH ABADI - RANGKAS BITUNG GT</v>
          </cell>
        </row>
        <row r="121673">
          <cell r="M121673" t="str">
            <v>PT. PINUS MERAH ABADI - RANGKAS BITUNG GT</v>
          </cell>
        </row>
        <row r="121674">
          <cell r="M121674" t="str">
            <v>PT. PINUS MERAH ABADI - RANGKAS BITUNG GT</v>
          </cell>
        </row>
        <row r="121675">
          <cell r="M121675" t="str">
            <v>PT. PINUS MERAH ABADI - RANGKAS BITUNG GT</v>
          </cell>
        </row>
        <row r="121676">
          <cell r="M121676" t="str">
            <v>PT. PINUS MERAH ABADI - RANGKAS BITUNG GT</v>
          </cell>
        </row>
        <row r="121677">
          <cell r="M121677" t="str">
            <v>PT. PINUS MERAH ABADI - RANGKAS BITUNG GT</v>
          </cell>
        </row>
        <row r="121678">
          <cell r="M121678" t="str">
            <v>PT. PINUS MERAH ABADI - RANGKAS BITUNG GT</v>
          </cell>
        </row>
        <row r="121679">
          <cell r="M121679" t="str">
            <v>PT. PINUS MERAH ABADI - RANGKAS BITUNG GT</v>
          </cell>
        </row>
        <row r="121680">
          <cell r="M121680" t="str">
            <v>PT. PINUS MERAH ABADI - RANGKAS BITUNG GT</v>
          </cell>
        </row>
        <row r="121681">
          <cell r="M121681" t="str">
            <v>PT. PINUS MERAH ABADI - RANGKAS BITUNG GT</v>
          </cell>
        </row>
        <row r="121682">
          <cell r="M121682" t="str">
            <v>PT. PINUS MERAH ABADI - RANGKAS BITUNG GT</v>
          </cell>
        </row>
        <row r="121683">
          <cell r="M121683" t="str">
            <v>PT. PINUS MERAH ABADI - RANGKAS BITUNG GT</v>
          </cell>
        </row>
        <row r="121684">
          <cell r="M121684" t="str">
            <v>PT. PINUS MERAH ABADI - RANGKAS BITUNG GT</v>
          </cell>
        </row>
        <row r="121685">
          <cell r="M121685" t="str">
            <v>PT. PINUS MERAH ABADI - RANGKAS BITUNG GT</v>
          </cell>
        </row>
        <row r="121686">
          <cell r="M121686" t="str">
            <v>PT. PINUS MERAH ABADI - RANGKAS BITUNG GT</v>
          </cell>
        </row>
        <row r="121687">
          <cell r="M121687" t="str">
            <v>PT. PINUS MERAH ABADI - RANGKAS BITUNG GT</v>
          </cell>
        </row>
        <row r="121688">
          <cell r="M121688" t="str">
            <v>PT. PINUS MERAH ABADI - RANGKAS BITUNG GT</v>
          </cell>
        </row>
        <row r="121689">
          <cell r="M121689" t="str">
            <v>PT. PINUS MERAH ABADI - RANGKAS BITUNG GT</v>
          </cell>
        </row>
        <row r="121690">
          <cell r="M121690" t="str">
            <v>PT. PINUS MERAH ABADI - RANGKAS BITUNG GT</v>
          </cell>
        </row>
        <row r="121691">
          <cell r="M121691" t="str">
            <v>PT. PINUS MERAH ABADI - RANGKAS BITUNG GT</v>
          </cell>
        </row>
        <row r="121692">
          <cell r="M121692" t="str">
            <v>PT. PINUS MERAH ABADI - RANGKAS BITUNG GT</v>
          </cell>
        </row>
        <row r="121693">
          <cell r="M121693" t="str">
            <v>PT. PINUS MERAH ABADI - RANGKAS BITUNG GT</v>
          </cell>
        </row>
        <row r="121694">
          <cell r="M121694" t="str">
            <v>PT. PINUS MERAH ABADI - RANGKAS BITUNG GT</v>
          </cell>
        </row>
        <row r="121695">
          <cell r="M121695" t="str">
            <v>PT. PINUS MERAH ABADI - RANGKAS BITUNG GT</v>
          </cell>
        </row>
        <row r="121696">
          <cell r="M121696" t="str">
            <v>PT. PINUS MERAH ABADI - RANGKAS BITUNG GT</v>
          </cell>
        </row>
        <row r="121697">
          <cell r="M121697" t="str">
            <v>PT. PINUS MERAH ABADI - RANGKAS BITUNG GT</v>
          </cell>
        </row>
        <row r="121698">
          <cell r="M121698" t="str">
            <v>PT. PINUS MERAH ABADI - RANGKAS BITUNG GT</v>
          </cell>
        </row>
        <row r="121699">
          <cell r="M121699" t="str">
            <v>PT. PINUS MERAH ABADI - RANGKAS BITUNG GT</v>
          </cell>
        </row>
        <row r="121700">
          <cell r="M121700" t="str">
            <v>PT. PINUS MERAH ABADI - RANGKAS BITUNG GT</v>
          </cell>
        </row>
        <row r="121701">
          <cell r="M121701" t="str">
            <v>PT. PINUS MERAH ABADI - RANGKAS BITUNG GT</v>
          </cell>
        </row>
        <row r="121702">
          <cell r="M121702" t="str">
            <v>PT. PINUS MERAH ABADI - RANGKAS BITUNG GT</v>
          </cell>
        </row>
        <row r="121703">
          <cell r="M121703" t="str">
            <v>PT. PINUS MERAH ABADI - RANGKAS BITUNG GT</v>
          </cell>
        </row>
        <row r="121704">
          <cell r="M121704" t="str">
            <v>PT. PINUS MERAH ABADI - RANGKAS BITUNG GT</v>
          </cell>
        </row>
        <row r="121705">
          <cell r="M121705" t="str">
            <v>PT. PINUS MERAH ABADI - RANGKAS BITUNG GT</v>
          </cell>
        </row>
        <row r="121706">
          <cell r="M121706" t="str">
            <v>PT. PINUS MERAH ABADI - RANGKAS BITUNG GT</v>
          </cell>
        </row>
        <row r="121707">
          <cell r="M121707" t="str">
            <v>PT. PINUS MERAH ABADI - RANGKAS BITUNG GT</v>
          </cell>
        </row>
        <row r="121708">
          <cell r="M121708" t="str">
            <v>PT. PINUS MERAH ABADI - RANGKAS BITUNG GT</v>
          </cell>
        </row>
        <row r="121709">
          <cell r="M121709" t="str">
            <v>PT. PINUS MERAH ABADI - RANGKAS BITUNG GT</v>
          </cell>
        </row>
        <row r="121710">
          <cell r="M121710" t="str">
            <v>PT. PINUS MERAH ABADI - RANGKAS BITUNG GT</v>
          </cell>
        </row>
        <row r="121711">
          <cell r="M121711" t="str">
            <v>PT. PINUS MERAH ABADI - RANGKAS BITUNG GT</v>
          </cell>
        </row>
        <row r="121712">
          <cell r="M121712" t="str">
            <v>PT. PINUS MERAH ABADI - RANGKAS BITUNG GT</v>
          </cell>
        </row>
        <row r="121713">
          <cell r="M121713" t="str">
            <v>PT. PINUS MERAH ABADI - RANGKAS BITUNG GT</v>
          </cell>
        </row>
        <row r="121714">
          <cell r="M121714" t="str">
            <v>PT. PINUS MERAH ABADI - RANGKAS BITUNG GT</v>
          </cell>
        </row>
        <row r="121715">
          <cell r="M121715" t="str">
            <v>PT. PINUS MERAH ABADI - RANGKAS BITUNG GT</v>
          </cell>
        </row>
        <row r="121716">
          <cell r="M121716" t="str">
            <v>PT. PINUS MERAH ABADI - RANGKAS BITUNG GT</v>
          </cell>
        </row>
        <row r="121717">
          <cell r="M121717" t="str">
            <v>PT. PINUS MERAH ABADI - RANGKAS BITUNG GT</v>
          </cell>
        </row>
        <row r="121718">
          <cell r="M121718" t="str">
            <v>PT. PINUS MERAH ABADI - RANGKAS BITUNG GT</v>
          </cell>
        </row>
        <row r="121719">
          <cell r="M121719" t="str">
            <v>PT. PINUS MERAH ABADI - RANGKAS BITUNG GT</v>
          </cell>
        </row>
        <row r="121720">
          <cell r="M121720" t="str">
            <v>PT. PINUS MERAH ABADI - RANGKAS BITUNG GT</v>
          </cell>
        </row>
        <row r="121721">
          <cell r="M121721" t="str">
            <v>PT. PINUS MERAH ABADI - RANGKAS BITUNG GT</v>
          </cell>
        </row>
        <row r="121722">
          <cell r="M121722" t="str">
            <v>PT. PINUS MERAH ABADI - RANGKAS BITUNG GT</v>
          </cell>
        </row>
        <row r="121723">
          <cell r="M121723" t="str">
            <v>PT. PINUS MERAH ABADI - RANGKAS BITUNG GT</v>
          </cell>
        </row>
        <row r="121724">
          <cell r="M121724" t="str">
            <v>PT. PINUS MERAH ABADI - RANGKAS BITUNG GT</v>
          </cell>
        </row>
        <row r="121725">
          <cell r="M121725" t="str">
            <v>PT. PINUS MERAH ABADI - RANGKAS BITUNG GT</v>
          </cell>
        </row>
        <row r="121726">
          <cell r="M121726" t="str">
            <v>PT. PINUS MERAH ABADI - RANGKAS BITUNG GT</v>
          </cell>
        </row>
        <row r="121727">
          <cell r="M121727" t="str">
            <v>PT. PINUS MERAH ABADI - RANGKAS BITUNG GT</v>
          </cell>
        </row>
        <row r="121728">
          <cell r="M121728" t="str">
            <v>PT. PINUS MERAH ABADI - RANGKAS BITUNG GT</v>
          </cell>
        </row>
        <row r="121729">
          <cell r="M121729" t="str">
            <v>PT. PINUS MERAH ABADI - RANGKAS BITUNG GT</v>
          </cell>
        </row>
        <row r="121730">
          <cell r="M121730" t="str">
            <v>PT. PINUS MERAH ABADI - RANGKAS BITUNG GT</v>
          </cell>
        </row>
        <row r="121731">
          <cell r="M121731" t="str">
            <v>PT. PINUS MERAH ABADI - RANGKAS BITUNG GT</v>
          </cell>
        </row>
        <row r="121732">
          <cell r="M121732" t="str">
            <v>PT. PINUS MERAH ABADI - RANGKAS BITUNG GT</v>
          </cell>
        </row>
        <row r="121733">
          <cell r="M121733" t="str">
            <v>PT. PINUS MERAH ABADI - RANGKAS BITUNG GT</v>
          </cell>
        </row>
        <row r="121734">
          <cell r="M121734" t="str">
            <v>PT. PINUS MERAH ABADI - RANGKAS BITUNG GT</v>
          </cell>
        </row>
        <row r="121735">
          <cell r="M121735" t="str">
            <v>PT. PINUS MERAH ABADI - RANGKAS BITUNG GT</v>
          </cell>
        </row>
        <row r="121736">
          <cell r="M121736" t="str">
            <v>PT. PINUS MERAH ABADI - RANGKAS BITUNG GT</v>
          </cell>
        </row>
        <row r="121737">
          <cell r="M121737" t="str">
            <v>PT. PINUS MERAH ABADI - RANGKAS BITUNG GT</v>
          </cell>
        </row>
        <row r="121738">
          <cell r="M121738" t="str">
            <v>PT. PINUS MERAH ABADI - RANGKAS BITUNG GT</v>
          </cell>
        </row>
        <row r="121739">
          <cell r="M121739" t="str">
            <v>PT. PINUS MERAH ABADI - RANGKAS BITUNG GT</v>
          </cell>
        </row>
        <row r="121740">
          <cell r="M121740" t="str">
            <v>PT. PINUS MERAH ABADI - RANGKAS BITUNG GT</v>
          </cell>
        </row>
        <row r="121741">
          <cell r="M121741" t="str">
            <v>PT. PINUS MERAH ABADI - RANGKAS BITUNG GT</v>
          </cell>
        </row>
        <row r="121742">
          <cell r="M121742" t="str">
            <v>PT. PINUS MERAH ABADI - RANGKAS BITUNG GT</v>
          </cell>
        </row>
        <row r="121743">
          <cell r="M121743" t="str">
            <v>PT. PINUS MERAH ABADI - RANGKAS BITUNG GT</v>
          </cell>
        </row>
        <row r="121744">
          <cell r="M121744" t="str">
            <v>PT. PINUS MERAH ABADI - RANGKAS BITUNG GT</v>
          </cell>
        </row>
        <row r="121745">
          <cell r="M121745" t="str">
            <v>PT. PINUS MERAH ABADI - RANGKAS BITUNG GT</v>
          </cell>
        </row>
        <row r="121746">
          <cell r="M121746" t="str">
            <v>PT. PINUS MERAH ABADI - RANGKAS BITUNG GT</v>
          </cell>
        </row>
        <row r="121747">
          <cell r="M121747" t="str">
            <v>PT. PINUS MERAH ABADI - RANGKAS BITUNG GT</v>
          </cell>
        </row>
        <row r="121748">
          <cell r="M121748" t="str">
            <v>PT. PINUS MERAH ABADI - RANGKAS BITUNG GT</v>
          </cell>
        </row>
        <row r="121749">
          <cell r="M121749" t="str">
            <v>PT. PINUS MERAH ABADI - RANGKAS BITUNG GT</v>
          </cell>
        </row>
        <row r="121750">
          <cell r="M121750" t="str">
            <v>PT. PINUS MERAH ABADI - RANGKAS BITUNG GT</v>
          </cell>
        </row>
        <row r="121751">
          <cell r="M121751" t="str">
            <v>PT. PINUS MERAH ABADI - RANGKAS BITUNG GT</v>
          </cell>
        </row>
        <row r="121752">
          <cell r="M121752" t="str">
            <v>PT. PINUS MERAH ABADI - RANGKAS BITUNG GT</v>
          </cell>
        </row>
        <row r="121753">
          <cell r="M121753" t="str">
            <v>PT. PINUS MERAH ABADI - RANGKAS BITUNG GT</v>
          </cell>
        </row>
        <row r="121754">
          <cell r="M121754" t="str">
            <v>PT. PINUS MERAH ABADI - RANGKAS BITUNG GT</v>
          </cell>
        </row>
        <row r="121755">
          <cell r="M121755" t="str">
            <v>PT. PINUS MERAH ABADI - RANGKAS BITUNG GT</v>
          </cell>
        </row>
        <row r="121756">
          <cell r="M121756" t="str">
            <v>PT. PINUS MERAH ABADI - RANGKAS BITUNG GT</v>
          </cell>
        </row>
        <row r="121757">
          <cell r="M121757" t="str">
            <v>PT. PINUS MERAH ABADI - RANGKAS BITUNG GT</v>
          </cell>
        </row>
        <row r="121758">
          <cell r="M121758" t="str">
            <v>PT. PINUS MERAH ABADI - RANGKAS BITUNG GT</v>
          </cell>
        </row>
        <row r="121759">
          <cell r="M121759" t="str">
            <v>PT. PINUS MERAH ABADI - RANGKAS BITUNG GT</v>
          </cell>
        </row>
        <row r="121760">
          <cell r="M121760" t="str">
            <v>PT. PINUS MERAH ABADI - RANGKAS BITUNG GT</v>
          </cell>
        </row>
        <row r="121761">
          <cell r="M121761" t="str">
            <v>PT. PINUS MERAH ABADI - RANGKAS BITUNG GT</v>
          </cell>
        </row>
        <row r="121762">
          <cell r="M121762" t="str">
            <v>PT. PINUS MERAH ABADI - RANGKAS BITUNG GT</v>
          </cell>
        </row>
        <row r="121763">
          <cell r="M121763" t="str">
            <v>PT. PINUS MERAH ABADI - RANGKAS BITUNG GT</v>
          </cell>
        </row>
        <row r="121764">
          <cell r="M121764" t="str">
            <v>PT. PINUS MERAH ABADI - RANGKAS BITUNG GT</v>
          </cell>
        </row>
        <row r="121765">
          <cell r="M121765" t="str">
            <v>PT. PINUS MERAH ABADI - RANGKAS BITUNG GT</v>
          </cell>
        </row>
        <row r="121766">
          <cell r="M121766" t="str">
            <v>PT. PINUS MERAH ABADI - RANGKAS BITUNG GT</v>
          </cell>
        </row>
        <row r="121767">
          <cell r="M121767" t="str">
            <v>PT. PINUS MERAH ABADI - RANGKAS BITUNG GT</v>
          </cell>
        </row>
        <row r="121768">
          <cell r="M121768" t="str">
            <v>PT. PINUS MERAH ABADI - RANGKAS BITUNG GT</v>
          </cell>
        </row>
        <row r="121769">
          <cell r="M121769" t="str">
            <v>PT. PINUS MERAH ABADI - RANGKAS BITUNG GT</v>
          </cell>
        </row>
        <row r="121770">
          <cell r="M121770" t="str">
            <v>PT. PINUS MERAH ABADI - RANGKAS BITUNG GT</v>
          </cell>
        </row>
        <row r="121771">
          <cell r="M121771" t="str">
            <v>PT. PINUS MERAH ABADI - RANGKAS BITUNG GT</v>
          </cell>
        </row>
        <row r="121772">
          <cell r="M121772" t="str">
            <v>PT. PINUS MERAH ABADI - RANGKAS BITUNG GT</v>
          </cell>
        </row>
        <row r="121773">
          <cell r="M121773" t="str">
            <v>PT. PINUS MERAH ABADI - RANGKAS BITUNG GT</v>
          </cell>
        </row>
        <row r="121774">
          <cell r="M121774" t="str">
            <v>PT. PINUS MERAH ABADI - RANGKAS BITUNG GT</v>
          </cell>
        </row>
        <row r="121775">
          <cell r="M121775" t="str">
            <v>PT. PINUS MERAH ABADI - RANGKAS BITUNG GT</v>
          </cell>
        </row>
        <row r="121776">
          <cell r="M121776" t="str">
            <v>PT. PINUS MERAH ABADI - RANGKAS BITUNG GT</v>
          </cell>
        </row>
        <row r="121777">
          <cell r="M121777" t="str">
            <v>PT. PINUS MERAH ABADI - RANGKAS BITUNG GT</v>
          </cell>
        </row>
        <row r="121778">
          <cell r="M121778" t="str">
            <v>PT. PINUS MERAH ABADI - RANGKAS BITUNG GT</v>
          </cell>
        </row>
        <row r="121779">
          <cell r="M121779" t="str">
            <v>PT. PINUS MERAH ABADI - RANGKAS BITUNG GT</v>
          </cell>
        </row>
        <row r="121780">
          <cell r="M121780" t="str">
            <v>PT. PINUS MERAH ABADI - RANGKAS BITUNG GT</v>
          </cell>
        </row>
        <row r="121781">
          <cell r="M121781" t="str">
            <v>PT. PINUS MERAH ABADI - RANGKAS BITUNG GT</v>
          </cell>
        </row>
        <row r="121782">
          <cell r="M121782" t="str">
            <v>PT. PINUS MERAH ABADI - RANGKAS BITUNG GT</v>
          </cell>
        </row>
        <row r="121783">
          <cell r="M121783" t="str">
            <v>PT. PINUS MERAH ABADI - RANGKAS BITUNG GT</v>
          </cell>
        </row>
        <row r="121784">
          <cell r="M121784" t="str">
            <v>PT. PINUS MERAH ABADI - RANGKAS BITUNG GT</v>
          </cell>
        </row>
        <row r="121785">
          <cell r="M121785" t="str">
            <v>PT. PINUS MERAH ABADI - RANGKAS BITUNG GT</v>
          </cell>
        </row>
        <row r="121786">
          <cell r="M121786" t="str">
            <v>PT. PINUS MERAH ABADI - RANGKAS BITUNG GT</v>
          </cell>
        </row>
        <row r="121787">
          <cell r="M121787" t="str">
            <v>PT. PINUS MERAH ABADI - RANGKAS BITUNG GT</v>
          </cell>
        </row>
        <row r="121788">
          <cell r="M121788" t="str">
            <v>PT. PINUS MERAH ABADI - RANGKAS BITUNG GT</v>
          </cell>
        </row>
        <row r="121789">
          <cell r="M121789" t="str">
            <v>PT. PINUS MERAH ABADI - RANGKAS BITUNG GT</v>
          </cell>
        </row>
        <row r="121790">
          <cell r="M121790" t="str">
            <v>PT. PINUS MERAH ABADI - RANGKAS BITUNG GT</v>
          </cell>
        </row>
        <row r="121791">
          <cell r="M121791" t="str">
            <v>PT. PINUS MERAH ABADI - RANGKAS BITUNG GT</v>
          </cell>
        </row>
        <row r="121792">
          <cell r="M121792" t="str">
            <v>PT. PINUS MERAH ABADI - RANGKAS BITUNG GT</v>
          </cell>
        </row>
        <row r="121793">
          <cell r="M121793" t="str">
            <v>PT. PINUS MERAH ABADI - RANGKAS BITUNG GT</v>
          </cell>
        </row>
        <row r="121794">
          <cell r="M121794" t="str">
            <v>PT. PINUS MERAH ABADI - RANGKAS BITUNG GT</v>
          </cell>
        </row>
        <row r="121795">
          <cell r="M121795" t="str">
            <v>PT. PINUS MERAH ABADI - RANGKAS BITUNG GT</v>
          </cell>
        </row>
        <row r="121796">
          <cell r="M121796" t="str">
            <v>PT. PINUS MERAH ABADI - RANGKAS BITUNG GT</v>
          </cell>
        </row>
        <row r="121797">
          <cell r="M121797" t="str">
            <v>PT. PINUS MERAH ABADI - RANGKAS BITUNG GT</v>
          </cell>
        </row>
        <row r="121798">
          <cell r="M121798" t="str">
            <v>PT. PINUS MERAH ABADI - RANGKAS BITUNG GT</v>
          </cell>
        </row>
        <row r="121799">
          <cell r="M121799" t="str">
            <v>PT. PINUS MERAH ABADI - RANGKAS BITUNG GT</v>
          </cell>
        </row>
        <row r="121800">
          <cell r="M121800" t="str">
            <v>PT. PINUS MERAH ABADI - RANGKAS BITUNG GT</v>
          </cell>
        </row>
        <row r="121801">
          <cell r="M121801" t="str">
            <v>PT. PINUS MERAH ABADI - RANGKAS BITUNG GT</v>
          </cell>
        </row>
        <row r="121802">
          <cell r="M121802" t="str">
            <v>PT. PINUS MERAH ABADI - RANGKAS BITUNG GT</v>
          </cell>
        </row>
        <row r="121803">
          <cell r="M121803" t="str">
            <v>PT. PINUS MERAH ABADI - RANGKAS BITUNG GT</v>
          </cell>
        </row>
        <row r="121804">
          <cell r="M121804" t="str">
            <v>PT. PINUS MERAH ABADI - RANGKAS BITUNG GT</v>
          </cell>
        </row>
        <row r="121805">
          <cell r="M121805" t="str">
            <v>PT. PINUS MERAH ABADI - RANGKAS BITUNG GT</v>
          </cell>
        </row>
        <row r="121806">
          <cell r="M121806" t="str">
            <v>PT. PINUS MERAH ABADI - RANGKAS BITUNG GT</v>
          </cell>
        </row>
        <row r="121807">
          <cell r="M121807" t="str">
            <v>PT. PINUS MERAH ABADI - RANGKAS BITUNG GT</v>
          </cell>
        </row>
        <row r="121808">
          <cell r="M121808" t="str">
            <v>PT. PINUS MERAH ABADI - RANGKAS BITUNG GT</v>
          </cell>
        </row>
        <row r="121809">
          <cell r="M121809" t="str">
            <v>PT. PINUS MERAH ABADI - RANGKAS BITUNG GT</v>
          </cell>
        </row>
        <row r="121810">
          <cell r="M121810" t="str">
            <v>PT. PINUS MERAH ABADI - RANGKAS BITUNG GT</v>
          </cell>
        </row>
        <row r="121811">
          <cell r="M121811" t="str">
            <v>PT. PINUS MERAH ABADI - RANGKAS BITUNG GT</v>
          </cell>
        </row>
        <row r="121812">
          <cell r="M121812" t="str">
            <v>PT. PINUS MERAH ABADI - RANGKAS BITUNG GT</v>
          </cell>
        </row>
        <row r="121813">
          <cell r="M121813" t="str">
            <v>PT. PINUS MERAH ABADI - RANGKAS BITUNG GT</v>
          </cell>
        </row>
        <row r="121814">
          <cell r="M121814" t="str">
            <v>PT. PINUS MERAH ABADI - RANGKAS BITUNG GT</v>
          </cell>
        </row>
        <row r="121815">
          <cell r="M121815" t="str">
            <v>PT. PINUS MERAH ABADI - RANGKAS BITUNG GT</v>
          </cell>
        </row>
        <row r="121816">
          <cell r="M121816" t="str">
            <v>PT. PINUS MERAH ABADI - RANGKAS BITUNG GT</v>
          </cell>
        </row>
        <row r="121817">
          <cell r="M121817" t="str">
            <v>PT. PINUS MERAH ABADI - RANGKAS BITUNG GT</v>
          </cell>
        </row>
        <row r="121818">
          <cell r="M121818" t="str">
            <v>PT. PINUS MERAH ABADI - RANGKAS BITUNG GT</v>
          </cell>
        </row>
        <row r="121819">
          <cell r="M121819" t="str">
            <v>PT. PINUS MERAH ABADI - RANGKAS BITUNG GT</v>
          </cell>
        </row>
        <row r="121820">
          <cell r="M121820" t="str">
            <v>PT. PINUS MERAH ABADI - RANGKAS BITUNG GT</v>
          </cell>
        </row>
        <row r="121821">
          <cell r="M121821" t="str">
            <v>PT. PINUS MERAH ABADI - RANGKAS BITUNG GT</v>
          </cell>
        </row>
        <row r="121822">
          <cell r="M121822" t="str">
            <v>PT. PINUS MERAH ABADI - RANGKAS BITUNG GT</v>
          </cell>
        </row>
        <row r="121823">
          <cell r="M121823" t="str">
            <v>PT. PINUS MERAH ABADI - RANGKAS BITUNG GT</v>
          </cell>
        </row>
        <row r="121824">
          <cell r="M121824" t="str">
            <v>PT. PINUS MERAH ABADI - RANGKAS BITUNG GT</v>
          </cell>
        </row>
        <row r="121825">
          <cell r="M121825" t="str">
            <v>PT. PINUS MERAH ABADI - RANGKAS BITUNG GT</v>
          </cell>
        </row>
        <row r="121826">
          <cell r="M121826" t="str">
            <v>PT. PINUS MERAH ABADI - RANGKAS BITUNG GT</v>
          </cell>
        </row>
        <row r="121827">
          <cell r="M121827" t="str">
            <v>PT. PINUS MERAH ABADI - RANGKAS BITUNG GT</v>
          </cell>
        </row>
        <row r="121828">
          <cell r="M121828" t="str">
            <v>PT. PINUS MERAH ABADI - RANGKAS BITUNG GT</v>
          </cell>
        </row>
        <row r="121829">
          <cell r="M121829" t="str">
            <v>PT. PINUS MERAH ABADI - RANGKAS BITUNG GT</v>
          </cell>
        </row>
        <row r="121830">
          <cell r="M121830" t="str">
            <v>PT. PINUS MERAH ABADI - RANGKAS BITUNG GT</v>
          </cell>
        </row>
        <row r="121831">
          <cell r="M121831" t="str">
            <v>PT. PINUS MERAH ABADI - RANGKAS BITUNG GT</v>
          </cell>
        </row>
        <row r="121832">
          <cell r="M121832" t="str">
            <v>PT. PINUS MERAH ABADI - RANGKAS BITUNG GT</v>
          </cell>
        </row>
        <row r="121833">
          <cell r="M121833" t="str">
            <v>PT. PINUS MERAH ABADI - RANGKAS BITUNG GT</v>
          </cell>
        </row>
        <row r="121834">
          <cell r="M121834" t="str">
            <v>PT. PINUS MERAH ABADI - RANGKAS BITUNG GT</v>
          </cell>
        </row>
        <row r="121835">
          <cell r="M121835" t="str">
            <v>PT. PINUS MERAH ABADI - RANGKAS BITUNG GT</v>
          </cell>
        </row>
        <row r="121836">
          <cell r="M121836" t="str">
            <v>PT. PINUS MERAH ABADI - RANGKAS BITUNG GT</v>
          </cell>
        </row>
        <row r="121837">
          <cell r="M121837" t="str">
            <v>PT. PINUS MERAH ABADI - RANGKAS BITUNG GT</v>
          </cell>
        </row>
        <row r="121838">
          <cell r="M121838" t="str">
            <v>PT. PINUS MERAH ABADI - RANGKAS BITUNG GT</v>
          </cell>
        </row>
        <row r="121839">
          <cell r="M121839" t="str">
            <v>PT. PINUS MERAH ABADI - RANGKAS BITUNG GT</v>
          </cell>
        </row>
        <row r="121840">
          <cell r="M121840" t="str">
            <v>PT. PINUS MERAH ABADI - RANGKAS BITUNG GT</v>
          </cell>
        </row>
        <row r="121841">
          <cell r="M121841" t="str">
            <v>PT. PINUS MERAH ABADI - RANGKAS BITUNG GT</v>
          </cell>
        </row>
        <row r="121842">
          <cell r="M121842" t="str">
            <v>PT. PINUS MERAH ABADI - RANGKAS BITUNG GT</v>
          </cell>
        </row>
        <row r="121843">
          <cell r="M121843" t="str">
            <v>PT. PINUS MERAH ABADI - RANGKAS BITUNG GT</v>
          </cell>
        </row>
        <row r="121844">
          <cell r="M121844" t="str">
            <v>PT. PINUS MERAH ABADI - RANGKAS BITUNG GT</v>
          </cell>
        </row>
        <row r="121845">
          <cell r="M121845" t="str">
            <v>PT. PINUS MERAH ABADI - RANGKAS BITUNG GT</v>
          </cell>
        </row>
        <row r="121846">
          <cell r="M121846" t="str">
            <v>PT. PINUS MERAH ABADI - RANGKAS BITUNG GT</v>
          </cell>
        </row>
        <row r="121847">
          <cell r="M121847" t="str">
            <v>PT. PINUS MERAH ABADI - RANGKAS BITUNG GT</v>
          </cell>
        </row>
        <row r="121848">
          <cell r="M121848" t="str">
            <v>PT. PINUS MERAH ABADI - RANGKAS BITUNG GT</v>
          </cell>
        </row>
        <row r="121849">
          <cell r="M121849" t="str">
            <v>PT. PINUS MERAH ABADI - RANGKAS BITUNG GT</v>
          </cell>
        </row>
        <row r="121850">
          <cell r="M121850" t="str">
            <v>PT. PINUS MERAH ABADI - RANGKAS BITUNG GT</v>
          </cell>
        </row>
        <row r="121851">
          <cell r="M121851" t="str">
            <v>PT. PINUS MERAH ABADI - RANGKAS BITUNG GT</v>
          </cell>
        </row>
        <row r="121852">
          <cell r="M121852" t="str">
            <v>PT. PINUS MERAH ABADI - RANGKAS BITUNG GT</v>
          </cell>
        </row>
        <row r="121853">
          <cell r="M121853" t="str">
            <v>PT. PINUS MERAH ABADI - RANGKAS BITUNG GT</v>
          </cell>
        </row>
        <row r="121854">
          <cell r="M121854" t="str">
            <v>PT. PINUS MERAH ABADI - RANGKAS BITUNG GT</v>
          </cell>
        </row>
        <row r="121855">
          <cell r="M121855" t="str">
            <v>PT. PINUS MERAH ABADI - RANGKAS BITUNG GT</v>
          </cell>
        </row>
        <row r="121856">
          <cell r="M121856" t="str">
            <v>PT. PINUS MERAH ABADI - RANGKAS BITUNG GT</v>
          </cell>
        </row>
        <row r="121857">
          <cell r="M121857" t="str">
            <v>PT. PINUS MERAH ABADI - RANGKAS BITUNG GT</v>
          </cell>
        </row>
        <row r="121858">
          <cell r="M121858" t="str">
            <v>PT. PINUS MERAH ABADI - RANGKAS BITUNG GT</v>
          </cell>
        </row>
        <row r="121859">
          <cell r="M121859" t="str">
            <v>PT. PINUS MERAH ABADI - RANGKAS BITUNG GT</v>
          </cell>
        </row>
        <row r="121860">
          <cell r="M121860" t="str">
            <v>PT. PINUS MERAH ABADI - RANGKAS BITUNG GT</v>
          </cell>
        </row>
        <row r="121861">
          <cell r="M121861" t="str">
            <v>PT. PINUS MERAH ABADI - RANGKAS BITUNG GT</v>
          </cell>
        </row>
        <row r="121862">
          <cell r="M121862" t="str">
            <v>PT. PINUS MERAH ABADI - RANGKAS BITUNG GT</v>
          </cell>
        </row>
        <row r="121863">
          <cell r="M121863" t="str">
            <v>PT. PINUS MERAH ABADI - RANGKAS BITUNG GT</v>
          </cell>
        </row>
        <row r="121864">
          <cell r="M121864" t="str">
            <v>PT. PINUS MERAH ABADI - RANGKAS BITUNG GT</v>
          </cell>
        </row>
        <row r="121865">
          <cell r="M121865" t="str">
            <v>PT. PINUS MERAH ABADI - RANGKAS BITUNG GT</v>
          </cell>
        </row>
        <row r="121866">
          <cell r="M121866" t="str">
            <v>PT. PINUS MERAH ABADI - RANGKAS BITUNG GT</v>
          </cell>
        </row>
        <row r="121867">
          <cell r="M121867" t="str">
            <v>PT. PINUS MERAH ABADI - RANGKAS BITUNG GT</v>
          </cell>
        </row>
        <row r="121868">
          <cell r="M121868" t="str">
            <v>PT. PINUS MERAH ABADI - RANGKAS BITUNG GT</v>
          </cell>
        </row>
        <row r="121869">
          <cell r="M121869" t="str">
            <v>PT. PINUS MERAH ABADI - RANGKAS BITUNG GT</v>
          </cell>
        </row>
        <row r="121870">
          <cell r="M121870" t="str">
            <v>PT. PINUS MERAH ABADI - RANGKAS BITUNG GT</v>
          </cell>
        </row>
        <row r="121871">
          <cell r="M121871" t="str">
            <v>PT. PINUS MERAH ABADI - RANGKAS BITUNG GT</v>
          </cell>
        </row>
        <row r="121872">
          <cell r="M121872" t="str">
            <v>PT. PINUS MERAH ABADI - RANGKAS BITUNG GT</v>
          </cell>
        </row>
        <row r="121873">
          <cell r="M121873" t="str">
            <v>PT. PINUS MERAH ABADI - RANGKAS BITUNG GT</v>
          </cell>
        </row>
        <row r="121874">
          <cell r="M121874" t="str">
            <v>PT. PINUS MERAH ABADI - RANGKAS BITUNG GT</v>
          </cell>
        </row>
        <row r="121875">
          <cell r="M121875" t="str">
            <v>PT. PINUS MERAH ABADI - RANGKAS BITUNG GT</v>
          </cell>
        </row>
        <row r="121876">
          <cell r="M121876" t="str">
            <v>PT. PINUS MERAH ABADI - RANGKAS BITUNG GT</v>
          </cell>
        </row>
        <row r="121877">
          <cell r="M121877" t="str">
            <v>PT. PINUS MERAH ABADI - RANGKAS BITUNG GT</v>
          </cell>
        </row>
        <row r="121878">
          <cell r="M121878" t="str">
            <v>PT. PINUS MERAH ABADI - RANGKAS BITUNG GT</v>
          </cell>
        </row>
        <row r="121879">
          <cell r="M121879" t="str">
            <v>PT. PINUS MERAH ABADI - RANGKAS BITUNG GT</v>
          </cell>
        </row>
        <row r="121880">
          <cell r="M121880" t="str">
            <v>PT. PINUS MERAH ABADI - RANGKAS BITUNG GT</v>
          </cell>
        </row>
        <row r="121881">
          <cell r="M121881" t="str">
            <v>PT. PINUS MERAH ABADI - RANGKAS BITUNG GT</v>
          </cell>
        </row>
        <row r="121882">
          <cell r="M121882" t="str">
            <v>PT. PINUS MERAH ABADI - RANGKAS BITUNG GT</v>
          </cell>
        </row>
        <row r="121883">
          <cell r="M121883" t="str">
            <v>PT. PINUS MERAH ABADI - RANGKAS BITUNG GT</v>
          </cell>
        </row>
        <row r="121884">
          <cell r="M121884" t="str">
            <v>PT. PINUS MERAH ABADI - RANGKAS BITUNG GT</v>
          </cell>
        </row>
        <row r="121885">
          <cell r="M121885" t="str">
            <v>PT. PINUS MERAH ABADI - RANGKAS BITUNG GT</v>
          </cell>
        </row>
        <row r="121886">
          <cell r="M121886" t="str">
            <v>PT. PINUS MERAH ABADI - RANGKAS BITUNG GT</v>
          </cell>
        </row>
        <row r="121887">
          <cell r="M121887" t="str">
            <v>PT. PINUS MERAH ABADI - RANGKAS BITUNG GT</v>
          </cell>
        </row>
        <row r="121888">
          <cell r="M121888" t="str">
            <v>PT. PINUS MERAH ABADI - RANGKAS BITUNG GT</v>
          </cell>
        </row>
        <row r="121889">
          <cell r="M121889" t="str">
            <v>PT. PINUS MERAH ABADI - RANGKAS BITUNG GT</v>
          </cell>
        </row>
        <row r="121890">
          <cell r="M121890" t="str">
            <v>PT. PINUS MERAH ABADI - RANGKAS BITUNG GT</v>
          </cell>
        </row>
        <row r="121891">
          <cell r="M121891" t="str">
            <v>PT. PINUS MERAH ABADI - RANGKAS BITUNG GT</v>
          </cell>
        </row>
        <row r="121892">
          <cell r="M121892" t="str">
            <v>PT. PINUS MERAH ABADI - RANGKAS BITUNG GT</v>
          </cell>
        </row>
        <row r="121893">
          <cell r="M121893" t="str">
            <v>PT. PINUS MERAH ABADI - RANGKAS BITUNG GT</v>
          </cell>
        </row>
        <row r="121894">
          <cell r="M121894" t="str">
            <v>PT. PINUS MERAH ABADI - RANGKAS BITUNG GT</v>
          </cell>
        </row>
        <row r="121895">
          <cell r="M121895" t="str">
            <v>PT. PINUS MERAH ABADI - RANGKAS BITUNG GT</v>
          </cell>
        </row>
        <row r="121896">
          <cell r="M121896" t="str">
            <v>PT. PINUS MERAH ABADI - RANGKAS BITUNG GT</v>
          </cell>
        </row>
        <row r="121897">
          <cell r="M121897" t="str">
            <v>PT. PINUS MERAH ABADI - RANGKAS BITUNG GT</v>
          </cell>
        </row>
        <row r="121898">
          <cell r="M121898" t="str">
            <v>PT. PINUS MERAH ABADI - RANGKAS BITUNG GT</v>
          </cell>
        </row>
        <row r="121899">
          <cell r="M121899" t="str">
            <v>PT. PINUS MERAH ABADI - RANGKAS BITUNG GT</v>
          </cell>
        </row>
        <row r="121900">
          <cell r="M121900" t="str">
            <v>PT. PINUS MERAH ABADI - RANGKAS BITUNG GT</v>
          </cell>
        </row>
        <row r="121901">
          <cell r="M121901" t="str">
            <v>PT. PINUS MERAH ABADI - RANGKAS BITUNG GT</v>
          </cell>
        </row>
        <row r="121902">
          <cell r="M121902" t="str">
            <v>PT. PINUS MERAH ABADI - RANGKAS BITUNG GT</v>
          </cell>
        </row>
        <row r="121903">
          <cell r="M121903" t="str">
            <v>PT. PINUS MERAH ABADI - RANGKAS BITUNG GT</v>
          </cell>
        </row>
        <row r="121904">
          <cell r="M121904" t="str">
            <v>PT. PINUS MERAH ABADI - RANGKAS BITUNG GT</v>
          </cell>
        </row>
        <row r="121905">
          <cell r="M121905" t="str">
            <v>PT. PINUS MERAH ABADI - RANGKAS BITUNG GT</v>
          </cell>
        </row>
        <row r="121906">
          <cell r="M121906" t="str">
            <v>PT. PINUS MERAH ABADI - RANGKAS BITUNG GT</v>
          </cell>
        </row>
        <row r="121907">
          <cell r="M121907" t="str">
            <v>PT. PINUS MERAH ABADI - RANGKAS BITUNG GT</v>
          </cell>
        </row>
        <row r="121908">
          <cell r="M121908" t="str">
            <v>PT. PINUS MERAH ABADI - RANGKAS BITUNG GT</v>
          </cell>
        </row>
        <row r="121909">
          <cell r="M121909" t="str">
            <v>PT. PINUS MERAH ABADI - RANGKAS BITUNG GT</v>
          </cell>
        </row>
        <row r="121910">
          <cell r="M121910" t="str">
            <v>PT. PINUS MERAH ABADI - RANGKAS BITUNG GT</v>
          </cell>
        </row>
        <row r="121911">
          <cell r="M121911" t="str">
            <v>PT. PINUS MERAH ABADI - RANGKAS BITUNG GT</v>
          </cell>
        </row>
        <row r="121912">
          <cell r="M121912" t="str">
            <v>PT. PINUS MERAH ABADI - RANGKAS BITUNG GT</v>
          </cell>
        </row>
        <row r="121913">
          <cell r="M121913" t="str">
            <v>PT. PINUS MERAH ABADI - RANGKAS BITUNG GT</v>
          </cell>
        </row>
        <row r="121914">
          <cell r="M121914" t="str">
            <v>PT. PINUS MERAH ABADI - RANGKAS BITUNG GT</v>
          </cell>
        </row>
        <row r="121915">
          <cell r="M121915" t="str">
            <v>PT. PINUS MERAH ABADI - RANGKAS BITUNG GT</v>
          </cell>
        </row>
        <row r="121916">
          <cell r="M121916" t="str">
            <v>PT. PINUS MERAH ABADI - RANGKAS BITUNG GT</v>
          </cell>
        </row>
        <row r="121917">
          <cell r="M121917" t="str">
            <v>PT. PINUS MERAH ABADI - RANGKAS BITUNG GT</v>
          </cell>
        </row>
        <row r="121918">
          <cell r="M121918" t="str">
            <v>PT. PINUS MERAH ABADI - RANGKAS BITUNG GT</v>
          </cell>
        </row>
        <row r="121919">
          <cell r="M121919" t="str">
            <v>PT. PINUS MERAH ABADI - RANGKAS BITUNG GT</v>
          </cell>
        </row>
        <row r="121920">
          <cell r="M121920" t="str">
            <v>PT. PINUS MERAH ABADI - RANGKAS BITUNG GT</v>
          </cell>
        </row>
        <row r="121921">
          <cell r="M121921" t="str">
            <v>PT. PINUS MERAH ABADI - RANGKAS BITUNG GT</v>
          </cell>
        </row>
        <row r="121922">
          <cell r="M121922" t="str">
            <v>PT. PINUS MERAH ABADI - RANGKAS BITUNG GT</v>
          </cell>
        </row>
        <row r="121923">
          <cell r="M121923" t="str">
            <v>PT. PINUS MERAH ABADI - RANGKAS BITUNG GT</v>
          </cell>
        </row>
        <row r="121924">
          <cell r="M121924" t="str">
            <v>PT. PINUS MERAH ABADI - RANGKAS BITUNG GT</v>
          </cell>
        </row>
        <row r="121925">
          <cell r="M121925" t="str">
            <v>PT. PINUS MERAH ABADI - RANGKAS BITUNG GT</v>
          </cell>
        </row>
        <row r="121926">
          <cell r="M121926" t="str">
            <v>PT. PINUS MERAH ABADI - RANGKAS BITUNG GT</v>
          </cell>
        </row>
        <row r="121927">
          <cell r="M121927" t="str">
            <v>PT. PINUS MERAH ABADI - RANGKAS BITUNG GT</v>
          </cell>
        </row>
        <row r="121928">
          <cell r="M121928" t="str">
            <v>PT. PINUS MERAH ABADI - RANGKAS BITUNG GT</v>
          </cell>
        </row>
        <row r="121929">
          <cell r="M121929" t="str">
            <v>PT. PINUS MERAH ABADI - RANGKAS BITUNG GT</v>
          </cell>
        </row>
        <row r="121930">
          <cell r="M121930" t="str">
            <v>PT. PINUS MERAH ABADI - RANGKAS BITUNG GT</v>
          </cell>
        </row>
        <row r="121931">
          <cell r="M121931" t="str">
            <v>PT. PINUS MERAH ABADI - RANGKAS BITUNG GT</v>
          </cell>
        </row>
        <row r="121932">
          <cell r="M121932" t="str">
            <v>PT. PINUS MERAH ABADI - RANGKAS BITUNG GT</v>
          </cell>
        </row>
        <row r="121933">
          <cell r="M121933" t="str">
            <v>PT. PINUS MERAH ABADI - RANGKAS BITUNG GT</v>
          </cell>
        </row>
        <row r="121934">
          <cell r="M121934" t="str">
            <v>PT. PINUS MERAH ABADI - RANGKAS BITUNG GT</v>
          </cell>
        </row>
        <row r="121935">
          <cell r="M121935" t="str">
            <v>PT. PINUS MERAH ABADI - RANGKAS BITUNG GT</v>
          </cell>
        </row>
        <row r="121936">
          <cell r="M121936" t="str">
            <v>PT. PINUS MERAH ABADI - RANGKAS BITUNG GT</v>
          </cell>
        </row>
        <row r="121937">
          <cell r="M121937" t="str">
            <v>PT. PINUS MERAH ABADI - RANGKAS BITUNG GT</v>
          </cell>
        </row>
        <row r="121938">
          <cell r="M121938" t="str">
            <v>PT. PINUS MERAH ABADI - RANGKAS BITUNG GT</v>
          </cell>
        </row>
        <row r="121939">
          <cell r="M121939" t="str">
            <v>PT. PINUS MERAH ABADI - RANGKAS BITUNG GT</v>
          </cell>
        </row>
        <row r="121940">
          <cell r="M121940" t="str">
            <v>PT. PINUS MERAH ABADI - RANGKAS BITUNG GT</v>
          </cell>
        </row>
        <row r="121941">
          <cell r="M121941" t="str">
            <v>PT. PINUS MERAH ABADI - RANGKAS BITUNG GT</v>
          </cell>
        </row>
        <row r="121942">
          <cell r="M121942" t="str">
            <v>PT. PINUS MERAH ABADI - RANGKAS BITUNG GT</v>
          </cell>
        </row>
        <row r="121943">
          <cell r="M121943" t="str">
            <v>PT. PINUS MERAH ABADI - RANGKAS BITUNG GT</v>
          </cell>
        </row>
        <row r="121944">
          <cell r="M121944" t="str">
            <v>PT. PINUS MERAH ABADI - RANGKAS BITUNG GT</v>
          </cell>
        </row>
        <row r="121945">
          <cell r="M121945" t="str">
            <v>PT. PINUS MERAH ABADI - RANGKAS BITUNG GT</v>
          </cell>
        </row>
        <row r="121946">
          <cell r="M121946" t="str">
            <v>PT. PINUS MERAH ABADI - RANGKAS BITUNG GT</v>
          </cell>
        </row>
        <row r="121947">
          <cell r="M121947" t="str">
            <v>PT. PINUS MERAH ABADI - RANGKAS BITUNG GT</v>
          </cell>
        </row>
        <row r="121948">
          <cell r="M121948" t="str">
            <v>PT. PINUS MERAH ABADI - RANGKAS BITUNG GT</v>
          </cell>
        </row>
        <row r="121949">
          <cell r="M121949" t="str">
            <v>PT. PINUS MERAH ABADI - RANGKAS BITUNG GT</v>
          </cell>
        </row>
        <row r="121950">
          <cell r="M121950" t="str">
            <v>PT. PINUS MERAH ABADI - RANGKAS BITUNG GT</v>
          </cell>
        </row>
        <row r="121951">
          <cell r="M121951" t="str">
            <v>PT. PINUS MERAH ABADI - RANGKAS BITUNG GT</v>
          </cell>
        </row>
        <row r="121952">
          <cell r="M121952" t="str">
            <v>PT. PINUS MERAH ABADI - RANGKAS BITUNG GT</v>
          </cell>
        </row>
        <row r="121953">
          <cell r="M121953" t="str">
            <v>PT. PINUS MERAH ABADI - RANGKAS BITUNG GT</v>
          </cell>
        </row>
        <row r="121954">
          <cell r="M121954" t="str">
            <v>PT. PINUS MERAH ABADI - RANGKAS BITUNG GT</v>
          </cell>
        </row>
        <row r="121955">
          <cell r="M121955" t="str">
            <v>PT. PINUS MERAH ABADI - RANGKAS BITUNG GT</v>
          </cell>
        </row>
        <row r="121956">
          <cell r="M121956" t="str">
            <v>PT. PINUS MERAH ABADI - RANGKAS BITUNG GT</v>
          </cell>
        </row>
        <row r="121957">
          <cell r="M121957" t="str">
            <v>PT. PINUS MERAH ABADI - RANGKAS BITUNG GT</v>
          </cell>
        </row>
        <row r="121958">
          <cell r="M121958" t="str">
            <v>PT. PINUS MERAH ABADI - RANGKAS BITUNG GT</v>
          </cell>
        </row>
        <row r="121959">
          <cell r="M121959" t="str">
            <v>PT. PINUS MERAH ABADI - RANGKAS BITUNG GT</v>
          </cell>
        </row>
        <row r="121960">
          <cell r="M121960" t="str">
            <v>PT. PINUS MERAH ABADI - RANGKAS BITUNG GT</v>
          </cell>
        </row>
        <row r="121961">
          <cell r="M121961" t="str">
            <v>PT. PINUS MERAH ABADI - RANGKAS BITUNG GT</v>
          </cell>
        </row>
        <row r="121962">
          <cell r="M121962" t="str">
            <v>PT. PINUS MERAH ABADI - RANGKAS BITUNG GT</v>
          </cell>
        </row>
        <row r="121963">
          <cell r="M121963" t="str">
            <v>PT. PINUS MERAH ABADI - RANGKAS BITUNG GT</v>
          </cell>
        </row>
        <row r="121964">
          <cell r="M121964" t="str">
            <v>PT. PINUS MERAH ABADI - RANGKAS BITUNG GT</v>
          </cell>
        </row>
        <row r="121965">
          <cell r="M121965" t="str">
            <v>PT. PINUS MERAH ABADI - RANGKAS BITUNG GT</v>
          </cell>
        </row>
        <row r="121966">
          <cell r="M121966" t="str">
            <v>PT. PINUS MERAH ABADI - RANGKAS BITUNG GT</v>
          </cell>
        </row>
        <row r="121967">
          <cell r="M121967" t="str">
            <v>PT. PINUS MERAH ABADI - RANGKAS BITUNG GT</v>
          </cell>
        </row>
        <row r="121968">
          <cell r="M121968" t="str">
            <v>PT. PINUS MERAH ABADI - RANGKAS BITUNG GT</v>
          </cell>
        </row>
        <row r="121969">
          <cell r="M121969" t="str">
            <v>PT. PINUS MERAH ABADI - RANGKAS BITUNG GT</v>
          </cell>
        </row>
        <row r="121970">
          <cell r="M121970" t="str">
            <v>PT. PINUS MERAH ABADI - RANGKAS BITUNG GT</v>
          </cell>
        </row>
        <row r="121971">
          <cell r="M121971" t="str">
            <v>PT. PINUS MERAH ABADI - RANGKAS BITUNG GT</v>
          </cell>
        </row>
        <row r="121972">
          <cell r="M121972" t="str">
            <v>PT. PINUS MERAH ABADI - RANGKAS BITUNG GT</v>
          </cell>
        </row>
        <row r="121973">
          <cell r="M121973" t="str">
            <v>PT. PINUS MERAH ABADI - RANGKAS BITUNG GT</v>
          </cell>
        </row>
        <row r="121974">
          <cell r="M121974" t="str">
            <v>PT. PINUS MERAH ABADI - RANGKAS BITUNG GT</v>
          </cell>
        </row>
        <row r="121975">
          <cell r="M121975" t="str">
            <v>PT. PINUS MERAH ABADI - RANGKAS BITUNG GT</v>
          </cell>
        </row>
        <row r="121976">
          <cell r="M121976" t="str">
            <v>PT. PINUS MERAH ABADI - RANGKAS BITUNG GT</v>
          </cell>
        </row>
        <row r="121977">
          <cell r="M121977" t="str">
            <v>PT. PINUS MERAH ABADI - RANGKAS BITUNG GT</v>
          </cell>
        </row>
        <row r="121978">
          <cell r="M121978" t="str">
            <v>PT. PINUS MERAH ABADI - RANGKAS BITUNG GT</v>
          </cell>
        </row>
        <row r="121979">
          <cell r="M121979" t="str">
            <v>PT. PINUS MERAH ABADI - RANGKAS BITUNG GT</v>
          </cell>
        </row>
        <row r="121980">
          <cell r="M121980" t="str">
            <v>PT. PINUS MERAH ABADI - RANGKAS BITUNG GT</v>
          </cell>
        </row>
        <row r="121981">
          <cell r="M121981" t="str">
            <v>PT. PINUS MERAH ABADI - RANGKAS BITUNG GT</v>
          </cell>
        </row>
        <row r="121982">
          <cell r="M121982" t="str">
            <v>PT. PINUS MERAH ABADI - RANGKAS BITUNG GT</v>
          </cell>
        </row>
        <row r="121983">
          <cell r="M121983" t="str">
            <v>PT. PINUS MERAH ABADI - RANGKAS BITUNG GT</v>
          </cell>
        </row>
        <row r="121984">
          <cell r="M121984" t="str">
            <v>PT. PINUS MERAH ABADI - RANGKAS BITUNG GT</v>
          </cell>
        </row>
        <row r="121985">
          <cell r="M121985" t="str">
            <v>PT. PINUS MERAH ABADI - RANGKAS BITUNG GT</v>
          </cell>
        </row>
        <row r="121986">
          <cell r="M121986" t="str">
            <v>PT. PINUS MERAH ABADI - RANGKAS BITUNG GT</v>
          </cell>
        </row>
        <row r="121987">
          <cell r="M121987" t="str">
            <v>PT. PINUS MERAH ABADI - RANGKAS BITUNG GT</v>
          </cell>
        </row>
        <row r="121988">
          <cell r="M121988" t="str">
            <v>PT. PINUS MERAH ABADI - RANGKAS BITUNG GT</v>
          </cell>
        </row>
        <row r="121989">
          <cell r="M121989" t="str">
            <v>PT. PINUS MERAH ABADI - RANGKAS BITUNG GT</v>
          </cell>
        </row>
        <row r="121990">
          <cell r="M121990" t="str">
            <v>PT. PINUS MERAH ABADI - RANGKAS BITUNG GT</v>
          </cell>
        </row>
        <row r="121991">
          <cell r="M121991" t="str">
            <v>PT. PINUS MERAH ABADI - RANGKAS BITUNG GT</v>
          </cell>
        </row>
        <row r="121992">
          <cell r="M121992" t="str">
            <v>PT. PINUS MERAH ABADI - RANGKAS BITUNG GT</v>
          </cell>
        </row>
        <row r="121993">
          <cell r="M121993" t="str">
            <v>PT. PINUS MERAH ABADI - RANGKAS BITUNG GT</v>
          </cell>
        </row>
        <row r="121994">
          <cell r="M121994" t="str">
            <v>PT. PINUS MERAH ABADI - RANGKAS BITUNG GT</v>
          </cell>
        </row>
        <row r="121995">
          <cell r="M121995" t="str">
            <v>PT. PINUS MERAH ABADI - RANGKAS BITUNG GT</v>
          </cell>
        </row>
        <row r="121996">
          <cell r="M121996" t="str">
            <v>PT. PINUS MERAH ABADI - RANGKAS BITUNG GT</v>
          </cell>
        </row>
        <row r="121997">
          <cell r="M121997" t="str">
            <v>PT. PINUS MERAH ABADI - RANGKAS BITUNG GT</v>
          </cell>
        </row>
        <row r="121998">
          <cell r="M121998" t="str">
            <v>PT. PINUS MERAH ABADI - RANGKAS BITUNG GT</v>
          </cell>
        </row>
        <row r="121999">
          <cell r="M121999" t="str">
            <v>PT. PINUS MERAH ABADI - RANGKAS BITUNG GT</v>
          </cell>
        </row>
        <row r="122000">
          <cell r="M122000" t="str">
            <v>PT. PINUS MERAH ABADI - RANGKAS BITUNG GT</v>
          </cell>
        </row>
        <row r="122001">
          <cell r="M122001" t="str">
            <v>PT. PINUS MERAH ABADI - RANGKAS BITUNG GT</v>
          </cell>
        </row>
        <row r="122002">
          <cell r="M122002" t="str">
            <v>PT. PINUS MERAH ABADI - RANGKAS BITUNG GT</v>
          </cell>
        </row>
        <row r="122003">
          <cell r="M122003" t="str">
            <v>PT. PINUS MERAH ABADI - RANGKAS BITUNG GT</v>
          </cell>
        </row>
        <row r="122004">
          <cell r="M122004" t="str">
            <v>PT. PINUS MERAH ABADI - RANGKAS BITUNG GT</v>
          </cell>
        </row>
        <row r="122005">
          <cell r="M122005" t="str">
            <v>PT. PINUS MERAH ABADI - RANGKAS BITUNG GT</v>
          </cell>
        </row>
        <row r="122006">
          <cell r="M122006" t="str">
            <v>PT. PINUS MERAH ABADI - RANGKAS BITUNG GT</v>
          </cell>
        </row>
        <row r="122007">
          <cell r="M122007" t="str">
            <v>PT. PINUS MERAH ABADI - RANGKAS BITUNG GT</v>
          </cell>
        </row>
        <row r="122008">
          <cell r="M122008" t="str">
            <v>PT. PINUS MERAH ABADI - RANGKAS BITUNG GT</v>
          </cell>
        </row>
        <row r="122009">
          <cell r="M122009" t="str">
            <v>PT. PINUS MERAH ABADI - RANGKAS BITUNG GT</v>
          </cell>
        </row>
        <row r="122010">
          <cell r="M122010" t="str">
            <v>PT. PINUS MERAH ABADI - RANGKAS BITUNG GT</v>
          </cell>
        </row>
        <row r="122011">
          <cell r="M122011" t="str">
            <v>PT. PINUS MERAH ABADI - RANGKAS BITUNG GT</v>
          </cell>
        </row>
        <row r="122012">
          <cell r="M122012" t="str">
            <v>PT. PINUS MERAH ABADI - RANGKAS BITUNG GT</v>
          </cell>
        </row>
        <row r="122013">
          <cell r="M122013" t="str">
            <v>PT. PINUS MERAH ABADI - RANGKAS BITUNG GT</v>
          </cell>
        </row>
        <row r="122014">
          <cell r="M122014" t="str">
            <v>PT. PINUS MERAH ABADI - RANGKAS BITUNG GT</v>
          </cell>
        </row>
        <row r="122015">
          <cell r="M122015" t="str">
            <v>PT. PINUS MERAH ABADI - RANGKAS BITUNG GT</v>
          </cell>
        </row>
        <row r="122016">
          <cell r="M122016" t="str">
            <v>PT. PINUS MERAH ABADI - RANGKAS BITUNG GT</v>
          </cell>
        </row>
        <row r="122017">
          <cell r="M122017" t="str">
            <v>PT. PINUS MERAH ABADI - RANGKAS BITUNG GT</v>
          </cell>
        </row>
        <row r="122018">
          <cell r="M122018" t="str">
            <v>PT. PINUS MERAH ABADI - RANGKAS BITUNG GT</v>
          </cell>
        </row>
        <row r="122019">
          <cell r="M122019" t="str">
            <v>PT. PINUS MERAH ABADI - RANGKAS BITUNG GT</v>
          </cell>
        </row>
        <row r="122020">
          <cell r="M122020" t="str">
            <v>PT. PINUS MERAH ABADI - RANGKAS BITUNG GT</v>
          </cell>
        </row>
        <row r="122021">
          <cell r="M122021" t="str">
            <v>PT. PINUS MERAH ABADI - RANGKAS BITUNG GT</v>
          </cell>
        </row>
        <row r="122022">
          <cell r="M122022" t="str">
            <v>PT. PINUS MERAH ABADI - RANGKAS BITUNG GT</v>
          </cell>
        </row>
        <row r="122023">
          <cell r="M122023" t="str">
            <v>PT. PINUS MERAH ABADI - RANGKAS BITUNG GT</v>
          </cell>
        </row>
        <row r="122024">
          <cell r="M122024" t="str">
            <v>PT. PINUS MERAH ABADI - RANGKAS BITUNG GT</v>
          </cell>
        </row>
        <row r="122025">
          <cell r="M122025" t="str">
            <v>PT. PINUS MERAH ABADI - RANGKAS BITUNG GT</v>
          </cell>
        </row>
        <row r="122026">
          <cell r="M122026" t="str">
            <v>PT. PINUS MERAH ABADI - RANGKAS BITUNG GT</v>
          </cell>
        </row>
        <row r="122027">
          <cell r="M122027" t="str">
            <v>PT. PINUS MERAH ABADI - RANGKAS BITUNG GT</v>
          </cell>
        </row>
        <row r="122028">
          <cell r="M122028" t="str">
            <v>PT. PINUS MERAH ABADI - RANGKAS BITUNG GT</v>
          </cell>
        </row>
        <row r="122029">
          <cell r="M122029" t="str">
            <v>PT. PINUS MERAH ABADI - RANGKAS BITUNG GT</v>
          </cell>
        </row>
        <row r="122030">
          <cell r="M122030" t="str">
            <v>PT. PINUS MERAH ABADI - RANGKAS BITUNG GT</v>
          </cell>
        </row>
        <row r="122031">
          <cell r="M122031" t="str">
            <v>PT. PINUS MERAH ABADI - RANGKAS BITUNG GT</v>
          </cell>
        </row>
        <row r="122032">
          <cell r="M122032" t="str">
            <v>PT. PINUS MERAH ABADI - RANGKAS BITUNG GT</v>
          </cell>
        </row>
        <row r="122033">
          <cell r="M122033" t="str">
            <v>PT. PINUS MERAH ABADI - RANGKAS BITUNG GT</v>
          </cell>
        </row>
        <row r="122034">
          <cell r="M122034" t="str">
            <v>PT. PINUS MERAH ABADI - RANGKAS BITUNG GT</v>
          </cell>
        </row>
        <row r="122035">
          <cell r="M122035" t="str">
            <v>PT. PINUS MERAH ABADI - RANGKAS BITUNG GT</v>
          </cell>
        </row>
        <row r="122036">
          <cell r="M122036" t="str">
            <v>PT. PINUS MERAH ABADI - RANGKAS BITUNG GT</v>
          </cell>
        </row>
        <row r="122037">
          <cell r="M122037" t="str">
            <v>PT. PINUS MERAH ABADI - RANGKAS BITUNG GT</v>
          </cell>
        </row>
        <row r="122038">
          <cell r="M122038" t="str">
            <v>PT. PINUS MERAH ABADI - RANGKAS BITUNG GT</v>
          </cell>
        </row>
        <row r="122039">
          <cell r="M122039" t="str">
            <v>PT. PINUS MERAH ABADI - RANGKAS BITUNG GT</v>
          </cell>
        </row>
        <row r="122040">
          <cell r="M122040" t="str">
            <v>PT. PINUS MERAH ABADI - RANGKAS BITUNG GT</v>
          </cell>
        </row>
        <row r="122041">
          <cell r="M122041" t="str">
            <v>PT. PINUS MERAH ABADI - RANGKAS BITUNG GT</v>
          </cell>
        </row>
        <row r="122042">
          <cell r="M122042" t="str">
            <v>PT. PINUS MERAH ABADI - RANGKAS BITUNG GT</v>
          </cell>
        </row>
        <row r="122043">
          <cell r="M122043" t="str">
            <v>PT. PINUS MERAH ABADI - RANGKAS BITUNG GT</v>
          </cell>
        </row>
        <row r="122044">
          <cell r="M122044" t="str">
            <v>PT. PINUS MERAH ABADI - RANGKAS BITUNG GT</v>
          </cell>
        </row>
        <row r="122045">
          <cell r="M122045" t="str">
            <v>PT. PINUS MERAH ABADI - RANGKAS BITUNG GT</v>
          </cell>
        </row>
        <row r="122046">
          <cell r="M122046" t="str">
            <v>PT. PINUS MERAH ABADI - RANGKAS BITUNG GT</v>
          </cell>
        </row>
        <row r="122047">
          <cell r="M122047" t="str">
            <v>PT. PINUS MERAH ABADI - RANGKAS BITUNG GT</v>
          </cell>
        </row>
        <row r="122048">
          <cell r="M122048" t="str">
            <v>PT. PINUS MERAH ABADI - RANGKAS BITUNG GT</v>
          </cell>
        </row>
        <row r="122049">
          <cell r="M122049" t="str">
            <v>PT. PINUS MERAH ABADI - RANGKAS BITUNG GT</v>
          </cell>
        </row>
        <row r="122050">
          <cell r="M122050" t="str">
            <v>PT. PINUS MERAH ABADI - RANGKAS BITUNG GT</v>
          </cell>
        </row>
        <row r="122051">
          <cell r="M122051" t="str">
            <v>PT. PINUS MERAH ABADI - RANGKAS BITUNG GT</v>
          </cell>
        </row>
        <row r="122052">
          <cell r="M122052" t="str">
            <v>PT. PINUS MERAH ABADI - RANGKAS BITUNG GT</v>
          </cell>
        </row>
        <row r="122053">
          <cell r="M122053" t="str">
            <v>PT. PINUS MERAH ABADI - RANGKAS BITUNG GT</v>
          </cell>
        </row>
        <row r="122054">
          <cell r="M122054" t="str">
            <v>PT. PINUS MERAH ABADI - RANGKAS BITUNG GT</v>
          </cell>
        </row>
        <row r="122055">
          <cell r="M122055" t="str">
            <v>PT. PINUS MERAH ABADI - RANGKAS BITUNG GT</v>
          </cell>
        </row>
        <row r="122056">
          <cell r="M122056" t="str">
            <v>PT. PINUS MERAH ABADI - RANGKAS BITUNG GT</v>
          </cell>
        </row>
        <row r="122057">
          <cell r="M122057" t="str">
            <v>PT. PINUS MERAH ABADI - RANGKAS BITUNG GT</v>
          </cell>
        </row>
        <row r="122058">
          <cell r="M122058" t="str">
            <v>PT. PINUS MERAH ABADI - RANGKAS BITUNG GT</v>
          </cell>
        </row>
        <row r="122059">
          <cell r="M122059" t="str">
            <v>PT. PINUS MERAH ABADI - RANGKAS BITUNG GT</v>
          </cell>
        </row>
        <row r="122060">
          <cell r="M122060" t="str">
            <v>PT. PINUS MERAH ABADI - RANGKAS BITUNG GT</v>
          </cell>
        </row>
        <row r="122061">
          <cell r="M122061" t="str">
            <v>PT. PINUS MERAH ABADI - RANGKAS BITUNG GT</v>
          </cell>
        </row>
        <row r="122062">
          <cell r="M122062" t="str">
            <v>PT. PINUS MERAH ABADI - RANGKAS BITUNG GT</v>
          </cell>
        </row>
        <row r="122063">
          <cell r="M122063" t="str">
            <v>PT. PINUS MERAH ABADI - RANGKAS BITUNG GT</v>
          </cell>
        </row>
        <row r="122064">
          <cell r="M122064" t="str">
            <v>PT. PINUS MERAH ABADI - RANGKAS BITUNG GT</v>
          </cell>
        </row>
        <row r="122065">
          <cell r="M122065" t="str">
            <v>PT. PINUS MERAH ABADI - RANGKAS BITUNG GT</v>
          </cell>
        </row>
        <row r="122066">
          <cell r="M122066" t="str">
            <v>PT. PINUS MERAH ABADI - RANGKAS BITUNG GT</v>
          </cell>
        </row>
        <row r="122067">
          <cell r="M122067" t="str">
            <v>PT. PINUS MERAH ABADI - RANGKAS BITUNG GT</v>
          </cell>
        </row>
        <row r="122068">
          <cell r="M122068" t="str">
            <v>PT. PINUS MERAH ABADI - RANGKAS BITUNG GT</v>
          </cell>
        </row>
        <row r="122069">
          <cell r="M122069" t="str">
            <v>PT. PINUS MERAH ABADI - RANGKAS BITUNG GT</v>
          </cell>
        </row>
        <row r="122070">
          <cell r="M122070" t="str">
            <v>PT. PINUS MERAH ABADI - RANGKAS BITUNG GT</v>
          </cell>
        </row>
        <row r="122071">
          <cell r="M122071" t="str">
            <v>PT. PINUS MERAH ABADI - RANGKAS BITUNG GT</v>
          </cell>
        </row>
        <row r="122072">
          <cell r="M122072" t="str">
            <v>PT. PINUS MERAH ABADI - RANGKAS BITUNG GT</v>
          </cell>
        </row>
        <row r="122073">
          <cell r="M122073" t="str">
            <v>PT. PINUS MERAH ABADI - RANGKAS BITUNG GT</v>
          </cell>
        </row>
        <row r="122074">
          <cell r="M122074" t="str">
            <v>PT. PINUS MERAH ABADI - RANGKAS BITUNG GT</v>
          </cell>
        </row>
        <row r="122075">
          <cell r="M122075" t="str">
            <v>PT. PINUS MERAH ABADI - RANGKAS BITUNG GT</v>
          </cell>
        </row>
        <row r="122076">
          <cell r="M122076" t="str">
            <v>PT. PINUS MERAH ABADI - RANGKAS BITUNG GT</v>
          </cell>
        </row>
        <row r="122077">
          <cell r="M122077" t="str">
            <v>PT. PINUS MERAH ABADI - RANGKAS BITUNG GT</v>
          </cell>
        </row>
        <row r="122078">
          <cell r="M122078" t="str">
            <v>PT. PINUS MERAH ABADI - RANGKAS BITUNG GT</v>
          </cell>
        </row>
        <row r="122079">
          <cell r="M122079" t="str">
            <v>PT. PINUS MERAH ABADI - RANGKAS BITUNG GT</v>
          </cell>
        </row>
        <row r="122080">
          <cell r="M122080" t="str">
            <v>PT. PINUS MERAH ABADI - RANGKAS BITUNG GT</v>
          </cell>
        </row>
        <row r="122081">
          <cell r="M122081" t="str">
            <v>PT. PINUS MERAH ABADI - RANGKAS BITUNG GT</v>
          </cell>
        </row>
        <row r="122082">
          <cell r="M122082" t="str">
            <v>PT. PINUS MERAH ABADI - RANGKAS BITUNG GT</v>
          </cell>
        </row>
        <row r="122083">
          <cell r="M122083" t="str">
            <v>PT. PINUS MERAH ABADI - RANGKAS BITUNG GT</v>
          </cell>
        </row>
        <row r="122084">
          <cell r="M122084" t="str">
            <v>PT. PINUS MERAH ABADI - RANGKAS BITUNG GT</v>
          </cell>
        </row>
        <row r="122085">
          <cell r="M122085" t="str">
            <v>PT. PINUS MERAH ABADI - RANGKAS BITUNG GT</v>
          </cell>
        </row>
        <row r="122086">
          <cell r="M122086" t="str">
            <v>PT. PINUS MERAH ABADI - RANGKAS BITUNG GT</v>
          </cell>
        </row>
        <row r="122087">
          <cell r="M122087" t="str">
            <v>PT. PINUS MERAH ABADI - RANGKAS BITUNG GT</v>
          </cell>
        </row>
        <row r="122088">
          <cell r="M122088" t="str">
            <v>PT. PINUS MERAH ABADI - RANGKAS BITUNG GT</v>
          </cell>
        </row>
        <row r="122089">
          <cell r="M122089" t="str">
            <v>PT. PINUS MERAH ABADI - RANGKAS BITUNG GT</v>
          </cell>
        </row>
        <row r="122090">
          <cell r="M122090" t="str">
            <v>PT. PINUS MERAH ABADI - RANGKAS BITUNG GT</v>
          </cell>
        </row>
        <row r="122091">
          <cell r="M122091" t="str">
            <v>PT. PINUS MERAH ABADI - RANGKAS BITUNG GT</v>
          </cell>
        </row>
        <row r="122092">
          <cell r="M122092" t="str">
            <v>PT. PINUS MERAH ABADI - RANGKAS BITUNG GT</v>
          </cell>
        </row>
        <row r="122093">
          <cell r="M122093" t="str">
            <v>PT. PINUS MERAH ABADI - RANGKAS BITUNG GT</v>
          </cell>
        </row>
        <row r="122094">
          <cell r="M122094" t="str">
            <v>PT. PINUS MERAH ABADI - RANGKAS BITUNG GT</v>
          </cell>
        </row>
        <row r="122095">
          <cell r="M122095" t="str">
            <v>PT. PINUS MERAH ABADI - RANGKAS BITUNG GT</v>
          </cell>
        </row>
        <row r="122096">
          <cell r="M122096" t="str">
            <v>PT. PINUS MERAH ABADI - RANGKAS BITUNG GT</v>
          </cell>
        </row>
        <row r="122097">
          <cell r="M122097" t="str">
            <v>PT. PINUS MERAH ABADI - RANGKAS BITUNG GT</v>
          </cell>
        </row>
        <row r="122098">
          <cell r="M122098" t="str">
            <v>PT. PINUS MERAH ABADI - RANGKAS BITUNG GT</v>
          </cell>
        </row>
        <row r="122099">
          <cell r="M122099" t="str">
            <v>PT. PINUS MERAH ABADI - RANGKAS BITUNG GT</v>
          </cell>
        </row>
        <row r="122100">
          <cell r="M122100" t="str">
            <v>PT. PINUS MERAH ABADI - RANGKAS BITUNG GT</v>
          </cell>
        </row>
        <row r="122101">
          <cell r="M122101" t="str">
            <v>PT. PINUS MERAH ABADI - RANGKAS BITUNG GT</v>
          </cell>
        </row>
        <row r="122102">
          <cell r="M122102" t="str">
            <v>PT. PINUS MERAH ABADI - RANGKAS BITUNG GT</v>
          </cell>
        </row>
        <row r="122103">
          <cell r="M122103" t="str">
            <v>PT. PINUS MERAH ABADI - RANGKAS BITUNG GT</v>
          </cell>
        </row>
        <row r="122104">
          <cell r="M122104" t="str">
            <v>PT. PINUS MERAH ABADI - RANGKAS BITUNG GT</v>
          </cell>
        </row>
        <row r="122105">
          <cell r="M122105" t="str">
            <v>PT. PINUS MERAH ABADI - RANGKAS BITUNG GT</v>
          </cell>
        </row>
        <row r="122106">
          <cell r="M122106" t="str">
            <v>PT. PINUS MERAH ABADI - RANGKAS BITUNG GT</v>
          </cell>
        </row>
        <row r="122107">
          <cell r="M122107" t="str">
            <v>PT. PINUS MERAH ABADI - RANGKAS BITUNG GT</v>
          </cell>
        </row>
        <row r="122108">
          <cell r="M122108" t="str">
            <v>PT. PINUS MERAH ABADI - RANGKAS BITUNG GT</v>
          </cell>
        </row>
        <row r="122109">
          <cell r="M122109" t="str">
            <v>PT. PINUS MERAH ABADI - RANGKAS BITUNG GT</v>
          </cell>
        </row>
        <row r="122110">
          <cell r="M122110" t="str">
            <v>PT. PINUS MERAH ABADI - RANGKAS BITUNG GT</v>
          </cell>
        </row>
        <row r="122111">
          <cell r="M122111" t="str">
            <v>PT. PINUS MERAH ABADI - RANGKAS BITUNG GT</v>
          </cell>
        </row>
        <row r="122112">
          <cell r="M122112" t="str">
            <v>PT. PINUS MERAH ABADI - RANGKAS BITUNG GT</v>
          </cell>
        </row>
        <row r="122113">
          <cell r="M122113" t="str">
            <v>PT. PINUS MERAH ABADI - RANGKAS BITUNG GT</v>
          </cell>
        </row>
        <row r="122114">
          <cell r="M122114" t="str">
            <v>PT. PINUS MERAH ABADI - RANGKAS BITUNG GT</v>
          </cell>
        </row>
        <row r="122115">
          <cell r="M122115" t="str">
            <v>PT. PINUS MERAH ABADI - RANGKAS BITUNG GT</v>
          </cell>
        </row>
        <row r="122116">
          <cell r="M122116" t="str">
            <v>PT. PINUS MERAH ABADI - RANGKAS BITUNG GT</v>
          </cell>
        </row>
        <row r="122117">
          <cell r="M122117" t="str">
            <v>PT. PINUS MERAH ABADI - RANGKAS BITUNG GT</v>
          </cell>
        </row>
        <row r="122118">
          <cell r="M122118" t="str">
            <v>PT. PINUS MERAH ABADI - RANGKAS BITUNG GT</v>
          </cell>
        </row>
        <row r="122119">
          <cell r="M122119" t="str">
            <v>PT. PINUS MERAH ABADI - RANGKAS BITUNG GT</v>
          </cell>
        </row>
        <row r="122120">
          <cell r="M122120" t="str">
            <v>PT. PINUS MERAH ABADI - RANGKAS BITUNG GT</v>
          </cell>
        </row>
        <row r="122121">
          <cell r="M122121" t="str">
            <v>PT. PINUS MERAH ABADI - RANGKAS BITUNG GT</v>
          </cell>
        </row>
        <row r="122122">
          <cell r="M122122" t="str">
            <v>PT. PINUS MERAH ABADI - RANGKAS BITUNG GT</v>
          </cell>
        </row>
        <row r="122123">
          <cell r="M122123" t="str">
            <v>PT. PINUS MERAH ABADI - RANGKAS BITUNG GT</v>
          </cell>
        </row>
        <row r="122124">
          <cell r="M122124" t="str">
            <v>PT. PINUS MERAH ABADI - RANGKAS BITUNG GT</v>
          </cell>
        </row>
        <row r="122125">
          <cell r="M122125" t="str">
            <v>PT. PINUS MERAH ABADI - RANGKAS BITUNG GT</v>
          </cell>
        </row>
        <row r="122126">
          <cell r="M122126" t="str">
            <v>PT. PINUS MERAH ABADI - RANGKAS BITUNG GT</v>
          </cell>
        </row>
        <row r="122127">
          <cell r="M122127" t="str">
            <v>PT. PINUS MERAH ABADI - RANGKAS BITUNG GT</v>
          </cell>
        </row>
        <row r="122128">
          <cell r="M122128" t="str">
            <v>PT. PINUS MERAH ABADI - RANGKAS BITUNG GT</v>
          </cell>
        </row>
        <row r="122129">
          <cell r="M122129" t="str">
            <v>PT. PINUS MERAH ABADI - RANGKAS BITUNG GT</v>
          </cell>
        </row>
        <row r="122130">
          <cell r="M122130" t="str">
            <v>PT. PINUS MERAH ABADI - RANGKAS BITUNG GT</v>
          </cell>
        </row>
        <row r="122131">
          <cell r="M122131" t="str">
            <v>PT. PINUS MERAH ABADI - RANGKAS BITUNG GT</v>
          </cell>
        </row>
        <row r="122132">
          <cell r="M122132" t="str">
            <v>PT. PINUS MERAH ABADI - RANGKAS BITUNG GT</v>
          </cell>
        </row>
        <row r="122133">
          <cell r="M122133" t="str">
            <v>PT. PINUS MERAH ABADI - RANGKAS BITUNG GT</v>
          </cell>
        </row>
        <row r="122134">
          <cell r="M122134" t="str">
            <v>PT. PINUS MERAH ABADI - RANGKAS BITUNG GT</v>
          </cell>
        </row>
        <row r="122135">
          <cell r="M122135" t="str">
            <v>PT. PINUS MERAH ABADI - RANGKAS BITUNG GT</v>
          </cell>
        </row>
        <row r="122136">
          <cell r="M122136" t="str">
            <v>PT. PINUS MERAH ABADI - RANGKAS BITUNG GT</v>
          </cell>
        </row>
        <row r="122137">
          <cell r="M122137" t="str">
            <v>PT. PINUS MERAH ABADI - RANGKAS BITUNG GT</v>
          </cell>
        </row>
        <row r="122138">
          <cell r="M122138" t="str">
            <v>PT. PINUS MERAH ABADI - RANGKAS BITUNG GT</v>
          </cell>
        </row>
        <row r="122139">
          <cell r="M122139" t="str">
            <v>PT. PINUS MERAH ABADI - RANGKAS BITUNG GT</v>
          </cell>
        </row>
        <row r="122140">
          <cell r="M122140" t="str">
            <v>PT. PINUS MERAH ABADI - RANGKAS BITUNG GT</v>
          </cell>
        </row>
        <row r="122141">
          <cell r="M122141" t="str">
            <v>PT. PINUS MERAH ABADI - RANGKAS BITUNG GT</v>
          </cell>
        </row>
        <row r="122142">
          <cell r="M122142" t="str">
            <v>PT. PINUS MERAH ABADI - RANGKAS BITUNG GT</v>
          </cell>
        </row>
        <row r="122143">
          <cell r="M122143" t="str">
            <v>PT. PINUS MERAH ABADI - RANGKAS BITUNG GT</v>
          </cell>
        </row>
        <row r="122144">
          <cell r="M122144" t="str">
            <v>PT. PINUS MERAH ABADI - RANGKAS BITUNG GT</v>
          </cell>
        </row>
        <row r="122145">
          <cell r="M122145" t="str">
            <v>PT. PINUS MERAH ABADI - RANGKAS BITUNG GT</v>
          </cell>
        </row>
        <row r="122146">
          <cell r="M122146" t="str">
            <v>PT. PINUS MERAH ABADI - RANGKAS BITUNG GT</v>
          </cell>
        </row>
        <row r="122147">
          <cell r="M122147" t="str">
            <v>PT. PINUS MERAH ABADI - RANGKAS BITUNG GT</v>
          </cell>
        </row>
        <row r="122148">
          <cell r="M122148" t="str">
            <v>PT. PINUS MERAH ABADI - RANGKAS BITUNG GT</v>
          </cell>
        </row>
        <row r="122149">
          <cell r="M122149" t="str">
            <v>PT. PINUS MERAH ABADI - RANGKAS BITUNG GT</v>
          </cell>
        </row>
        <row r="122150">
          <cell r="M122150" t="str">
            <v>PT. PINUS MERAH ABADI - RANGKAS BITUNG GT</v>
          </cell>
        </row>
        <row r="122151">
          <cell r="M122151" t="str">
            <v>PT. PINUS MERAH ABADI - RANGKAS BITUNG GT</v>
          </cell>
        </row>
        <row r="122152">
          <cell r="M122152" t="str">
            <v>PT. PINUS MERAH ABADI - RANGKAS BITUNG GT</v>
          </cell>
        </row>
        <row r="122153">
          <cell r="M122153" t="str">
            <v>PT. PINUS MERAH ABADI - RANGKAS BITUNG GT</v>
          </cell>
        </row>
        <row r="122154">
          <cell r="M122154" t="str">
            <v>PT. PINUS MERAH ABADI - RANGKAS BITUNG GT</v>
          </cell>
        </row>
        <row r="122155">
          <cell r="M122155" t="str">
            <v>PT. PINUS MERAH ABADI - RANGKAS BITUNG GT</v>
          </cell>
        </row>
        <row r="122156">
          <cell r="M122156" t="str">
            <v>PT. PINUS MERAH ABADI - RANGKAS BITUNG GT</v>
          </cell>
        </row>
        <row r="122157">
          <cell r="M122157" t="str">
            <v>PT. PINUS MERAH ABADI - RANGKAS BITUNG GT</v>
          </cell>
        </row>
        <row r="122158">
          <cell r="M122158" t="str">
            <v>PT. PINUS MERAH ABADI - RANGKAS BITUNG GT</v>
          </cell>
        </row>
        <row r="122159">
          <cell r="M122159" t="str">
            <v>PT. PINUS MERAH ABADI - RANGKAS BITUNG GT</v>
          </cell>
        </row>
        <row r="122160">
          <cell r="M122160" t="str">
            <v>PT. PINUS MERAH ABADI - RANGKAS BITUNG GT</v>
          </cell>
        </row>
        <row r="122161">
          <cell r="M122161" t="str">
            <v>PT. PINUS MERAH ABADI - RANGKAS BITUNG GT</v>
          </cell>
        </row>
        <row r="122162">
          <cell r="M122162" t="str">
            <v>PT. PINUS MERAH ABADI - RANGKAS BITUNG GT</v>
          </cell>
        </row>
        <row r="122163">
          <cell r="M122163" t="str">
            <v>PT. PINUS MERAH ABADI - RANGKAS BITUNG GT</v>
          </cell>
        </row>
        <row r="122164">
          <cell r="M122164" t="str">
            <v>PT. PINUS MERAH ABADI - RANGKAS BITUNG GT</v>
          </cell>
        </row>
        <row r="122165">
          <cell r="M122165" t="str">
            <v>PT. PINUS MERAH ABADI - RANGKAS BITUNG GT</v>
          </cell>
        </row>
        <row r="122166">
          <cell r="M122166" t="str">
            <v>PT. PINUS MERAH ABADI - RANGKAS BITUNG GT</v>
          </cell>
        </row>
        <row r="122167">
          <cell r="M122167" t="str">
            <v>PT. PINUS MERAH ABADI - RANGKAS BITUNG GT</v>
          </cell>
        </row>
        <row r="122168">
          <cell r="M122168" t="str">
            <v>PT. PINUS MERAH ABADI - RANGKAS BITUNG GT</v>
          </cell>
        </row>
        <row r="122169">
          <cell r="M122169" t="str">
            <v>PT. PINUS MERAH ABADI - RANGKAS BITUNG GT</v>
          </cell>
        </row>
        <row r="122170">
          <cell r="M122170" t="str">
            <v>PT. PINUS MERAH ABADI - RANGKAS BITUNG GT</v>
          </cell>
        </row>
        <row r="122171">
          <cell r="M122171" t="str">
            <v>PT. PINUS MERAH ABADI - RANGKAS BITUNG GT</v>
          </cell>
        </row>
        <row r="122172">
          <cell r="M122172" t="str">
            <v>PT. PINUS MERAH ABADI - RANGKAS BITUNG GT</v>
          </cell>
        </row>
        <row r="122173">
          <cell r="M122173" t="str">
            <v>PT. PINUS MERAH ABADI - RANGKAS BITUNG GT</v>
          </cell>
        </row>
        <row r="122174">
          <cell r="M122174" t="str">
            <v>PT. PINUS MERAH ABADI - RANGKAS BITUNG GT</v>
          </cell>
        </row>
        <row r="122175">
          <cell r="M122175" t="str">
            <v>PT. PINUS MERAH ABADI - RANGKAS BITUNG GT</v>
          </cell>
        </row>
        <row r="122176">
          <cell r="M122176" t="str">
            <v>PT. PINUS MERAH ABADI - RANGKAS BITUNG GT</v>
          </cell>
        </row>
        <row r="122177">
          <cell r="M122177" t="str">
            <v>PT. PINUS MERAH ABADI - RANGKAS BITUNG GT</v>
          </cell>
        </row>
        <row r="122178">
          <cell r="M122178" t="str">
            <v>PT. PINUS MERAH ABADI - RANGKAS BITUNG GT</v>
          </cell>
        </row>
        <row r="122179">
          <cell r="M122179" t="str">
            <v>PT. PINUS MERAH ABADI - RANGKAS BITUNG GT</v>
          </cell>
        </row>
        <row r="122180">
          <cell r="M122180" t="str">
            <v>PT. PINUS MERAH ABADI - RANGKAS BITUNG GT</v>
          </cell>
        </row>
        <row r="122181">
          <cell r="M122181" t="str">
            <v>PT. PINUS MERAH ABADI - RANGKAS BITUNG GT</v>
          </cell>
        </row>
        <row r="122182">
          <cell r="M122182" t="str">
            <v>PT. PINUS MERAH ABADI - RANGKAS BITUNG GT</v>
          </cell>
        </row>
        <row r="122183">
          <cell r="M122183" t="str">
            <v>PT. PINUS MERAH ABADI - RANGKAS BITUNG GT</v>
          </cell>
        </row>
        <row r="122184">
          <cell r="M122184" t="str">
            <v>PT. PINUS MERAH ABADI - RANGKAS BITUNG GT</v>
          </cell>
        </row>
        <row r="122185">
          <cell r="M122185" t="str">
            <v>PT. PINUS MERAH ABADI - RANGKAS BITUNG GT</v>
          </cell>
        </row>
        <row r="122186">
          <cell r="M122186" t="str">
            <v>PT. PINUS MERAH ABADI - RANGKAS BITUNG GT</v>
          </cell>
        </row>
        <row r="122187">
          <cell r="M122187" t="str">
            <v>PT. PINUS MERAH ABADI - RANGKAS BITUNG GT</v>
          </cell>
        </row>
        <row r="122188">
          <cell r="M122188" t="str">
            <v>PT. PINUS MERAH ABADI - RANGKAS BITUNG GT</v>
          </cell>
        </row>
        <row r="122189">
          <cell r="M122189" t="str">
            <v>PT. PINUS MERAH ABADI - RANGKAS BITUNG GT</v>
          </cell>
        </row>
        <row r="122190">
          <cell r="M122190" t="str">
            <v>PT. PINUS MERAH ABADI - RANGKAS BITUNG GT</v>
          </cell>
        </row>
        <row r="122191">
          <cell r="M122191" t="str">
            <v>PT. PINUS MERAH ABADI - RANGKAS BITUNG GT</v>
          </cell>
        </row>
        <row r="122192">
          <cell r="M122192" t="str">
            <v>PT. PINUS MERAH ABADI - RANGKAS BITUNG GT</v>
          </cell>
        </row>
        <row r="122193">
          <cell r="M122193" t="str">
            <v>PT. PINUS MERAH ABADI - RANGKAS BITUNG GT</v>
          </cell>
        </row>
        <row r="122194">
          <cell r="M122194" t="str">
            <v>PT. PINUS MERAH ABADI - RANGKAS BITUNG GT</v>
          </cell>
        </row>
        <row r="122195">
          <cell r="M122195" t="str">
            <v>PT. PINUS MERAH ABADI - RANGKAS BITUNG GT</v>
          </cell>
        </row>
        <row r="122196">
          <cell r="M122196" t="str">
            <v>PT. PINUS MERAH ABADI - RANGKAS BITUNG GT</v>
          </cell>
        </row>
        <row r="122197">
          <cell r="M122197" t="str">
            <v>PT. PINUS MERAH ABADI - RANGKAS BITUNG GT</v>
          </cell>
        </row>
        <row r="122198">
          <cell r="M122198" t="str">
            <v>PT. PINUS MERAH ABADI - RANGKAS BITUNG GT</v>
          </cell>
        </row>
        <row r="122199">
          <cell r="M122199" t="str">
            <v>PT. PINUS MERAH ABADI - RANGKAS BITUNG GT</v>
          </cell>
        </row>
        <row r="122200">
          <cell r="M122200" t="str">
            <v>PT. PINUS MERAH ABADI - RANGKAS BITUNG GT</v>
          </cell>
        </row>
        <row r="122201">
          <cell r="M122201" t="str">
            <v>PT. PINUS MERAH ABADI - RANGKAS BITUNG GT</v>
          </cell>
        </row>
        <row r="122202">
          <cell r="M122202" t="str">
            <v>PT. PINUS MERAH ABADI - RANGKAS BITUNG GT</v>
          </cell>
        </row>
        <row r="122203">
          <cell r="M122203" t="str">
            <v>PT. PINUS MERAH ABADI - RANGKAS BITUNG GT</v>
          </cell>
        </row>
        <row r="122204">
          <cell r="M122204" t="str">
            <v>PT. PINUS MERAH ABADI - RANGKAS BITUNG GT</v>
          </cell>
        </row>
        <row r="122205">
          <cell r="M122205" t="str">
            <v>PT. PINUS MERAH ABADI - RANGKAS BITUNG GT</v>
          </cell>
        </row>
        <row r="122206">
          <cell r="M122206" t="str">
            <v>PT. PINUS MERAH ABADI - RANGKAS BITUNG GT</v>
          </cell>
        </row>
        <row r="122207">
          <cell r="M122207" t="str">
            <v>PT. PINUS MERAH ABADI - RANGKAS BITUNG GT</v>
          </cell>
        </row>
        <row r="122208">
          <cell r="M122208" t="str">
            <v>PT. PINUS MERAH ABADI - RANGKAS BITUNG GT</v>
          </cell>
        </row>
        <row r="122209">
          <cell r="M122209" t="str">
            <v>PT. PINUS MERAH ABADI - RANGKAS BITUNG GT</v>
          </cell>
        </row>
        <row r="122210">
          <cell r="M122210" t="str">
            <v>PT. PINUS MERAH ABADI - RANGKAS BITUNG GT</v>
          </cell>
        </row>
        <row r="122211">
          <cell r="M122211" t="str">
            <v>PT. PINUS MERAH ABADI - RANGKAS BITUNG GT</v>
          </cell>
        </row>
        <row r="122212">
          <cell r="M122212" t="str">
            <v>PT. PINUS MERAH ABADI - RANGKAS BITUNG GT</v>
          </cell>
        </row>
        <row r="122213">
          <cell r="M122213" t="str">
            <v>PT. PINUS MERAH ABADI - RANGKAS BITUNG GT</v>
          </cell>
        </row>
        <row r="122214">
          <cell r="M122214" t="str">
            <v>PT. PINUS MERAH ABADI - RANGKAS BITUNG GT</v>
          </cell>
        </row>
        <row r="122215">
          <cell r="M122215" t="str">
            <v>PT. PINUS MERAH ABADI - RANGKAS BITUNG GT</v>
          </cell>
        </row>
        <row r="122216">
          <cell r="M122216" t="str">
            <v>PT. PINUS MERAH ABADI - RANGKAS BITUNG GT</v>
          </cell>
        </row>
        <row r="122217">
          <cell r="M122217" t="str">
            <v>PT. PINUS MERAH ABADI - RANGKAS BITUNG GT</v>
          </cell>
        </row>
        <row r="122218">
          <cell r="M122218" t="str">
            <v>PT. PINUS MERAH ABADI - RANGKAS BITUNG GT</v>
          </cell>
        </row>
        <row r="122219">
          <cell r="M122219" t="str">
            <v>PT. PINUS MERAH ABADI - RANGKAS BITUNG GT</v>
          </cell>
        </row>
        <row r="122220">
          <cell r="M122220" t="str">
            <v>PT. PINUS MERAH ABADI - RANGKAS BITUNG GT</v>
          </cell>
        </row>
        <row r="122221">
          <cell r="M122221" t="str">
            <v>PT. PINUS MERAH ABADI - RANGKAS BITUNG GT</v>
          </cell>
        </row>
        <row r="122222">
          <cell r="M122222" t="str">
            <v>PT. PINUS MERAH ABADI - RANGKAS BITUNG GT</v>
          </cell>
        </row>
        <row r="122223">
          <cell r="M122223" t="str">
            <v>PT. PINUS MERAH ABADI - RANGKAS BITUNG GT</v>
          </cell>
        </row>
        <row r="122224">
          <cell r="M122224" t="str">
            <v>PT. PINUS MERAH ABADI - RANGKAS BITUNG GT</v>
          </cell>
        </row>
        <row r="122225">
          <cell r="M122225" t="str">
            <v>PT. PINUS MERAH ABADI - RANGKAS BITUNG GT</v>
          </cell>
        </row>
        <row r="122226">
          <cell r="M122226" t="str">
            <v>PT. PINUS MERAH ABADI - RANGKAS BITUNG GT</v>
          </cell>
        </row>
        <row r="122227">
          <cell r="M122227" t="str">
            <v>PT. PINUS MERAH ABADI - RANGKAS BITUNG GT</v>
          </cell>
        </row>
        <row r="122228">
          <cell r="M122228" t="str">
            <v>PT. PINUS MERAH ABADI - RANGKAS BITUNG GT</v>
          </cell>
        </row>
        <row r="122229">
          <cell r="M122229" t="str">
            <v>PT. PINUS MERAH ABADI - RANGKAS BITUNG GT</v>
          </cell>
        </row>
        <row r="122230">
          <cell r="M122230" t="str">
            <v>PT. PINUS MERAH ABADI - RANGKAS BITUNG GT</v>
          </cell>
        </row>
        <row r="122231">
          <cell r="M122231" t="str">
            <v>PT. PINUS MERAH ABADI - RANGKAS BITUNG GT</v>
          </cell>
        </row>
        <row r="122232">
          <cell r="M122232" t="str">
            <v>PT. PINUS MERAH ABADI - RANGKAS BITUNG GT</v>
          </cell>
        </row>
        <row r="122233">
          <cell r="M122233" t="str">
            <v>PT. PINUS MERAH ABADI - RANGKAS BITUNG GT</v>
          </cell>
        </row>
        <row r="122234">
          <cell r="M122234" t="str">
            <v>PT. PINUS MERAH ABADI - RANGKAS BITUNG GT</v>
          </cell>
        </row>
        <row r="122235">
          <cell r="M122235" t="str">
            <v>PT. PINUS MERAH ABADI - RANGKAS BITUNG GT</v>
          </cell>
        </row>
        <row r="122236">
          <cell r="M122236" t="str">
            <v>PT. PINUS MERAH ABADI - RANGKAS BITUNG GT</v>
          </cell>
        </row>
        <row r="122237">
          <cell r="M122237" t="str">
            <v>PT. PINUS MERAH ABADI - RANGKAS BITUNG GT</v>
          </cell>
        </row>
        <row r="122238">
          <cell r="M122238" t="str">
            <v>PT. PINUS MERAH ABADI - RANGKAS BITUNG GT</v>
          </cell>
        </row>
        <row r="122239">
          <cell r="M122239" t="str">
            <v>PT. PINUS MERAH ABADI - RANGKAS BITUNG GT</v>
          </cell>
        </row>
        <row r="122240">
          <cell r="M122240" t="str">
            <v>PT. PINUS MERAH ABADI - RANGKAS BITUNG GT</v>
          </cell>
        </row>
        <row r="122241">
          <cell r="M122241" t="str">
            <v>PT. PINUS MERAH ABADI - RANGKAS BITUNG GT</v>
          </cell>
        </row>
        <row r="122242">
          <cell r="M122242" t="str">
            <v>PT. PINUS MERAH ABADI - RANGKAS BITUNG GT</v>
          </cell>
        </row>
        <row r="122243">
          <cell r="M122243" t="str">
            <v>PT. PINUS MERAH ABADI - RANGKAS BITUNG GT</v>
          </cell>
        </row>
        <row r="122244">
          <cell r="M122244" t="str">
            <v>PT. PINUS MERAH ABADI - RANGKAS BITUNG GT</v>
          </cell>
        </row>
        <row r="122245">
          <cell r="M122245" t="str">
            <v>PT. PINUS MERAH ABADI - RANGKAS BITUNG GT</v>
          </cell>
        </row>
        <row r="122246">
          <cell r="M122246" t="str">
            <v>PT. PINUS MERAH ABADI - RANGKAS BITUNG GT</v>
          </cell>
        </row>
        <row r="122247">
          <cell r="M122247" t="str">
            <v>PT. PINUS MERAH ABADI - RANGKAS BITUNG GT</v>
          </cell>
        </row>
        <row r="122248">
          <cell r="M122248" t="str">
            <v>PT. PINUS MERAH ABADI - RANGKAS BITUNG GT</v>
          </cell>
        </row>
        <row r="122249">
          <cell r="M122249" t="str">
            <v>PT. PINUS MERAH ABADI - RANGKAS BITUNG GT</v>
          </cell>
        </row>
        <row r="122250">
          <cell r="M122250" t="str">
            <v>PT. PINUS MERAH ABADI - RANGKAS BITUNG GT</v>
          </cell>
        </row>
        <row r="122251">
          <cell r="M122251" t="str">
            <v>PT. PINUS MERAH ABADI - RANGKAS BITUNG GT</v>
          </cell>
        </row>
        <row r="122252">
          <cell r="M122252" t="str">
            <v>PT. PINUS MERAH ABADI - RANGKAS BITUNG GT</v>
          </cell>
        </row>
        <row r="122253">
          <cell r="M122253" t="str">
            <v>PT. PINUS MERAH ABADI - RANGKAS BITUNG GT</v>
          </cell>
        </row>
        <row r="122254">
          <cell r="M122254" t="str">
            <v>PT. PINUS MERAH ABADI - RANGKAS BITUNG GT</v>
          </cell>
        </row>
        <row r="122255">
          <cell r="M122255" t="str">
            <v>PT. PINUS MERAH ABADI - RANGKAS BITUNG GT</v>
          </cell>
        </row>
        <row r="122256">
          <cell r="M122256" t="str">
            <v>PT. PINUS MERAH ABADI - RANGKAS BITUNG GT</v>
          </cell>
        </row>
        <row r="122257">
          <cell r="M122257" t="str">
            <v>PT. PINUS MERAH ABADI - RANGKAS BITUNG GT</v>
          </cell>
        </row>
        <row r="122258">
          <cell r="M122258" t="str">
            <v>PT. PINUS MERAH ABADI - RANGKAS BITUNG GT</v>
          </cell>
        </row>
        <row r="122259">
          <cell r="M122259" t="str">
            <v>PT. PINUS MERAH ABADI - RANGKAS BITUNG GT</v>
          </cell>
        </row>
        <row r="122260">
          <cell r="M122260" t="str">
            <v>PT. PINUS MERAH ABADI - RANGKAS BITUNG GT</v>
          </cell>
        </row>
        <row r="122261">
          <cell r="M122261" t="str">
            <v>PT. PINUS MERAH ABADI - RANGKAS BITUNG GT</v>
          </cell>
        </row>
        <row r="122262">
          <cell r="M122262" t="str">
            <v>PT. PINUS MERAH ABADI - RANGKAS BITUNG GT</v>
          </cell>
        </row>
        <row r="122263">
          <cell r="M122263" t="str">
            <v>PT. PINUS MERAH ABADI - RANGKAS BITUNG GT</v>
          </cell>
        </row>
        <row r="122264">
          <cell r="M122264" t="str">
            <v>PT. PINUS MERAH ABADI - RANGKAS BITUNG GT</v>
          </cell>
        </row>
        <row r="122265">
          <cell r="M122265" t="str">
            <v>PT. PINUS MERAH ABADI - RANGKAS BITUNG GT</v>
          </cell>
        </row>
        <row r="122266">
          <cell r="M122266" t="str">
            <v>PT. PINUS MERAH ABADI - RANGKAS BITUNG GT</v>
          </cell>
        </row>
        <row r="122267">
          <cell r="M122267" t="str">
            <v>PT. PINUS MERAH ABADI - RANGKAS BITUNG GT</v>
          </cell>
        </row>
        <row r="122268">
          <cell r="M122268" t="str">
            <v>PT. PINUS MERAH ABADI - RANGKAS BITUNG GT</v>
          </cell>
        </row>
        <row r="122269">
          <cell r="M122269" t="str">
            <v>PT. PINUS MERAH ABADI - RANGKAS BITUNG GT</v>
          </cell>
        </row>
        <row r="122270">
          <cell r="M122270" t="str">
            <v>PT. PINUS MERAH ABADI - RANGKAS BITUNG GT</v>
          </cell>
        </row>
        <row r="122271">
          <cell r="M122271" t="str">
            <v>PT. PINUS MERAH ABADI - RANGKAS BITUNG GT</v>
          </cell>
        </row>
        <row r="122272">
          <cell r="M122272" t="str">
            <v>PT. PINUS MERAH ABADI - RANGKAS BITUNG GT</v>
          </cell>
        </row>
        <row r="122273">
          <cell r="M122273" t="str">
            <v>PT. PINUS MERAH ABADI - RANGKAS BITUNG GT</v>
          </cell>
        </row>
        <row r="122274">
          <cell r="M122274" t="str">
            <v>PT. PINUS MERAH ABADI - RANGKAS BITUNG GT</v>
          </cell>
        </row>
        <row r="122275">
          <cell r="M122275" t="str">
            <v>PT. PINUS MERAH ABADI - RANGKAS BITUNG GT</v>
          </cell>
        </row>
        <row r="122276">
          <cell r="M122276" t="str">
            <v>PT. PINUS MERAH ABADI - RANGKAS BITUNG GT</v>
          </cell>
        </row>
        <row r="122277">
          <cell r="M122277" t="str">
            <v>PT. PINUS MERAH ABADI - RANGKAS BITUNG GT</v>
          </cell>
        </row>
        <row r="122278">
          <cell r="M122278" t="str">
            <v>PT. PINUS MERAH ABADI - RANGKAS BITUNG GT</v>
          </cell>
        </row>
        <row r="122279">
          <cell r="M122279" t="str">
            <v>PT. PINUS MERAH ABADI - RANGKAS BITUNG GT</v>
          </cell>
        </row>
        <row r="122280">
          <cell r="M122280" t="str">
            <v>PT. PINUS MERAH ABADI - RANGKAS BITUNG GT</v>
          </cell>
        </row>
        <row r="122281">
          <cell r="M122281" t="str">
            <v>PT. PINUS MERAH ABADI - RANGKAS BITUNG GT</v>
          </cell>
        </row>
        <row r="122282">
          <cell r="M122282" t="str">
            <v>PT. PINUS MERAH ABADI - RANGKAS BITUNG GT</v>
          </cell>
        </row>
        <row r="122283">
          <cell r="M122283" t="str">
            <v>PT. PINUS MERAH ABADI - RANGKAS BITUNG GT</v>
          </cell>
        </row>
        <row r="122284">
          <cell r="M122284" t="str">
            <v>PT. PINUS MERAH ABADI - RANGKAS BITUNG GT</v>
          </cell>
        </row>
        <row r="122285">
          <cell r="M122285" t="str">
            <v>PT. PINUS MERAH ABADI - RANGKAS BITUNG GT</v>
          </cell>
        </row>
        <row r="122286">
          <cell r="M122286" t="str">
            <v>PT. PINUS MERAH ABADI - RANGKAS BITUNG GT</v>
          </cell>
        </row>
        <row r="122287">
          <cell r="M122287" t="str">
            <v>PT. PINUS MERAH ABADI - RANGKAS BITUNG GT</v>
          </cell>
        </row>
        <row r="122288">
          <cell r="M122288" t="str">
            <v>PT. PINUS MERAH ABADI - RANGKAS BITUNG GT</v>
          </cell>
        </row>
        <row r="122289">
          <cell r="M122289" t="str">
            <v>PT. PINUS MERAH ABADI - RANGKAS BITUNG GT</v>
          </cell>
        </row>
        <row r="122290">
          <cell r="M122290" t="str">
            <v>PT. PINUS MERAH ABADI - RANGKAS BITUNG GT</v>
          </cell>
        </row>
        <row r="122291">
          <cell r="M122291" t="str">
            <v>PT. PINUS MERAH ABADI - RANGKAS BITUNG GT</v>
          </cell>
        </row>
        <row r="122292">
          <cell r="M122292" t="str">
            <v>PT. PINUS MERAH ABADI - RANGKAS BITUNG GT</v>
          </cell>
        </row>
        <row r="122293">
          <cell r="M122293" t="str">
            <v>PT. PINUS MERAH ABADI - RANGKAS BITUNG GT</v>
          </cell>
        </row>
        <row r="122294">
          <cell r="M122294" t="str">
            <v>PT. PINUS MERAH ABADI - RANGKAS BITUNG GT</v>
          </cell>
        </row>
        <row r="122295">
          <cell r="M122295" t="str">
            <v>PT. PINUS MERAH ABADI - RANGKAS BITUNG GT</v>
          </cell>
        </row>
        <row r="122296">
          <cell r="M122296" t="str">
            <v>PT. PINUS MERAH ABADI - RANGKAS BITUNG GT</v>
          </cell>
        </row>
        <row r="122297">
          <cell r="M122297" t="str">
            <v>PT. PINUS MERAH ABADI - RANGKAS BITUNG GT</v>
          </cell>
        </row>
        <row r="122298">
          <cell r="M122298" t="str">
            <v>PT. PINUS MERAH ABADI - RANGKAS BITUNG GT</v>
          </cell>
        </row>
        <row r="122299">
          <cell r="M122299" t="str">
            <v>PT. PINUS MERAH ABADI - RANGKAS BITUNG GT</v>
          </cell>
        </row>
        <row r="122300">
          <cell r="M122300" t="str">
            <v>PT. PINUS MERAH ABADI - RANGKAS BITUNG GT</v>
          </cell>
        </row>
        <row r="122301">
          <cell r="M122301" t="str">
            <v>PT. PINUS MERAH ABADI - RANGKAS BITUNG GT</v>
          </cell>
        </row>
        <row r="122302">
          <cell r="M122302" t="str">
            <v>PT. PINUS MERAH ABADI - RANGKAS BITUNG GT</v>
          </cell>
        </row>
        <row r="122303">
          <cell r="M122303" t="str">
            <v>PT. PINUS MERAH ABADI - RANGKAS BITUNG GT</v>
          </cell>
        </row>
        <row r="122304">
          <cell r="M122304" t="str">
            <v>PT. PINUS MERAH ABADI - RANGKAS BITUNG GT</v>
          </cell>
        </row>
        <row r="122305">
          <cell r="M122305" t="str">
            <v>PT. PINUS MERAH ABADI - RANGKAS BITUNG GT</v>
          </cell>
        </row>
        <row r="122306">
          <cell r="M122306" t="str">
            <v>PT. PINUS MERAH ABADI - RANGKAS BITUNG GT</v>
          </cell>
        </row>
        <row r="122307">
          <cell r="M122307" t="str">
            <v>PT. PINUS MERAH ABADI - RANGKAS BITUNG GT</v>
          </cell>
        </row>
        <row r="122308">
          <cell r="M122308" t="str">
            <v>PT. PINUS MERAH ABADI - RANGKAS BITUNG GT</v>
          </cell>
        </row>
        <row r="122309">
          <cell r="M122309" t="str">
            <v>PT. PINUS MERAH ABADI - RANGKAS BITUNG GT</v>
          </cell>
        </row>
        <row r="122310">
          <cell r="M122310" t="str">
            <v>PT. PINUS MERAH ABADI - RANGKAS BITUNG GT</v>
          </cell>
        </row>
        <row r="122311">
          <cell r="M122311" t="str">
            <v>PT. PINUS MERAH ABADI - RANGKAS BITUNG GT</v>
          </cell>
        </row>
        <row r="122312">
          <cell r="M122312" t="str">
            <v>PT. PINUS MERAH ABADI - RANGKAS BITUNG GT</v>
          </cell>
        </row>
        <row r="122313">
          <cell r="M122313" t="str">
            <v>PT. PINUS MERAH ABADI - RANGKAS BITUNG GT</v>
          </cell>
        </row>
        <row r="122314">
          <cell r="M122314" t="str">
            <v>PT. PINUS MERAH ABADI - RANGKAS BITUNG GT</v>
          </cell>
        </row>
        <row r="122315">
          <cell r="M122315" t="str">
            <v>PT. PINUS MERAH ABADI - RANGKAS BITUNG GT</v>
          </cell>
        </row>
        <row r="122316">
          <cell r="M122316" t="str">
            <v>PT. PINUS MERAH ABADI - RANGKAS BITUNG GT</v>
          </cell>
        </row>
        <row r="122317">
          <cell r="M122317" t="str">
            <v>PT. PINUS MERAH ABADI - RANGKAS BITUNG GT</v>
          </cell>
        </row>
        <row r="122318">
          <cell r="M122318" t="str">
            <v>PT. PINUS MERAH ABADI - RANGKAS BITUNG GT</v>
          </cell>
        </row>
        <row r="122319">
          <cell r="M122319" t="str">
            <v>PT. PINUS MERAH ABADI - RANGKAS BITUNG GT</v>
          </cell>
        </row>
        <row r="122320">
          <cell r="M122320" t="str">
            <v>PT. PINUS MERAH ABADI - RANGKAS BITUNG GT</v>
          </cell>
        </row>
        <row r="122321">
          <cell r="M122321" t="str">
            <v>PT. PINUS MERAH ABADI - RANGKAS BITUNG GT</v>
          </cell>
        </row>
        <row r="122322">
          <cell r="M122322" t="str">
            <v>PT. PINUS MERAH ABADI - RANGKAS BITUNG GT</v>
          </cell>
        </row>
        <row r="122323">
          <cell r="M122323" t="str">
            <v>PT. PINUS MERAH ABADI - RANGKAS BITUNG GT</v>
          </cell>
        </row>
        <row r="122324">
          <cell r="M122324" t="str">
            <v>PT. PINUS MERAH ABADI - RANGKAS BITUNG GT</v>
          </cell>
        </row>
        <row r="122325">
          <cell r="M122325" t="str">
            <v>PT. PINUS MERAH ABADI - RANGKAS BITUNG GT</v>
          </cell>
        </row>
        <row r="122326">
          <cell r="M122326" t="str">
            <v>PT. PINUS MERAH ABADI - RANGKAS BITUNG GT</v>
          </cell>
        </row>
        <row r="122327">
          <cell r="M122327" t="str">
            <v>PT. PINUS MERAH ABADI - RANGKAS BITUNG GT</v>
          </cell>
        </row>
        <row r="122328">
          <cell r="M122328" t="str">
            <v>PT. PINUS MERAH ABADI - RANGKAS BITUNG GT</v>
          </cell>
        </row>
        <row r="122329">
          <cell r="M122329" t="str">
            <v>PT. PINUS MERAH ABADI - RANGKAS BITUNG GT</v>
          </cell>
        </row>
        <row r="122330">
          <cell r="M122330" t="str">
            <v>PT. PINUS MERAH ABADI - RANGKAS BITUNG GT</v>
          </cell>
        </row>
        <row r="122331">
          <cell r="M122331" t="str">
            <v>PT. PINUS MERAH ABADI - RANGKAS BITUNG GT</v>
          </cell>
        </row>
        <row r="122332">
          <cell r="M122332" t="str">
            <v>PT. PINUS MERAH ABADI - RANGKAS BITUNG GT</v>
          </cell>
        </row>
        <row r="122333">
          <cell r="M122333" t="str">
            <v>PT. PINUS MERAH ABADI - RANGKAS BITUNG GT</v>
          </cell>
        </row>
        <row r="122334">
          <cell r="M122334" t="str">
            <v>PT. PINUS MERAH ABADI - RANGKAS BITUNG GT</v>
          </cell>
        </row>
        <row r="122335">
          <cell r="M122335" t="str">
            <v>PT. PINUS MERAH ABADI - RANGKAS BITUNG GT</v>
          </cell>
        </row>
        <row r="122336">
          <cell r="M122336" t="str">
            <v>PT. PINUS MERAH ABADI - RANGKAS BITUNG GT</v>
          </cell>
        </row>
        <row r="122337">
          <cell r="M122337" t="str">
            <v>PT. PINUS MERAH ABADI - RANGKAS BITUNG GT</v>
          </cell>
        </row>
        <row r="122338">
          <cell r="M122338" t="str">
            <v>PT. PINUS MERAH ABADI - RANGKAS BITUNG GT</v>
          </cell>
        </row>
        <row r="122339">
          <cell r="M122339" t="str">
            <v>PT. PINUS MERAH ABADI - RANGKAS BITUNG GT</v>
          </cell>
        </row>
        <row r="122340">
          <cell r="M122340" t="str">
            <v>PT. PINUS MERAH ABADI - RANGKAS BITUNG GT</v>
          </cell>
        </row>
        <row r="122341">
          <cell r="M122341" t="str">
            <v>PT. PINUS MERAH ABADI - RANGKAS BITUNG GT</v>
          </cell>
        </row>
        <row r="122342">
          <cell r="M122342" t="str">
            <v>PT. PINUS MERAH ABADI - RANGKAS BITUNG GT</v>
          </cell>
        </row>
        <row r="122343">
          <cell r="M122343" t="str">
            <v>PT. PINUS MERAH ABADI - RANGKAS BITUNG GT</v>
          </cell>
        </row>
        <row r="122344">
          <cell r="M122344" t="str">
            <v>PT. PINUS MERAH ABADI - RANGKAS BITUNG GT</v>
          </cell>
        </row>
        <row r="122345">
          <cell r="M122345" t="str">
            <v>PT. PINUS MERAH ABADI - RANGKAS BITUNG GT</v>
          </cell>
        </row>
        <row r="122346">
          <cell r="M122346" t="str">
            <v>PT. PINUS MERAH ABADI - RANGKAS BITUNG GT</v>
          </cell>
        </row>
        <row r="122347">
          <cell r="M122347" t="str">
            <v>PT. PINUS MERAH ABADI - RANGKAS BITUNG GT</v>
          </cell>
        </row>
        <row r="122348">
          <cell r="M122348" t="str">
            <v>PT. PINUS MERAH ABADI - RANGKAS BITUNG GT</v>
          </cell>
        </row>
        <row r="122349">
          <cell r="M122349" t="str">
            <v>PT. PINUS MERAH ABADI - RANGKAS BITUNG GT</v>
          </cell>
        </row>
        <row r="122350">
          <cell r="M122350" t="str">
            <v>PT. PINUS MERAH ABADI - RANGKAS BITUNG GT</v>
          </cell>
        </row>
        <row r="122351">
          <cell r="M122351" t="str">
            <v>PT. PINUS MERAH ABADI - RANGKAS BITUNG GT</v>
          </cell>
        </row>
        <row r="122352">
          <cell r="M122352" t="str">
            <v>PT. PINUS MERAH ABADI - RANGKAS BITUNG GT</v>
          </cell>
        </row>
        <row r="122353">
          <cell r="M122353" t="str">
            <v>PT. PINUS MERAH ABADI - RANGKAS BITUNG GT</v>
          </cell>
        </row>
        <row r="122354">
          <cell r="M122354" t="str">
            <v>PT. PINUS MERAH ABADI - RANGKAS BITUNG GT</v>
          </cell>
        </row>
        <row r="122355">
          <cell r="M122355" t="str">
            <v>PT. PINUS MERAH ABADI - RANGKAS BITUNG GT</v>
          </cell>
        </row>
        <row r="122356">
          <cell r="M122356" t="str">
            <v>PT. PINUS MERAH ABADI - RANGKAS BITUNG GT</v>
          </cell>
        </row>
        <row r="122357">
          <cell r="M122357" t="str">
            <v>PT. PINUS MERAH ABADI - RANGKAS BITUNG GT</v>
          </cell>
        </row>
        <row r="122358">
          <cell r="M122358" t="str">
            <v>PT. PINUS MERAH ABADI - RANGKAS BITUNG GT</v>
          </cell>
        </row>
        <row r="122359">
          <cell r="M122359" t="str">
            <v>PT. PINUS MERAH ABADI - RANGKAS BITUNG GT</v>
          </cell>
        </row>
        <row r="122360">
          <cell r="M122360" t="str">
            <v>PT. PINUS MERAH ABADI - RANGKAS BITUNG GT</v>
          </cell>
        </row>
        <row r="122361">
          <cell r="M122361" t="str">
            <v>PT. PINUS MERAH ABADI - RANGKAS BITUNG GT</v>
          </cell>
        </row>
        <row r="122362">
          <cell r="M122362" t="str">
            <v>PT. PINUS MERAH ABADI - RANGKAS BITUNG GT</v>
          </cell>
        </row>
        <row r="122363">
          <cell r="M122363" t="str">
            <v>PT. PINUS MERAH ABADI - RANGKAS BITUNG GT</v>
          </cell>
        </row>
        <row r="122364">
          <cell r="M122364" t="str">
            <v>PT. PINUS MERAH ABADI - RANGKAS BITUNG GT</v>
          </cell>
        </row>
        <row r="122365">
          <cell r="M122365" t="str">
            <v>PT. PINUS MERAH ABADI - RANGKAS BITUNG GT</v>
          </cell>
        </row>
        <row r="122366">
          <cell r="M122366" t="str">
            <v>PT. PINUS MERAH ABADI - RANGKAS BITUNG GT</v>
          </cell>
        </row>
        <row r="122367">
          <cell r="M122367" t="str">
            <v>PT. PINUS MERAH ABADI - RANGKAS BITUNG GT</v>
          </cell>
        </row>
        <row r="122368">
          <cell r="M122368" t="str">
            <v>PT. PINUS MERAH ABADI - RANGKAS BITUNG GT</v>
          </cell>
        </row>
        <row r="122369">
          <cell r="M122369" t="str">
            <v>PT. PINUS MERAH ABADI - RANGKAS BITUNG GT</v>
          </cell>
        </row>
        <row r="122370">
          <cell r="M122370" t="str">
            <v>PT. PINUS MERAH ABADI - RANGKAS BITUNG GT</v>
          </cell>
        </row>
        <row r="122371">
          <cell r="M122371" t="str">
            <v>PT. PINUS MERAH ABADI - RANGKAS BITUNG GT</v>
          </cell>
        </row>
        <row r="122372">
          <cell r="M122372" t="str">
            <v>PT. PINUS MERAH ABADI - RANGKAS BITUNG GT</v>
          </cell>
        </row>
        <row r="122373">
          <cell r="M122373" t="str">
            <v>PT. PINUS MERAH ABADI - RANGKAS BITUNG GT</v>
          </cell>
        </row>
        <row r="122374">
          <cell r="M122374" t="str">
            <v>PT. PINUS MERAH ABADI - RANGKAS BITUNG GT</v>
          </cell>
        </row>
        <row r="122375">
          <cell r="M122375" t="str">
            <v>PT. PINUS MERAH ABADI - RANGKAS BITUNG GT</v>
          </cell>
        </row>
        <row r="122376">
          <cell r="M122376" t="str">
            <v>PT. PINUS MERAH ABADI - RANGKAS BITUNG GT</v>
          </cell>
        </row>
        <row r="122377">
          <cell r="M122377" t="str">
            <v>PT. PINUS MERAH ABADI - RANGKAS BITUNG GT</v>
          </cell>
        </row>
        <row r="122378">
          <cell r="M122378" t="str">
            <v>PT. PINUS MERAH ABADI - RANGKAS BITUNG GT</v>
          </cell>
        </row>
        <row r="122379">
          <cell r="M122379" t="str">
            <v>PT. PINUS MERAH ABADI - RANGKAS BITUNG GT</v>
          </cell>
        </row>
        <row r="122380">
          <cell r="M122380" t="str">
            <v>PT. PINUS MERAH ABADI - RANGKAS BITUNG GT</v>
          </cell>
        </row>
        <row r="122381">
          <cell r="M122381" t="str">
            <v>PT. PINUS MERAH ABADI - RANGKAS BITUNG GT</v>
          </cell>
        </row>
        <row r="122382">
          <cell r="M122382" t="str">
            <v>PT. PINUS MERAH ABADI - RANGKAS BITUNG GT</v>
          </cell>
        </row>
        <row r="122383">
          <cell r="M122383" t="str">
            <v>PT. PINUS MERAH ABADI - RANGKAS BITUNG GT</v>
          </cell>
        </row>
        <row r="122384">
          <cell r="M122384" t="str">
            <v>PT. PINUS MERAH ABADI - RANGKAS BITUNG GT</v>
          </cell>
        </row>
        <row r="122385">
          <cell r="M122385" t="str">
            <v>PT. PINUS MERAH ABADI - RANGKAS BITUNG GT</v>
          </cell>
        </row>
        <row r="122386">
          <cell r="M122386" t="str">
            <v>PT. PINUS MERAH ABADI - RANGKAS BITUNG GT</v>
          </cell>
        </row>
        <row r="122387">
          <cell r="M122387" t="str">
            <v>PT. PINUS MERAH ABADI - RANGKAS BITUNG GT</v>
          </cell>
        </row>
        <row r="122388">
          <cell r="M122388" t="str">
            <v>PT. PINUS MERAH ABADI - RANGKAS BITUNG GT</v>
          </cell>
        </row>
        <row r="122389">
          <cell r="M122389" t="str">
            <v>PT. PINUS MERAH ABADI - RANGKAS BITUNG GT</v>
          </cell>
        </row>
        <row r="122390">
          <cell r="M122390" t="str">
            <v>PT. PINUS MERAH ABADI - RANGKAS BITUNG GT</v>
          </cell>
        </row>
        <row r="122391">
          <cell r="M122391" t="str">
            <v>PT. PINUS MERAH ABADI - RANGKAS BITUNG GT</v>
          </cell>
        </row>
        <row r="122392">
          <cell r="M122392" t="str">
            <v>PT. PINUS MERAH ABADI - RANGKAS BITUNG GT</v>
          </cell>
        </row>
        <row r="122393">
          <cell r="M122393" t="str">
            <v>PT. PINUS MERAH ABADI - RANGKAS BITUNG GT</v>
          </cell>
        </row>
        <row r="122394">
          <cell r="M122394" t="str">
            <v>PT. PINUS MERAH ABADI - RANGKAS BITUNG GT</v>
          </cell>
        </row>
        <row r="122395">
          <cell r="M122395" t="str">
            <v>PT. PINUS MERAH ABADI - RANGKAS BITUNG GT</v>
          </cell>
        </row>
        <row r="122396">
          <cell r="M122396" t="str">
            <v>PT. PINUS MERAH ABADI - RANGKAS BITUNG GT</v>
          </cell>
        </row>
        <row r="122397">
          <cell r="M122397" t="str">
            <v>PT. PINUS MERAH ABADI - RANGKAS BITUNG GT</v>
          </cell>
        </row>
        <row r="122398">
          <cell r="M122398" t="str">
            <v>PT. PINUS MERAH ABADI - RANGKAS BITUNG GT</v>
          </cell>
        </row>
        <row r="122399">
          <cell r="M122399" t="str">
            <v>PT. PINUS MERAH ABADI - RANGKAS BITUNG GT</v>
          </cell>
        </row>
        <row r="122400">
          <cell r="M122400" t="str">
            <v>PT. PINUS MERAH ABADI - RANGKAS BITUNG GT</v>
          </cell>
        </row>
        <row r="122401">
          <cell r="M122401" t="str">
            <v>PT. PINUS MERAH ABADI - RANGKAS BITUNG GT</v>
          </cell>
        </row>
        <row r="122402">
          <cell r="M122402" t="str">
            <v>PT. PINUS MERAH ABADI - RANGKAS BITUNG GT</v>
          </cell>
        </row>
        <row r="122403">
          <cell r="M122403" t="str">
            <v>PT. PINUS MERAH ABADI - RANGKAS BITUNG GT</v>
          </cell>
        </row>
        <row r="122404">
          <cell r="M122404" t="str">
            <v>PT. PINUS MERAH ABADI - RANGKAS BITUNG GT</v>
          </cell>
        </row>
        <row r="122405">
          <cell r="M122405" t="str">
            <v>PT. PINUS MERAH ABADI - RANGKAS BITUNG GT</v>
          </cell>
        </row>
        <row r="122406">
          <cell r="M122406" t="str">
            <v>PT. PINUS MERAH ABADI - RANGKAS BITUNG GT</v>
          </cell>
        </row>
        <row r="122407">
          <cell r="M122407" t="str">
            <v>PT. PINUS MERAH ABADI - RANGKAS BITUNG GT</v>
          </cell>
        </row>
        <row r="122408">
          <cell r="M122408" t="str">
            <v>PT. PINUS MERAH ABADI - RANGKAS BITUNG GT</v>
          </cell>
        </row>
        <row r="122409">
          <cell r="M122409" t="str">
            <v>PT. PINUS MERAH ABADI - RANGKAS BITUNG GT</v>
          </cell>
        </row>
        <row r="122410">
          <cell r="M122410" t="str">
            <v>PT. PINUS MERAH ABADI - RANGKAS BITUNG GT</v>
          </cell>
        </row>
        <row r="122411">
          <cell r="M122411" t="str">
            <v>PT. PINUS MERAH ABADI - RANGKAS BITUNG GT</v>
          </cell>
        </row>
        <row r="122412">
          <cell r="M122412" t="str">
            <v>PT. PINUS MERAH ABADI - RANGKAS BITUNG GT</v>
          </cell>
        </row>
        <row r="122413">
          <cell r="M122413" t="str">
            <v>PT. PINUS MERAH ABADI - RANGKAS BITUNG GT</v>
          </cell>
        </row>
        <row r="122414">
          <cell r="M122414" t="str">
            <v>PT. PINUS MERAH ABADI - RANGKAS BITUNG GT</v>
          </cell>
        </row>
        <row r="122415">
          <cell r="M122415" t="str">
            <v>PT. PINUS MERAH ABADI - RANGKAS BITUNG GT</v>
          </cell>
        </row>
        <row r="122416">
          <cell r="M122416" t="str">
            <v>PT. PINUS MERAH ABADI - RANGKAS BITUNG GT</v>
          </cell>
        </row>
        <row r="122417">
          <cell r="M122417" t="str">
            <v>PT. PINUS MERAH ABADI - RANGKAS BITUNG GT</v>
          </cell>
        </row>
        <row r="122418">
          <cell r="M122418" t="str">
            <v>PT. PINUS MERAH ABADI - RANGKAS BITUNG GT</v>
          </cell>
        </row>
        <row r="122419">
          <cell r="M122419" t="str">
            <v>PT. PINUS MERAH ABADI - RANGKAS BITUNG GT</v>
          </cell>
        </row>
        <row r="122420">
          <cell r="M122420" t="str">
            <v>PT. PINUS MERAH ABADI - RANGKAS BITUNG GT</v>
          </cell>
        </row>
        <row r="122421">
          <cell r="M122421" t="str">
            <v>PT. PINUS MERAH ABADI - RANGKAS BITUNG GT</v>
          </cell>
        </row>
        <row r="122422">
          <cell r="M122422" t="str">
            <v>PT. PINUS MERAH ABADI - RANGKAS BITUNG GT</v>
          </cell>
        </row>
        <row r="122423">
          <cell r="M122423" t="str">
            <v>PT. PINUS MERAH ABADI - RANGKAS BITUNG GT</v>
          </cell>
        </row>
        <row r="122424">
          <cell r="M122424" t="str">
            <v>PT. PINUS MERAH ABADI - RANGKAS BITUNG GT</v>
          </cell>
        </row>
        <row r="122425">
          <cell r="M122425" t="str">
            <v>PT. PINUS MERAH ABADI - RANGKAS BITUNG GT</v>
          </cell>
        </row>
        <row r="122426">
          <cell r="M122426" t="str">
            <v>PT. PINUS MERAH ABADI - RANGKAS BITUNG GT</v>
          </cell>
        </row>
        <row r="122427">
          <cell r="M122427" t="str">
            <v>PT. PINUS MERAH ABADI - RANGKAS BITUNG GT</v>
          </cell>
        </row>
        <row r="122428">
          <cell r="M122428" t="str">
            <v>PT. PINUS MERAH ABADI - RANGKAS BITUNG GT</v>
          </cell>
        </row>
        <row r="122429">
          <cell r="M122429" t="str">
            <v>PT. PINUS MERAH ABADI - RANGKAS BITUNG GT</v>
          </cell>
        </row>
        <row r="122430">
          <cell r="M122430" t="str">
            <v>PT. PINUS MERAH ABADI - RANGKAS BITUNG GT</v>
          </cell>
        </row>
        <row r="122431">
          <cell r="M122431" t="str">
            <v>PT. PINUS MERAH ABADI - RANGKAS BITUNG GT</v>
          </cell>
        </row>
        <row r="122432">
          <cell r="M122432" t="str">
            <v>PT. PINUS MERAH ABADI - RANGKAS BITUNG GT</v>
          </cell>
        </row>
        <row r="122433">
          <cell r="M122433" t="str">
            <v>PT. PINUS MERAH ABADI - RANGKAS BITUNG GT</v>
          </cell>
        </row>
        <row r="122434">
          <cell r="M122434" t="str">
            <v>PT. PINUS MERAH ABADI - RANGKAS BITUNG GT</v>
          </cell>
        </row>
        <row r="122435">
          <cell r="M122435" t="str">
            <v>PT. PINUS MERAH ABADI - RANGKAS BITUNG GT</v>
          </cell>
        </row>
        <row r="122436">
          <cell r="M122436" t="str">
            <v>PT. PINUS MERAH ABADI - RANGKAS BITUNG GT</v>
          </cell>
        </row>
        <row r="122437">
          <cell r="M122437" t="str">
            <v>PT. PINUS MERAH ABADI - RANGKAS BITUNG GT</v>
          </cell>
        </row>
        <row r="122438">
          <cell r="M122438" t="str">
            <v>PT. PINUS MERAH ABADI - RANGKAS BITUNG GT</v>
          </cell>
        </row>
        <row r="122439">
          <cell r="M122439" t="str">
            <v>PT. PINUS MERAH ABADI - RANGKAS BITUNG GT</v>
          </cell>
        </row>
        <row r="122440">
          <cell r="M122440" t="str">
            <v>PT. PINUS MERAH ABADI - RANGKAS BITUNG GT</v>
          </cell>
        </row>
        <row r="122441">
          <cell r="M122441" t="str">
            <v>PT. PINUS MERAH ABADI - RANGKAS BITUNG GT</v>
          </cell>
        </row>
        <row r="122442">
          <cell r="M122442" t="str">
            <v>PT. PINUS MERAH ABADI - RANGKAS BITUNG GT</v>
          </cell>
        </row>
        <row r="122443">
          <cell r="M122443" t="str">
            <v>PT. PINUS MERAH ABADI - RANGKAS BITUNG GT</v>
          </cell>
        </row>
        <row r="122444">
          <cell r="M122444" t="str">
            <v>PT. PINUS MERAH ABADI - RANGKAS BITUNG GT</v>
          </cell>
        </row>
        <row r="122445">
          <cell r="M122445" t="str">
            <v>PT. PINUS MERAH ABADI - RANGKAS BITUNG GT</v>
          </cell>
        </row>
        <row r="122446">
          <cell r="M122446" t="str">
            <v>PT. PINUS MERAH ABADI - RANGKAS BITUNG GT</v>
          </cell>
        </row>
        <row r="122447">
          <cell r="M122447" t="str">
            <v>PT. PINUS MERAH ABADI - RANGKAS BITUNG GT</v>
          </cell>
        </row>
        <row r="122448">
          <cell r="M122448" t="str">
            <v>PT. PINUS MERAH ABADI - RANGKAS BITUNG GT</v>
          </cell>
        </row>
        <row r="122449">
          <cell r="M122449" t="str">
            <v>PT. PINUS MERAH ABADI - RANGKAS BITUNG GT</v>
          </cell>
        </row>
        <row r="122450">
          <cell r="M122450" t="str">
            <v>PT. PINUS MERAH ABADI - RANGKAS BITUNG GT</v>
          </cell>
        </row>
        <row r="122451">
          <cell r="M122451" t="str">
            <v>PT. PINUS MERAH ABADI - RANGKAS BITUNG GT</v>
          </cell>
        </row>
        <row r="122452">
          <cell r="M122452" t="str">
            <v>PT. PINUS MERAH ABADI - RANGKAS BITUNG GT</v>
          </cell>
        </row>
        <row r="122453">
          <cell r="M122453" t="str">
            <v>PT. PINUS MERAH ABADI - RANGKAS BITUNG GT</v>
          </cell>
        </row>
        <row r="122454">
          <cell r="M122454" t="str">
            <v>PT. PINUS MERAH ABADI - RANGKAS BITUNG GT</v>
          </cell>
        </row>
        <row r="122455">
          <cell r="M122455" t="str">
            <v>PT. PINUS MERAH ABADI - RANGKAS BITUNG GT</v>
          </cell>
        </row>
        <row r="122456">
          <cell r="M122456" t="str">
            <v>PT. PINUS MERAH ABADI - RANGKAS BITUNG GT</v>
          </cell>
        </row>
        <row r="122457">
          <cell r="M122457" t="str">
            <v>PT. PINUS MERAH ABADI - RANGKAS BITUNG GT</v>
          </cell>
        </row>
        <row r="122458">
          <cell r="M122458" t="str">
            <v>PT. PINUS MERAH ABADI - RANGKAS BITUNG GT</v>
          </cell>
        </row>
        <row r="122459">
          <cell r="M122459" t="str">
            <v>PT. PINUS MERAH ABADI - RANGKAS BITUNG GT</v>
          </cell>
        </row>
        <row r="122460">
          <cell r="M122460" t="str">
            <v>PT. PINUS MERAH ABADI - RANGKAS BITUNG GT</v>
          </cell>
        </row>
        <row r="122461">
          <cell r="M122461" t="str">
            <v>PT. PINUS MERAH ABADI - RANGKAS BITUNG GT</v>
          </cell>
        </row>
        <row r="122462">
          <cell r="M122462" t="str">
            <v>PT. PINUS MERAH ABADI - RANGKAS BITUNG GT</v>
          </cell>
        </row>
        <row r="122463">
          <cell r="M122463" t="str">
            <v>PT. PINUS MERAH ABADI - RANGKAS BITUNG GT</v>
          </cell>
        </row>
        <row r="122464">
          <cell r="M122464" t="str">
            <v>PT. PINUS MERAH ABADI - RANGKAS BITUNG GT</v>
          </cell>
        </row>
        <row r="122465">
          <cell r="M122465" t="str">
            <v>PT. PINUS MERAH ABADI - RANGKAS BITUNG GT</v>
          </cell>
        </row>
        <row r="122466">
          <cell r="M122466" t="str">
            <v>PT. PINUS MERAH ABADI - RANGKAS BITUNG GT</v>
          </cell>
        </row>
        <row r="122467">
          <cell r="M122467" t="str">
            <v>PT. PINUS MERAH ABADI - RANGKAS BITUNG GT</v>
          </cell>
        </row>
        <row r="122468">
          <cell r="M122468" t="str">
            <v>PT. PINUS MERAH ABADI - RANGKAS BITUNG GT</v>
          </cell>
        </row>
        <row r="122469">
          <cell r="M122469" t="str">
            <v>PT. PINUS MERAH ABADI - RANGKAS BITUNG GT</v>
          </cell>
        </row>
        <row r="122470">
          <cell r="M122470" t="str">
            <v>PT. PINUS MERAH ABADI - RANGKAS BITUNG GT</v>
          </cell>
        </row>
        <row r="122471">
          <cell r="M122471" t="str">
            <v>PT. PINUS MERAH ABADI - RANGKAS BITUNG GT</v>
          </cell>
        </row>
        <row r="122472">
          <cell r="M122472" t="str">
            <v>PT. PINUS MERAH ABADI - RANGKAS BITUNG GT</v>
          </cell>
        </row>
        <row r="122473">
          <cell r="M122473" t="str">
            <v>PT. PINUS MERAH ABADI - RANGKAS BITUNG GT</v>
          </cell>
        </row>
        <row r="122474">
          <cell r="M122474" t="str">
            <v>PT. PINUS MERAH ABADI - RANGKAS BITUNG GT</v>
          </cell>
        </row>
        <row r="122475">
          <cell r="M122475" t="str">
            <v>PT. PINUS MERAH ABADI - RANGKAS BITUNG GT</v>
          </cell>
        </row>
        <row r="122476">
          <cell r="M122476" t="str">
            <v>PT. PINUS MERAH ABADI - RANGKAS BITUNG GT</v>
          </cell>
        </row>
        <row r="122477">
          <cell r="M122477" t="str">
            <v>PT. PINUS MERAH ABADI - RANGKAS BITUNG GT</v>
          </cell>
        </row>
        <row r="122478">
          <cell r="M122478" t="str">
            <v>PT. PINUS MERAH ABADI - RANGKAS BITUNG GT</v>
          </cell>
        </row>
        <row r="122479">
          <cell r="M122479" t="str">
            <v>PT. PINUS MERAH ABADI - RANGKAS BITUNG GT</v>
          </cell>
        </row>
        <row r="122480">
          <cell r="M122480" t="str">
            <v>PT. PINUS MERAH ABADI - RANGKAS BITUNG GT</v>
          </cell>
        </row>
        <row r="122481">
          <cell r="M122481" t="str">
            <v>PT. PINUS MERAH ABADI - RANGKAS BITUNG GT</v>
          </cell>
        </row>
        <row r="122482">
          <cell r="M122482" t="str">
            <v>PT. PINUS MERAH ABADI - RANGKAS BITUNG GT</v>
          </cell>
        </row>
        <row r="122483">
          <cell r="M122483" t="str">
            <v>PT. PINUS MERAH ABADI - RANGKAS BITUNG GT</v>
          </cell>
        </row>
        <row r="122484">
          <cell r="M122484" t="str">
            <v>PT. PINUS MERAH ABADI - RANGKAS BITUNG GT</v>
          </cell>
        </row>
        <row r="122485">
          <cell r="M122485" t="str">
            <v>PT. PINUS MERAH ABADI - RANGKAS BITUNG GT</v>
          </cell>
        </row>
        <row r="122486">
          <cell r="M122486" t="str">
            <v>PT. PINUS MERAH ABADI - RANGKAS BITUNG GT</v>
          </cell>
        </row>
        <row r="122487">
          <cell r="M122487" t="str">
            <v>PT. PINUS MERAH ABADI - RANGKAS BITUNG GT</v>
          </cell>
        </row>
        <row r="122488">
          <cell r="M122488" t="str">
            <v>PT. PINUS MERAH ABADI - RANGKAS BITUNG GT</v>
          </cell>
        </row>
        <row r="122489">
          <cell r="M122489" t="str">
            <v>PT. PINUS MERAH ABADI - RANGKAS BITUNG GT</v>
          </cell>
        </row>
        <row r="122490">
          <cell r="M122490" t="str">
            <v>PT. PINUS MERAH ABADI - RANGKAS BITUNG GT</v>
          </cell>
        </row>
        <row r="122491">
          <cell r="M122491" t="str">
            <v>PT. PINUS MERAH ABADI - RANGKAS BITUNG GT</v>
          </cell>
        </row>
        <row r="122492">
          <cell r="M122492" t="str">
            <v>PT. PINUS MERAH ABADI - RANGKAS BITUNG GT</v>
          </cell>
        </row>
        <row r="122493">
          <cell r="M122493" t="str">
            <v>PT. PINUS MERAH ABADI - RANGKAS BITUNG GT</v>
          </cell>
        </row>
        <row r="122494">
          <cell r="M122494" t="str">
            <v>PT. PINUS MERAH ABADI - RANGKAS BITUNG GT</v>
          </cell>
        </row>
        <row r="122495">
          <cell r="M122495" t="str">
            <v>PT. PINUS MERAH ABADI - RANGKAS BITUNG GT</v>
          </cell>
        </row>
        <row r="122496">
          <cell r="M122496" t="str">
            <v>PT. PINUS MERAH ABADI - RANGKAS BITUNG GT</v>
          </cell>
        </row>
        <row r="122497">
          <cell r="M122497" t="str">
            <v>PT. PINUS MERAH ABADI - RANGKAS BITUNG GT</v>
          </cell>
        </row>
        <row r="122498">
          <cell r="M122498" t="str">
            <v>PT. PINUS MERAH ABADI - RANGKAS BITUNG GT</v>
          </cell>
        </row>
        <row r="122499">
          <cell r="M122499" t="str">
            <v>PT. PINUS MERAH ABADI - RANGKAS BITUNG GT</v>
          </cell>
        </row>
        <row r="122500">
          <cell r="M122500" t="str">
            <v>PT. PINUS MERAH ABADI - RANGKAS BITUNG GT</v>
          </cell>
        </row>
        <row r="122501">
          <cell r="M122501" t="str">
            <v>PT. PINUS MERAH ABADI - RANGKAS BITUNG GT</v>
          </cell>
        </row>
        <row r="122502">
          <cell r="M122502" t="str">
            <v>PT. PINUS MERAH ABADI - RANGKAS BITUNG GT</v>
          </cell>
        </row>
        <row r="122503">
          <cell r="M122503" t="str">
            <v>PT. PINUS MERAH ABADI - RANGKAS BITUNG GT</v>
          </cell>
        </row>
        <row r="122504">
          <cell r="M122504" t="str">
            <v>PT. PINUS MERAH ABADI - RANGKAS BITUNG GT</v>
          </cell>
        </row>
        <row r="122505">
          <cell r="M122505" t="str">
            <v>PT. PINUS MERAH ABADI - RANGKAS BITUNG GT</v>
          </cell>
        </row>
        <row r="122506">
          <cell r="M122506" t="str">
            <v>PT. PINUS MERAH ABADI - RANGKAS BITUNG GT</v>
          </cell>
        </row>
        <row r="122507">
          <cell r="M122507" t="str">
            <v>PT. PINUS MERAH ABADI - RANGKAS BITUNG GT</v>
          </cell>
        </row>
        <row r="122508">
          <cell r="M122508" t="str">
            <v>PT. PINUS MERAH ABADI - RANGKAS BITUNG GT</v>
          </cell>
        </row>
        <row r="122509">
          <cell r="M122509" t="str">
            <v>PT. PINUS MERAH ABADI - RANGKAS BITUNG GT</v>
          </cell>
        </row>
        <row r="122510">
          <cell r="M122510" t="str">
            <v>PT. PINUS MERAH ABADI - RANGKAS BITUNG GT</v>
          </cell>
        </row>
        <row r="122511">
          <cell r="M122511" t="str">
            <v>PT. PINUS MERAH ABADI - RANGKAS BITUNG GT</v>
          </cell>
        </row>
        <row r="122512">
          <cell r="M122512" t="str">
            <v>PT. PINUS MERAH ABADI - RANGKAS BITUNG GT</v>
          </cell>
        </row>
        <row r="122513">
          <cell r="M122513" t="str">
            <v>PT. PINUS MERAH ABADI - RANGKAS BITUNG GT</v>
          </cell>
        </row>
        <row r="122514">
          <cell r="M122514" t="str">
            <v>PT. PINUS MERAH ABADI - RANGKAS BITUNG GT</v>
          </cell>
        </row>
        <row r="122515">
          <cell r="M122515" t="str">
            <v>PT. PINUS MERAH ABADI - RANGKAS BITUNG GT</v>
          </cell>
        </row>
        <row r="122516">
          <cell r="M122516" t="str">
            <v>PT. PINUS MERAH ABADI - RANGKAS BITUNG GT</v>
          </cell>
        </row>
        <row r="122517">
          <cell r="M122517" t="str">
            <v>PT. PINUS MERAH ABADI - RANGKAS BITUNG GT</v>
          </cell>
        </row>
        <row r="122518">
          <cell r="M122518" t="str">
            <v>PT. PINUS MERAH ABADI - RANGKAS BITUNG GT</v>
          </cell>
        </row>
        <row r="122519">
          <cell r="M122519" t="str">
            <v>PT. PINUS MERAH ABADI - RANGKAS BITUNG GT</v>
          </cell>
        </row>
        <row r="122520">
          <cell r="M122520" t="str">
            <v>PT. PINUS MERAH ABADI - RANGKAS BITUNG GT</v>
          </cell>
        </row>
        <row r="122521">
          <cell r="M122521" t="str">
            <v>PT. PINUS MERAH ABADI - RANGKAS BITUNG GT</v>
          </cell>
        </row>
        <row r="122522">
          <cell r="M122522" t="str">
            <v>PT. PINUS MERAH ABADI - RANGKAS BITUNG GT</v>
          </cell>
        </row>
        <row r="122523">
          <cell r="M122523" t="str">
            <v>PT. PINUS MERAH ABADI - RANGKAS BITUNG GT</v>
          </cell>
        </row>
        <row r="122524">
          <cell r="M122524" t="str">
            <v>PT. PINUS MERAH ABADI - RANGKAS BITUNG GT</v>
          </cell>
        </row>
        <row r="122525">
          <cell r="M122525" t="str">
            <v>PT. PINUS MERAH ABADI - RANGKAS BITUNG GT</v>
          </cell>
        </row>
        <row r="122526">
          <cell r="M122526" t="str">
            <v>PT. PINUS MERAH ABADI - RANGKAS BITUNG GT</v>
          </cell>
        </row>
        <row r="122527">
          <cell r="M122527" t="str">
            <v>PT. PINUS MERAH ABADI - RANGKAS BITUNG GT</v>
          </cell>
        </row>
        <row r="122528">
          <cell r="M122528" t="str">
            <v>PT. PINUS MERAH ABADI - RANGKAS BITUNG GT</v>
          </cell>
        </row>
        <row r="122529">
          <cell r="M122529" t="str">
            <v>PT. PINUS MERAH ABADI - RANGKAS BITUNG GT</v>
          </cell>
        </row>
        <row r="122530">
          <cell r="M122530" t="str">
            <v>PT. PINUS MERAH ABADI - RANGKAS BITUNG GT</v>
          </cell>
        </row>
        <row r="122531">
          <cell r="M122531" t="str">
            <v>PT. PINUS MERAH ABADI - RANGKAS BITUNG GT</v>
          </cell>
        </row>
        <row r="122532">
          <cell r="M122532" t="str">
            <v>PT. PINUS MERAH ABADI - RANGKAS BITUNG GT</v>
          </cell>
        </row>
        <row r="122533">
          <cell r="M122533" t="str">
            <v>PT. PINUS MERAH ABADI - RANGKAS BITUNG GT</v>
          </cell>
        </row>
        <row r="122534">
          <cell r="M122534" t="str">
            <v>PT. PINUS MERAH ABADI - RANGKAS BITUNG GT</v>
          </cell>
        </row>
        <row r="122535">
          <cell r="M122535" t="str">
            <v>PT. PINUS MERAH ABADI - RANGKAS BITUNG GT</v>
          </cell>
        </row>
        <row r="122536">
          <cell r="M122536" t="str">
            <v>PT. PINUS MERAH ABADI - RANGKAS BITUNG GT</v>
          </cell>
        </row>
        <row r="122537">
          <cell r="M122537" t="str">
            <v>PT. PINUS MERAH ABADI - RANGKAS BITUNG GT</v>
          </cell>
        </row>
        <row r="122538">
          <cell r="M122538" t="str">
            <v>PT. PINUS MERAH ABADI - RANGKAS BITUNG GT</v>
          </cell>
        </row>
        <row r="122539">
          <cell r="M122539" t="str">
            <v>PT. PINUS MERAH ABADI - RANGKAS BITUNG GT</v>
          </cell>
        </row>
        <row r="122540">
          <cell r="M122540" t="str">
            <v>PT. PINUS MERAH ABADI - RANGKAS BITUNG GT</v>
          </cell>
        </row>
        <row r="122541">
          <cell r="M122541" t="str">
            <v>PT. PINUS MERAH ABADI - RANGKAS BITUNG GT</v>
          </cell>
        </row>
        <row r="122542">
          <cell r="M122542" t="str">
            <v>PT. PINUS MERAH ABADI - RANGKAS BITUNG GT</v>
          </cell>
        </row>
        <row r="122543">
          <cell r="M122543" t="str">
            <v>PT. PINUS MERAH ABADI - RANGKAS BITUNG GT</v>
          </cell>
        </row>
        <row r="122544">
          <cell r="M122544" t="str">
            <v>PT. PINUS MERAH ABADI - RANGKAS BITUNG GT</v>
          </cell>
        </row>
        <row r="122545">
          <cell r="M122545" t="str">
            <v>PT. PINUS MERAH ABADI - RANGKAS BITUNG GT</v>
          </cell>
        </row>
        <row r="122546">
          <cell r="M122546" t="str">
            <v>PT. PINUS MERAH ABADI - RANGKAS BITUNG GT</v>
          </cell>
        </row>
        <row r="122547">
          <cell r="M122547" t="str">
            <v>PT. PINUS MERAH ABADI - RANGKAS BITUNG GT</v>
          </cell>
        </row>
        <row r="122548">
          <cell r="M122548" t="str">
            <v>PT. PINUS MERAH ABADI - RANGKAS BITUNG GT</v>
          </cell>
        </row>
        <row r="122549">
          <cell r="M122549" t="str">
            <v>PT. PINUS MERAH ABADI - RANGKAS BITUNG GT</v>
          </cell>
        </row>
        <row r="122550">
          <cell r="M122550" t="str">
            <v>PT. PINUS MERAH ABADI - RANGKAS BITUNG GT</v>
          </cell>
        </row>
        <row r="122551">
          <cell r="M122551" t="str">
            <v>PT. PINUS MERAH ABADI - RANGKAS BITUNG GT</v>
          </cell>
        </row>
        <row r="122552">
          <cell r="M122552" t="str">
            <v>PT. PINUS MERAH ABADI - RANGKAS BITUNG GT</v>
          </cell>
        </row>
        <row r="122553">
          <cell r="M122553" t="str">
            <v>PT. PINUS MERAH ABADI - RANGKAS BITUNG GT</v>
          </cell>
        </row>
        <row r="122554">
          <cell r="M122554" t="str">
            <v>PT. PINUS MERAH ABADI - RANGKAS BITUNG GT</v>
          </cell>
        </row>
        <row r="122555">
          <cell r="M122555" t="str">
            <v>PT. PINUS MERAH ABADI - RANGKAS BITUNG GT</v>
          </cell>
        </row>
        <row r="122556">
          <cell r="M122556" t="str">
            <v>PT. PINUS MERAH ABADI - RANGKAS BITUNG GT</v>
          </cell>
        </row>
        <row r="122557">
          <cell r="M122557" t="str">
            <v>PT. PINUS MERAH ABADI - RANGKAS BITUNG GT</v>
          </cell>
        </row>
        <row r="122558">
          <cell r="M122558" t="str">
            <v>PT. PINUS MERAH ABADI - RANGKAS BITUNG GT</v>
          </cell>
        </row>
        <row r="122559">
          <cell r="M122559" t="str">
            <v>PT. PINUS MERAH ABADI - RANGKAS BITUNG GT</v>
          </cell>
        </row>
        <row r="122560">
          <cell r="M122560" t="str">
            <v>PT. PINUS MERAH ABADI - RANGKAS BITUNG GT</v>
          </cell>
        </row>
        <row r="122561">
          <cell r="M122561" t="str">
            <v>PT. PINUS MERAH ABADI - RANGKAS BITUNG GT</v>
          </cell>
        </row>
        <row r="122562">
          <cell r="M122562" t="str">
            <v>PT. PINUS MERAH ABADI - RANGKAS BITUNG GT</v>
          </cell>
        </row>
        <row r="122563">
          <cell r="M122563" t="str">
            <v>PT. PINUS MERAH ABADI - RANGKAS BITUNG GT</v>
          </cell>
        </row>
        <row r="122564">
          <cell r="M122564" t="str">
            <v>PT. PINUS MERAH ABADI - RANGKAS BITUNG GT</v>
          </cell>
        </row>
        <row r="122565">
          <cell r="M122565" t="str">
            <v>PT. PINUS MERAH ABADI - RANGKAS BITUNG GT</v>
          </cell>
        </row>
        <row r="122566">
          <cell r="M122566" t="str">
            <v>PT. PINUS MERAH ABADI - RANGKAS BITUNG GT</v>
          </cell>
        </row>
        <row r="122567">
          <cell r="M122567" t="str">
            <v>PT. PINUS MERAH ABADI - RANGKAS BITUNG GT</v>
          </cell>
        </row>
        <row r="122568">
          <cell r="M122568" t="str">
            <v>PT. PINUS MERAH ABADI - RANGKAS BITUNG GT</v>
          </cell>
        </row>
        <row r="122569">
          <cell r="M122569" t="str">
            <v>PT. PINUS MERAH ABADI - RANGKAS BITUNG GT</v>
          </cell>
        </row>
        <row r="122570">
          <cell r="M122570" t="str">
            <v>PT. PINUS MERAH ABADI - RANGKAS BITUNG GT</v>
          </cell>
        </row>
        <row r="122571">
          <cell r="M122571" t="str">
            <v>PT. PINUS MERAH ABADI - RANGKAS BITUNG GT</v>
          </cell>
        </row>
        <row r="122572">
          <cell r="M122572" t="str">
            <v>PT. PINUS MERAH ABADI - RANGKAS BITUNG GT</v>
          </cell>
        </row>
        <row r="122573">
          <cell r="M122573" t="str">
            <v>PT. PINUS MERAH ABADI - RANGKAS BITUNG GT</v>
          </cell>
        </row>
        <row r="122574">
          <cell r="M122574" t="str">
            <v>PT. PINUS MERAH ABADI - RANGKAS BITUNG GT</v>
          </cell>
        </row>
        <row r="122575">
          <cell r="M122575" t="str">
            <v>PT. PINUS MERAH ABADI - RANGKAS BITUNG GT</v>
          </cell>
        </row>
        <row r="122576">
          <cell r="M122576" t="str">
            <v>PT. PINUS MERAH ABADI - RANGKAS BITUNG GT</v>
          </cell>
        </row>
        <row r="122577">
          <cell r="M122577" t="str">
            <v>PT. PINUS MERAH ABADI - RANGKAS BITUNG GT</v>
          </cell>
        </row>
        <row r="122578">
          <cell r="M122578" t="str">
            <v>PT. PINUS MERAH ABADI - RANGKAS BITUNG GT</v>
          </cell>
        </row>
        <row r="122579">
          <cell r="M122579" t="str">
            <v>PT. PINUS MERAH ABADI - RANGKAS BITUNG GT</v>
          </cell>
        </row>
        <row r="122580">
          <cell r="M122580" t="str">
            <v>PT. PINUS MERAH ABADI - RANGKAS BITUNG GT</v>
          </cell>
        </row>
        <row r="122581">
          <cell r="M122581" t="str">
            <v>PT. PINUS MERAH ABADI - RANGKAS BITUNG GT</v>
          </cell>
        </row>
        <row r="122582">
          <cell r="M122582" t="str">
            <v>PT. PINUS MERAH ABADI - RANGKAS BITUNG GT</v>
          </cell>
        </row>
        <row r="122583">
          <cell r="M122583" t="str">
            <v>PT. PINUS MERAH ABADI - RANGKAS BITUNG GT</v>
          </cell>
        </row>
        <row r="122584">
          <cell r="M122584" t="str">
            <v>PT. PINUS MERAH ABADI - RANGKAS BITUNG GT</v>
          </cell>
        </row>
        <row r="122585">
          <cell r="M122585" t="str">
            <v>PT. PINUS MERAH ABADI - RANGKAS BITUNG GT</v>
          </cell>
        </row>
        <row r="122586">
          <cell r="M122586" t="str">
            <v>PT. PINUS MERAH ABADI - RANGKAS BITUNG GT</v>
          </cell>
        </row>
        <row r="122587">
          <cell r="M122587" t="str">
            <v>PT. PINUS MERAH ABADI - RANGKAS BITUNG GT</v>
          </cell>
        </row>
        <row r="122588">
          <cell r="M122588" t="str">
            <v>PT. PINUS MERAH ABADI - RANGKAS BITUNG GT</v>
          </cell>
        </row>
        <row r="122589">
          <cell r="M122589" t="str">
            <v>PT. PINUS MERAH ABADI - RANGKAS BITUNG GT</v>
          </cell>
        </row>
        <row r="122590">
          <cell r="M122590" t="str">
            <v>PT. PINUS MERAH ABADI - RANGKAS BITUNG GT</v>
          </cell>
        </row>
        <row r="122591">
          <cell r="M122591" t="str">
            <v>PT. PINUS MERAH ABADI - RANGKAS BITUNG GT</v>
          </cell>
        </row>
        <row r="122592">
          <cell r="M122592" t="str">
            <v>PT. PINUS MERAH ABADI - RANGKAS BITUNG GT</v>
          </cell>
        </row>
        <row r="122593">
          <cell r="M122593" t="str">
            <v>PT. PINUS MERAH ABADI - RANGKAS BITUNG GT</v>
          </cell>
        </row>
        <row r="122594">
          <cell r="M122594" t="str">
            <v>PT. PINUS MERAH ABADI - RANGKAS BITUNG GT</v>
          </cell>
        </row>
        <row r="122595">
          <cell r="M122595" t="str">
            <v>PT. PINUS MERAH ABADI - RANGKAS BITUNG GT</v>
          </cell>
        </row>
        <row r="122596">
          <cell r="M122596" t="str">
            <v>PT. PINUS MERAH ABADI - RANGKAS BITUNG GT</v>
          </cell>
        </row>
        <row r="122597">
          <cell r="M122597" t="str">
            <v>PT. PINUS MERAH ABADI - RANGKAS BITUNG GT</v>
          </cell>
        </row>
        <row r="122598">
          <cell r="M122598" t="str">
            <v>PT. PINUS MERAH ABADI - RANGKAS BITUNG GT</v>
          </cell>
        </row>
        <row r="122599">
          <cell r="M122599" t="str">
            <v>PT. PINUS MERAH ABADI - RANGKAS BITUNG GT</v>
          </cell>
        </row>
        <row r="122600">
          <cell r="M122600" t="str">
            <v>PT. PINUS MERAH ABADI - RANGKAS BITUNG GT</v>
          </cell>
        </row>
        <row r="122601">
          <cell r="M122601" t="str">
            <v>PT. PINUS MERAH ABADI - RANGKAS BITUNG GT</v>
          </cell>
        </row>
        <row r="122602">
          <cell r="M122602" t="str">
            <v>PT. PINUS MERAH ABADI - RANGKAS BITUNG GT</v>
          </cell>
        </row>
        <row r="122603">
          <cell r="M122603" t="str">
            <v>PT. PINUS MERAH ABADI - RANGKAS BITUNG GT</v>
          </cell>
        </row>
        <row r="122604">
          <cell r="M122604" t="str">
            <v>PT. PINUS MERAH ABADI - RANGKAS BITUNG GT</v>
          </cell>
        </row>
        <row r="122605">
          <cell r="M122605" t="str">
            <v>PT. PINUS MERAH ABADI - RANGKAS BITUNG GT</v>
          </cell>
        </row>
        <row r="122606">
          <cell r="M122606" t="str">
            <v>PT. PINUS MERAH ABADI - RANGKAS BITUNG GT</v>
          </cell>
        </row>
        <row r="122607">
          <cell r="M122607" t="str">
            <v>PT. PINUS MERAH ABADI - RANGKAS BITUNG GT</v>
          </cell>
        </row>
        <row r="122608">
          <cell r="M122608" t="str">
            <v>PT. PINUS MERAH ABADI - RANGKAS BITUNG GT</v>
          </cell>
        </row>
        <row r="122609">
          <cell r="M122609" t="str">
            <v>PT. PINUS MERAH ABADI - RANGKAS BITUNG GT</v>
          </cell>
        </row>
        <row r="122610">
          <cell r="M122610" t="str">
            <v>PT. PINUS MERAH ABADI - RANGKAS BITUNG GT</v>
          </cell>
        </row>
        <row r="122611">
          <cell r="M122611" t="str">
            <v>PT. PINUS MERAH ABADI - RANGKAS BITUNG GT</v>
          </cell>
        </row>
        <row r="122612">
          <cell r="M122612" t="str">
            <v>PT. PINUS MERAH ABADI - RANGKAS BITUNG GT</v>
          </cell>
        </row>
        <row r="122613">
          <cell r="M122613" t="str">
            <v>PT. PINUS MERAH ABADI - RANGKAS BITUNG GT</v>
          </cell>
        </row>
        <row r="122614">
          <cell r="M122614" t="str">
            <v>PT. PINUS MERAH ABADI - RANGKAS BITUNG GT</v>
          </cell>
        </row>
        <row r="122615">
          <cell r="M122615" t="str">
            <v>PT. PINUS MERAH ABADI - RANGKAS BITUNG GT</v>
          </cell>
        </row>
        <row r="122616">
          <cell r="M122616" t="str">
            <v>PT. PINUS MERAH ABADI - RANGKAS BITUNG GT</v>
          </cell>
        </row>
        <row r="122617">
          <cell r="M122617" t="str">
            <v>PT. PINUS MERAH ABADI - RANGKAS BITUNG GT</v>
          </cell>
        </row>
        <row r="122618">
          <cell r="M122618" t="str">
            <v>PT. PINUS MERAH ABADI - RANGKAS BITUNG GT</v>
          </cell>
        </row>
        <row r="122619">
          <cell r="M122619" t="str">
            <v>PT. PINUS MERAH ABADI - RANGKAS BITUNG GT</v>
          </cell>
        </row>
        <row r="122620">
          <cell r="M122620" t="str">
            <v>PT. PINUS MERAH ABADI - RANGKAS BITUNG GT</v>
          </cell>
        </row>
        <row r="122621">
          <cell r="M122621" t="str">
            <v>PT. PINUS MERAH ABADI - RANGKAS BITUNG GT</v>
          </cell>
        </row>
        <row r="122622">
          <cell r="M122622" t="str">
            <v>PT. PINUS MERAH ABADI - RANGKAS BITUNG GT</v>
          </cell>
        </row>
        <row r="122623">
          <cell r="M122623" t="str">
            <v>PT. PINUS MERAH ABADI - RANGKAS BITUNG GT</v>
          </cell>
        </row>
        <row r="122624">
          <cell r="M122624" t="str">
            <v>PT. PINUS MERAH ABADI - RANGKAS BITUNG GT</v>
          </cell>
        </row>
        <row r="122625">
          <cell r="M122625" t="str">
            <v>PT. PINUS MERAH ABADI - RANGKAS BITUNG GT</v>
          </cell>
        </row>
        <row r="122626">
          <cell r="M122626" t="str">
            <v>PT. PINUS MERAH ABADI - RANGKAS BITUNG GT</v>
          </cell>
        </row>
        <row r="122627">
          <cell r="M122627" t="str">
            <v>PT. PINUS MERAH ABADI - RANGKAS BITUNG GT</v>
          </cell>
        </row>
        <row r="122628">
          <cell r="M122628" t="str">
            <v>PT. PINUS MERAH ABADI - RANGKAS BITUNG GT</v>
          </cell>
        </row>
        <row r="122629">
          <cell r="M122629" t="str">
            <v>PT. PINUS MERAH ABADI - RANGKAS BITUNG GT</v>
          </cell>
        </row>
        <row r="122630">
          <cell r="M122630" t="str">
            <v>PT. PINUS MERAH ABADI - RANGKAS BITUNG GT</v>
          </cell>
        </row>
        <row r="122631">
          <cell r="M122631" t="str">
            <v>PT. PINUS MERAH ABADI - RANGKAS BITUNG GT</v>
          </cell>
        </row>
        <row r="122632">
          <cell r="M122632" t="str">
            <v>PT. PINUS MERAH ABADI - RANGKAS BITUNG GT</v>
          </cell>
        </row>
        <row r="122633">
          <cell r="M122633" t="str">
            <v>PT. PINUS MERAH ABADI - RANGKAS BITUNG GT</v>
          </cell>
        </row>
        <row r="122634">
          <cell r="M122634" t="str">
            <v>PT. PINUS MERAH ABADI - RANGKAS BITUNG GT</v>
          </cell>
        </row>
        <row r="122635">
          <cell r="M122635" t="str">
            <v>PT. PINUS MERAH ABADI - RANGKAS BITUNG GT</v>
          </cell>
        </row>
        <row r="122636">
          <cell r="M122636" t="str">
            <v>PT. PINUS MERAH ABADI - RANGKAS BITUNG GT</v>
          </cell>
        </row>
        <row r="122637">
          <cell r="M122637" t="str">
            <v>PT. PINUS MERAH ABADI - RANGKAS BITUNG GT</v>
          </cell>
        </row>
        <row r="122638">
          <cell r="M122638" t="str">
            <v>PT. PINUS MERAH ABADI - RANGKAS BITUNG GT</v>
          </cell>
        </row>
        <row r="122639">
          <cell r="M122639" t="str">
            <v>PT. PINUS MERAH ABADI - RANGKAS BITUNG GT</v>
          </cell>
        </row>
        <row r="122640">
          <cell r="M122640" t="str">
            <v>PT. PINUS MERAH ABADI - RANGKAS BITUNG GT</v>
          </cell>
        </row>
        <row r="122641">
          <cell r="M122641" t="str">
            <v>PT. PINUS MERAH ABADI - RANGKAS BITUNG GT</v>
          </cell>
        </row>
        <row r="122642">
          <cell r="M122642" t="str">
            <v>PT. PINUS MERAH ABADI - RANGKAS BITUNG GT</v>
          </cell>
        </row>
        <row r="122643">
          <cell r="M122643" t="str">
            <v>PT. PINUS MERAH ABADI - RANGKAS BITUNG GT</v>
          </cell>
        </row>
        <row r="122644">
          <cell r="M122644" t="str">
            <v>PT. PINUS MERAH ABADI - RANGKAS BITUNG GT</v>
          </cell>
        </row>
        <row r="122645">
          <cell r="M122645" t="str">
            <v>PT. PINUS MERAH ABADI - RANGKAS BITUNG GT</v>
          </cell>
        </row>
        <row r="122646">
          <cell r="M122646" t="str">
            <v>PT. PINUS MERAH ABADI - RANGKAS BITUNG GT</v>
          </cell>
        </row>
        <row r="122647">
          <cell r="M122647" t="str">
            <v>PT. PINUS MERAH ABADI - RANGKAS BITUNG GT</v>
          </cell>
        </row>
        <row r="122648">
          <cell r="M122648" t="str">
            <v>PT. PINUS MERAH ABADI - RANGKAS BITUNG GT</v>
          </cell>
        </row>
        <row r="122649">
          <cell r="M122649" t="str">
            <v>PT. PINUS MERAH ABADI - RANGKAS BITUNG GT</v>
          </cell>
        </row>
        <row r="122650">
          <cell r="M122650" t="str">
            <v>PT. PINUS MERAH ABADI - RANGKAS BITUNG GT</v>
          </cell>
        </row>
        <row r="122651">
          <cell r="M122651" t="str">
            <v>PT. PINUS MERAH ABADI - RANGKAS BITUNG GT</v>
          </cell>
        </row>
        <row r="122652">
          <cell r="M122652" t="str">
            <v>PT. PINUS MERAH ABADI - RANGKAS BITUNG GT</v>
          </cell>
        </row>
        <row r="122653">
          <cell r="M122653" t="str">
            <v>PT. PINUS MERAH ABADI - RANGKAS BITUNG GT</v>
          </cell>
        </row>
        <row r="122654">
          <cell r="M122654" t="str">
            <v>PT. PINUS MERAH ABADI - RANGKAS BITUNG GT</v>
          </cell>
        </row>
        <row r="122655">
          <cell r="M122655" t="str">
            <v>PT. PINUS MERAH ABADI - RANGKAS BITUNG GT</v>
          </cell>
        </row>
        <row r="122656">
          <cell r="M122656" t="str">
            <v>PT. PINUS MERAH ABADI - RANGKAS BITUNG GT</v>
          </cell>
        </row>
        <row r="122657">
          <cell r="M122657" t="str">
            <v>PT. PINUS MERAH ABADI - RANGKAS BITUNG GT</v>
          </cell>
        </row>
        <row r="122658">
          <cell r="M122658" t="str">
            <v>PT. PINUS MERAH ABADI - RANGKAS BITUNG GT</v>
          </cell>
        </row>
        <row r="122659">
          <cell r="M122659" t="str">
            <v>PT. PINUS MERAH ABADI - RANGKAS BITUNG GT</v>
          </cell>
        </row>
        <row r="122660">
          <cell r="M122660" t="str">
            <v>PT. PINUS MERAH ABADI - RANGKAS BITUNG GT</v>
          </cell>
        </row>
        <row r="122661">
          <cell r="M122661" t="str">
            <v>PT. PINUS MERAH ABADI - RANGKAS BITUNG GT</v>
          </cell>
        </row>
        <row r="122662">
          <cell r="M122662" t="str">
            <v>PT. PINUS MERAH ABADI - RANGKAS BITUNG GT</v>
          </cell>
        </row>
        <row r="122663">
          <cell r="M122663" t="str">
            <v>PT. PINUS MERAH ABADI - RANGKAS BITUNG GT</v>
          </cell>
        </row>
        <row r="122664">
          <cell r="M122664" t="str">
            <v>PT. PINUS MERAH ABADI - RANGKAS BITUNG GT</v>
          </cell>
        </row>
        <row r="122665">
          <cell r="M122665" t="str">
            <v>PT. PINUS MERAH ABADI - RANGKAS BITUNG GT</v>
          </cell>
        </row>
        <row r="122666">
          <cell r="M122666" t="str">
            <v>PT. PINUS MERAH ABADI - RANGKAS BITUNG GT</v>
          </cell>
        </row>
        <row r="122667">
          <cell r="M122667" t="str">
            <v>PT. PINUS MERAH ABADI - RANGKAS BITUNG GT</v>
          </cell>
        </row>
        <row r="122668">
          <cell r="M122668" t="str">
            <v>PT. PINUS MERAH ABADI - RANGKAS BITUNG GT</v>
          </cell>
        </row>
        <row r="122669">
          <cell r="M122669" t="str">
            <v>PT. PINUS MERAH ABADI - RANGKAS BITUNG GT</v>
          </cell>
        </row>
        <row r="122670">
          <cell r="M122670" t="str">
            <v>PT. PINUS MERAH ABADI - RANGKAS BITUNG GT</v>
          </cell>
        </row>
        <row r="122671">
          <cell r="M122671" t="str">
            <v>PT. PINUS MERAH ABADI - RANGKAS BITUNG GT</v>
          </cell>
        </row>
        <row r="122672">
          <cell r="M122672" t="str">
            <v>PT. PINUS MERAH ABADI - RANGKAS BITUNG GT</v>
          </cell>
        </row>
        <row r="122673">
          <cell r="M122673" t="str">
            <v>PT. PINUS MERAH ABADI - RANGKAS BITUNG GT</v>
          </cell>
        </row>
        <row r="122674">
          <cell r="M122674" t="str">
            <v>PT. PINUS MERAH ABADI - RANGKAS BITUNG GT</v>
          </cell>
        </row>
        <row r="122675">
          <cell r="M122675" t="str">
            <v>PT. PINUS MERAH ABADI - RANGKAS BITUNG GT</v>
          </cell>
        </row>
        <row r="122676">
          <cell r="M122676" t="str">
            <v>PT. PINUS MERAH ABADI - RANGKAS BITUNG GT</v>
          </cell>
        </row>
        <row r="122677">
          <cell r="M122677" t="str">
            <v>PT. PINUS MERAH ABADI - RANGKAS BITUNG GT</v>
          </cell>
        </row>
        <row r="122678">
          <cell r="M122678" t="str">
            <v>PT. PINUS MERAH ABADI - RANGKAS BITUNG GT</v>
          </cell>
        </row>
        <row r="122679">
          <cell r="M122679" t="str">
            <v>PT. PINUS MERAH ABADI - RANGKAS BITUNG GT</v>
          </cell>
        </row>
        <row r="122680">
          <cell r="M122680" t="str">
            <v>PT. PINUS MERAH ABADI - RANGKAS BITUNG GT</v>
          </cell>
        </row>
        <row r="122681">
          <cell r="M122681" t="str">
            <v>PT. PINUS MERAH ABADI - RANGKAS BITUNG GT</v>
          </cell>
        </row>
        <row r="122682">
          <cell r="M122682" t="str">
            <v>PT. PINUS MERAH ABADI - RANGKAS BITUNG GT</v>
          </cell>
        </row>
        <row r="122683">
          <cell r="M122683" t="str">
            <v>PT. PINUS MERAH ABADI - RANGKAS BITUNG GT</v>
          </cell>
        </row>
        <row r="122684">
          <cell r="M122684" t="str">
            <v>PT. PINUS MERAH ABADI - RANGKAS BITUNG GT</v>
          </cell>
        </row>
        <row r="122685">
          <cell r="M122685" t="str">
            <v>PT. PINUS MERAH ABADI - RANGKAS BITUNG GT</v>
          </cell>
        </row>
        <row r="122686">
          <cell r="M122686" t="str">
            <v>PT. PINUS MERAH ABADI - RANGKAS BITUNG GT</v>
          </cell>
        </row>
        <row r="122687">
          <cell r="M122687" t="str">
            <v>PT. PINUS MERAH ABADI - RANGKAS BITUNG GT</v>
          </cell>
        </row>
        <row r="122688">
          <cell r="M122688" t="str">
            <v>PT. PINUS MERAH ABADI - RANGKAS BITUNG GT</v>
          </cell>
        </row>
        <row r="122689">
          <cell r="M122689" t="str">
            <v>PT. PINUS MERAH ABADI - RANGKAS BITUNG GT</v>
          </cell>
        </row>
        <row r="122690">
          <cell r="M122690" t="str">
            <v>PT. PINUS MERAH ABADI - RANGKAS BITUNG GT</v>
          </cell>
        </row>
        <row r="122691">
          <cell r="M122691" t="str">
            <v>PT. PINUS MERAH ABADI - RANGKAS BITUNG GT</v>
          </cell>
        </row>
        <row r="122692">
          <cell r="M122692" t="str">
            <v>PT. PINUS MERAH ABADI - RANGKAS BITUNG GT</v>
          </cell>
        </row>
        <row r="122693">
          <cell r="M122693" t="str">
            <v>PT. PINUS MERAH ABADI - RANGKAS BITUNG GT</v>
          </cell>
        </row>
        <row r="122694">
          <cell r="M122694" t="str">
            <v>PT. PINUS MERAH ABADI - RANGKAS BITUNG GT</v>
          </cell>
        </row>
        <row r="122695">
          <cell r="M122695" t="str">
            <v>PT. PINUS MERAH ABADI - RANGKAS BITUNG GT</v>
          </cell>
        </row>
        <row r="122696">
          <cell r="M122696" t="str">
            <v>PT. PINUS MERAH ABADI - RANGKAS BITUNG GT</v>
          </cell>
        </row>
        <row r="122697">
          <cell r="M122697" t="str">
            <v>PT. PINUS MERAH ABADI - RANGKAS BITUNG GT</v>
          </cell>
        </row>
        <row r="122698">
          <cell r="M122698" t="str">
            <v>PT. PINUS MERAH ABADI - RANGKAS BITUNG GT</v>
          </cell>
        </row>
        <row r="122699">
          <cell r="M122699" t="str">
            <v>PT. PINUS MERAH ABADI - RANGKAS BITUNG GT</v>
          </cell>
        </row>
        <row r="122700">
          <cell r="M122700" t="str">
            <v>PT. PINUS MERAH ABADI - RANGKAS BITUNG GT</v>
          </cell>
        </row>
        <row r="122701">
          <cell r="M122701" t="str">
            <v>PT. PINUS MERAH ABADI - RANGKAS BITUNG GT</v>
          </cell>
        </row>
        <row r="122702">
          <cell r="M122702" t="str">
            <v>PT. PINUS MERAH ABADI - RANGKAS BITUNG GT</v>
          </cell>
        </row>
        <row r="122703">
          <cell r="M122703" t="str">
            <v>PT. PINUS MERAH ABADI - RANGKAS BITUNG GT</v>
          </cell>
        </row>
        <row r="122704">
          <cell r="M122704" t="str">
            <v>PT. PINUS MERAH ABADI - RANGKAS BITUNG GT</v>
          </cell>
        </row>
        <row r="122705">
          <cell r="M122705" t="str">
            <v>PT. PINUS MERAH ABADI - RANGKAS BITUNG GT</v>
          </cell>
        </row>
        <row r="122706">
          <cell r="M122706" t="str">
            <v>PT. PINUS MERAH ABADI - RANGKAS BITUNG GT</v>
          </cell>
        </row>
        <row r="122707">
          <cell r="M122707" t="str">
            <v>PT. PINUS MERAH ABADI - RANGKAS BITUNG GT</v>
          </cell>
        </row>
        <row r="122708">
          <cell r="M122708" t="str">
            <v>PT. PINUS MERAH ABADI - RANGKAS BITUNG GT</v>
          </cell>
        </row>
        <row r="122709">
          <cell r="M122709" t="str">
            <v>PT. PINUS MERAH ABADI - RANGKAS BITUNG GT</v>
          </cell>
        </row>
        <row r="122710">
          <cell r="M122710" t="str">
            <v>PT. PINUS MERAH ABADI - RANGKAS BITUNG GT</v>
          </cell>
        </row>
        <row r="122711">
          <cell r="M122711" t="str">
            <v>PT. PINUS MERAH ABADI - RANGKAS BITUNG GT</v>
          </cell>
        </row>
        <row r="122712">
          <cell r="M122712" t="str">
            <v>PT. PINUS MERAH ABADI - RANGKAS BITUNG GT</v>
          </cell>
        </row>
        <row r="122713">
          <cell r="M122713" t="str">
            <v>PT. PINUS MERAH ABADI - RANGKAS BITUNG GT</v>
          </cell>
        </row>
        <row r="122714">
          <cell r="M122714" t="str">
            <v>PT. PINUS MERAH ABADI - RANGKAS BITUNG GT</v>
          </cell>
        </row>
        <row r="122715">
          <cell r="M122715" t="str">
            <v>PT. PINUS MERAH ABADI - RANGKAS BITUNG GT</v>
          </cell>
        </row>
        <row r="122716">
          <cell r="M122716" t="str">
            <v>PT. PINUS MERAH ABADI - RANGKAS BITUNG GT</v>
          </cell>
        </row>
        <row r="122717">
          <cell r="M122717" t="str">
            <v>PT. PINUS MERAH ABADI - RANGKAS BITUNG GT</v>
          </cell>
        </row>
        <row r="122718">
          <cell r="M122718" t="str">
            <v>PT. PINUS MERAH ABADI - RANGKAS BITUNG GT</v>
          </cell>
        </row>
        <row r="122719">
          <cell r="M122719" t="str">
            <v>PT. PINUS MERAH ABADI - RANGKAS BITUNG GT</v>
          </cell>
        </row>
        <row r="122720">
          <cell r="M122720" t="str">
            <v>PT. PINUS MERAH ABADI - RANGKAS BITUNG GT</v>
          </cell>
        </row>
        <row r="122721">
          <cell r="M122721" t="str">
            <v>PT. PINUS MERAH ABADI - RANGKAS BITUNG GT</v>
          </cell>
        </row>
        <row r="122722">
          <cell r="M122722" t="str">
            <v>PT. PINUS MERAH ABADI - RANGKAS BITUNG GT</v>
          </cell>
        </row>
        <row r="122723">
          <cell r="M122723" t="str">
            <v>PT. PINUS MERAH ABADI - RANGKAS BITUNG GT</v>
          </cell>
        </row>
        <row r="122724">
          <cell r="M122724" t="str">
            <v>PT. PINUS MERAH ABADI - RANGKAS BITUNG GT</v>
          </cell>
        </row>
        <row r="122725">
          <cell r="M122725" t="str">
            <v>PT. PINUS MERAH ABADI - RANGKAS BITUNG GT</v>
          </cell>
        </row>
        <row r="122726">
          <cell r="M122726" t="str">
            <v>PT. PINUS MERAH ABADI - RANGKAS BITUNG GT</v>
          </cell>
        </row>
        <row r="122727">
          <cell r="M122727" t="str">
            <v>PT. PINUS MERAH ABADI - RANGKAS BITUNG GT</v>
          </cell>
        </row>
        <row r="122728">
          <cell r="M122728" t="str">
            <v>PT. PINUS MERAH ABADI - RANGKAS BITUNG GT</v>
          </cell>
        </row>
        <row r="122729">
          <cell r="M122729" t="str">
            <v>PT. PINUS MERAH ABADI - RANGKAS BITUNG GT</v>
          </cell>
        </row>
        <row r="122730">
          <cell r="M122730" t="str">
            <v>PT. PINUS MERAH ABADI - RANGKAS BITUNG GT</v>
          </cell>
        </row>
        <row r="122731">
          <cell r="M122731" t="str">
            <v>PT. PINUS MERAH ABADI - RANGKAS BITUNG GT</v>
          </cell>
        </row>
        <row r="122732">
          <cell r="M122732" t="str">
            <v>PT. PINUS MERAH ABADI - RANGKAS BITUNG GT</v>
          </cell>
        </row>
        <row r="122733">
          <cell r="M122733" t="str">
            <v>PT. PINUS MERAH ABADI - RANGKAS BITUNG GT</v>
          </cell>
        </row>
        <row r="122734">
          <cell r="M122734" t="str">
            <v>PT. PINUS MERAH ABADI - RANGKAS BITUNG GT</v>
          </cell>
        </row>
        <row r="122735">
          <cell r="M122735" t="str">
            <v>PT. PINUS MERAH ABADI - RANGKAS BITUNG GT</v>
          </cell>
        </row>
        <row r="122736">
          <cell r="M122736" t="str">
            <v>PT. PINUS MERAH ABADI - RANGKAS BITUNG GT</v>
          </cell>
        </row>
        <row r="122737">
          <cell r="M122737" t="str">
            <v>PT. PINUS MERAH ABADI - RANGKAS BITUNG GT</v>
          </cell>
        </row>
        <row r="122738">
          <cell r="M122738" t="str">
            <v>PT. PINUS MERAH ABADI - RANGKAS BITUNG GT</v>
          </cell>
        </row>
        <row r="122739">
          <cell r="M122739" t="str">
            <v>PT. PINUS MERAH ABADI - RANGKAS BITUNG GT</v>
          </cell>
        </row>
        <row r="122740">
          <cell r="M122740" t="str">
            <v>PT. PINUS MERAH ABADI - RANGKAS BITUNG GT</v>
          </cell>
        </row>
        <row r="122741">
          <cell r="M122741" t="str">
            <v>PT. PINUS MERAH ABADI - RANGKAS BITUNG GT</v>
          </cell>
        </row>
        <row r="122742">
          <cell r="M122742" t="str">
            <v>PT. PINUS MERAH ABADI - RANGKAS BITUNG GT</v>
          </cell>
        </row>
        <row r="122743">
          <cell r="M122743" t="str">
            <v>PT. PINUS MERAH ABADI - RANGKAS BITUNG GT</v>
          </cell>
        </row>
        <row r="122744">
          <cell r="M122744" t="str">
            <v>PT. PINUS MERAH ABADI - RANGKAS BITUNG GT</v>
          </cell>
        </row>
        <row r="122745">
          <cell r="M122745" t="str">
            <v>PT. PINUS MERAH ABADI - RANGKAS BITUNG GT</v>
          </cell>
        </row>
        <row r="122746">
          <cell r="M122746" t="str">
            <v>PT. PINUS MERAH ABADI - RANGKAS BITUNG GT</v>
          </cell>
        </row>
        <row r="122747">
          <cell r="M122747" t="str">
            <v>PT. PINUS MERAH ABADI - RANGKAS BITUNG GT</v>
          </cell>
        </row>
        <row r="122748">
          <cell r="M122748" t="str">
            <v>PT. PINUS MERAH ABADI - RANGKAS BITUNG GT</v>
          </cell>
        </row>
        <row r="122749">
          <cell r="M122749" t="str">
            <v>PT. PINUS MERAH ABADI - RANGKAS BITUNG GT</v>
          </cell>
        </row>
        <row r="122750">
          <cell r="M122750" t="str">
            <v>PT. PINUS MERAH ABADI - RANGKAS BITUNG GT</v>
          </cell>
        </row>
        <row r="122751">
          <cell r="M122751" t="str">
            <v>PT. PINUS MERAH ABADI - RANGKAS BITUNG GT</v>
          </cell>
        </row>
        <row r="122752">
          <cell r="M122752" t="str">
            <v>PT. PINUS MERAH ABADI - RANGKAS BITUNG GT</v>
          </cell>
        </row>
        <row r="122753">
          <cell r="M122753" t="str">
            <v>PT. PINUS MERAH ABADI - RANGKAS BITUNG GT</v>
          </cell>
        </row>
        <row r="122754">
          <cell r="M122754" t="str">
            <v>PT. PINUS MERAH ABADI - RANGKAS BITUNG GT</v>
          </cell>
        </row>
        <row r="122755">
          <cell r="M122755" t="str">
            <v>PT. PINUS MERAH ABADI - RANGKAS BITUNG GT</v>
          </cell>
        </row>
        <row r="122756">
          <cell r="M122756" t="str">
            <v>PT. PINUS MERAH ABADI - RANGKAS BITUNG GT</v>
          </cell>
        </row>
        <row r="122757">
          <cell r="M122757" t="str">
            <v>PT. PINUS MERAH ABADI - RANGKAS BITUNG GT</v>
          </cell>
        </row>
        <row r="122758">
          <cell r="M122758" t="str">
            <v>PT. PINUS MERAH ABADI - RANGKAS BITUNG GT</v>
          </cell>
        </row>
        <row r="122759">
          <cell r="M122759" t="str">
            <v>PT. PINUS MERAH ABADI - RANGKAS BITUNG GT</v>
          </cell>
        </row>
        <row r="122760">
          <cell r="M122760" t="str">
            <v>PT. PINUS MERAH ABADI - RANGKAS BITUNG GT</v>
          </cell>
        </row>
        <row r="122761">
          <cell r="M122761" t="str">
            <v>PT. PINUS MERAH ABADI - RANGKAS BITUNG GT</v>
          </cell>
        </row>
        <row r="122762">
          <cell r="M122762" t="str">
            <v>PT. PINUS MERAH ABADI - RANGKAS BITUNG GT</v>
          </cell>
        </row>
        <row r="122763">
          <cell r="M122763" t="str">
            <v>PT. PINUS MERAH ABADI - RANGKAS BITUNG GT</v>
          </cell>
        </row>
        <row r="122764">
          <cell r="M122764" t="str">
            <v>PT. PINUS MERAH ABADI - RANGKAS BITUNG GT</v>
          </cell>
        </row>
        <row r="122765">
          <cell r="M122765" t="str">
            <v>PT. PINUS MERAH ABADI - RANGKAS BITUNG GT</v>
          </cell>
        </row>
        <row r="122766">
          <cell r="M122766" t="str">
            <v>PT. PINUS MERAH ABADI - RANGKAS BITUNG GT</v>
          </cell>
        </row>
        <row r="122767">
          <cell r="M122767" t="str">
            <v>PT. PINUS MERAH ABADI - RANGKAS BITUNG GT</v>
          </cell>
        </row>
        <row r="122768">
          <cell r="M122768" t="str">
            <v>PT. PINUS MERAH ABADI - RANGKAS BITUNG GT</v>
          </cell>
        </row>
        <row r="122769">
          <cell r="M122769" t="str">
            <v>PT. PINUS MERAH ABADI - RANGKAS BITUNG GT</v>
          </cell>
        </row>
        <row r="122770">
          <cell r="M122770" t="str">
            <v>PT. PINUS MERAH ABADI - RANGKAS BITUNG GT</v>
          </cell>
        </row>
        <row r="122771">
          <cell r="M122771" t="str">
            <v>PT. PINUS MERAH ABADI - RANGKAS BITUNG GT</v>
          </cell>
        </row>
        <row r="122772">
          <cell r="M122772" t="str">
            <v>PT. PINUS MERAH ABADI - RANGKAS BITUNG GT</v>
          </cell>
        </row>
        <row r="122773">
          <cell r="M122773" t="str">
            <v>PT. PINUS MERAH ABADI - RANGKAS BITUNG GT</v>
          </cell>
        </row>
        <row r="122774">
          <cell r="M122774" t="str">
            <v>PT. PINUS MERAH ABADI - RANGKAS BITUNG GT</v>
          </cell>
        </row>
        <row r="122775">
          <cell r="M122775" t="str">
            <v>PT. PINUS MERAH ABADI - RANGKAS BITUNG GT</v>
          </cell>
        </row>
        <row r="122776">
          <cell r="M122776" t="str">
            <v>PT. PINUS MERAH ABADI - RANGKAS BITUNG GT</v>
          </cell>
        </row>
        <row r="122777">
          <cell r="M122777" t="str">
            <v>PT. PINUS MERAH ABADI - RANGKAS BITUNG GT</v>
          </cell>
        </row>
        <row r="122778">
          <cell r="M122778" t="str">
            <v>PT. PINUS MERAH ABADI - RANGKAS BITUNG GT</v>
          </cell>
        </row>
        <row r="122779">
          <cell r="M122779" t="str">
            <v>PT. PINUS MERAH ABADI - RANGKAS BITUNG GT</v>
          </cell>
        </row>
        <row r="122780">
          <cell r="M122780" t="str">
            <v>PT. PINUS MERAH ABADI - RANGKAS BITUNG GT</v>
          </cell>
        </row>
        <row r="122781">
          <cell r="M122781" t="str">
            <v>PT. PINUS MERAH ABADI - RANGKAS BITUNG GT</v>
          </cell>
        </row>
        <row r="122782">
          <cell r="M122782" t="str">
            <v>PT. PINUS MERAH ABADI - RANGKAS BITUNG GT</v>
          </cell>
        </row>
        <row r="122783">
          <cell r="M122783" t="str">
            <v>PT. PINUS MERAH ABADI - RANGKAS BITUNG GT</v>
          </cell>
        </row>
        <row r="122784">
          <cell r="M122784" t="str">
            <v>PT. PINUS MERAH ABADI - RANGKAS BITUNG GT</v>
          </cell>
        </row>
        <row r="122785">
          <cell r="M122785" t="str">
            <v>PT. PINUS MERAH ABADI - RANGKAS BITUNG GT</v>
          </cell>
        </row>
        <row r="122786">
          <cell r="M122786" t="str">
            <v>PT. PINUS MERAH ABADI - RANGKAS BITUNG GT</v>
          </cell>
        </row>
        <row r="122787">
          <cell r="M122787" t="str">
            <v>PT. PINUS MERAH ABADI - RANGKAS BITUNG GT</v>
          </cell>
        </row>
        <row r="122788">
          <cell r="M122788" t="str">
            <v>PT. PINUS MERAH ABADI - RANGKAS BITUNG GT</v>
          </cell>
        </row>
        <row r="122789">
          <cell r="M122789" t="str">
            <v>PT. PINUS MERAH ABADI - RANGKAS BITUNG GT</v>
          </cell>
        </row>
        <row r="122790">
          <cell r="M122790" t="str">
            <v>PT. PINUS MERAH ABADI - RANGKAS BITUNG GT</v>
          </cell>
        </row>
        <row r="122791">
          <cell r="M122791" t="str">
            <v>PT. PINUS MERAH ABADI - RANGKAS BITUNG GT</v>
          </cell>
        </row>
        <row r="122792">
          <cell r="M122792" t="str">
            <v>PT. PINUS MERAH ABADI - RANGKAS BITUNG GT</v>
          </cell>
        </row>
        <row r="122793">
          <cell r="M122793" t="str">
            <v>PT. PINUS MERAH ABADI - RANGKAS BITUNG GT</v>
          </cell>
        </row>
        <row r="122794">
          <cell r="M122794" t="str">
            <v>PT. PINUS MERAH ABADI - RANGKAS BITUNG GT</v>
          </cell>
        </row>
        <row r="122795">
          <cell r="M122795" t="str">
            <v>PT. PINUS MERAH ABADI - RANGKAS BITUNG GT</v>
          </cell>
        </row>
        <row r="122796">
          <cell r="M122796" t="str">
            <v>PT. PINUS MERAH ABADI - RANGKAS BITUNG GT</v>
          </cell>
        </row>
        <row r="122797">
          <cell r="M122797" t="str">
            <v>PT. PINUS MERAH ABADI - RANGKAS BITUNG GT</v>
          </cell>
        </row>
        <row r="122798">
          <cell r="M122798" t="str">
            <v>PT. PINUS MERAH ABADI - RANGKAS BITUNG GT</v>
          </cell>
        </row>
        <row r="122799">
          <cell r="M122799" t="str">
            <v>PT. PINUS MERAH ABADI - RANGKAS BITUNG GT</v>
          </cell>
        </row>
        <row r="122800">
          <cell r="M122800" t="str">
            <v>PT. PINUS MERAH ABADI - RANGKAS BITUNG GT</v>
          </cell>
        </row>
        <row r="122801">
          <cell r="M122801" t="str">
            <v>PT. PINUS MERAH ABADI - RANGKAS BITUNG GT</v>
          </cell>
        </row>
        <row r="122802">
          <cell r="M122802" t="str">
            <v>PT. PINUS MERAH ABADI - RANGKAS BITUNG GT</v>
          </cell>
        </row>
        <row r="122803">
          <cell r="M122803" t="str">
            <v>PT. PINUS MERAH ABADI - RANGKAS BITUNG GT</v>
          </cell>
        </row>
        <row r="122804">
          <cell r="M122804" t="str">
            <v>PT. PINUS MERAH ABADI - RANGKAS BITUNG GT</v>
          </cell>
        </row>
        <row r="122805">
          <cell r="M122805" t="str">
            <v>PT. PINUS MERAH ABADI - RANGKAS BITUNG GT</v>
          </cell>
        </row>
        <row r="122806">
          <cell r="M122806" t="str">
            <v>PT. PINUS MERAH ABADI - RANGKAS BITUNG GT</v>
          </cell>
        </row>
        <row r="122807">
          <cell r="M122807" t="str">
            <v>PT. PINUS MERAH ABADI - RANGKAS BITUNG GT</v>
          </cell>
        </row>
        <row r="122808">
          <cell r="M122808" t="str">
            <v>PT. PINUS MERAH ABADI - RANGKAS BITUNG GT</v>
          </cell>
        </row>
        <row r="122809">
          <cell r="M122809" t="str">
            <v>PT. PINUS MERAH ABADI - RANGKAS BITUNG GT</v>
          </cell>
        </row>
        <row r="122810">
          <cell r="M122810" t="str">
            <v>PT. PINUS MERAH ABADI - RANGKAS BITUNG GT</v>
          </cell>
        </row>
        <row r="122811">
          <cell r="M122811" t="str">
            <v>PT. PINUS MERAH ABADI - RANGKAS BITUNG GT</v>
          </cell>
        </row>
        <row r="122812">
          <cell r="M122812" t="str">
            <v>PT. PINUS MERAH ABADI - RANGKAS BITUNG GT</v>
          </cell>
        </row>
        <row r="122813">
          <cell r="M122813" t="str">
            <v>PT. PINUS MERAH ABADI - RANGKAS BITUNG GT</v>
          </cell>
        </row>
        <row r="122814">
          <cell r="M122814" t="str">
            <v>PT. PINUS MERAH ABADI - RANGKAS BITUNG GT</v>
          </cell>
        </row>
        <row r="122815">
          <cell r="M122815" t="str">
            <v>PT. PINUS MERAH ABADI - RANGKAS BITUNG GT</v>
          </cell>
        </row>
        <row r="122816">
          <cell r="M122816" t="str">
            <v>PT. PINUS MERAH ABADI - RANGKAS BITUNG GT</v>
          </cell>
        </row>
        <row r="122817">
          <cell r="M122817" t="str">
            <v>PT. PINUS MERAH ABADI - RANGKAS BITUNG GT</v>
          </cell>
        </row>
        <row r="122818">
          <cell r="M122818" t="str">
            <v>PT. PINUS MERAH ABADI - RANGKAS BITUNG GT</v>
          </cell>
        </row>
        <row r="122819">
          <cell r="M122819" t="str">
            <v>PT. PINUS MERAH ABADI - RANGKAS BITUNG GT</v>
          </cell>
        </row>
        <row r="122820">
          <cell r="M122820" t="str">
            <v>PT. PINUS MERAH ABADI - RANGKAS BITUNG GT</v>
          </cell>
        </row>
        <row r="122821">
          <cell r="M122821" t="str">
            <v>PT. PINUS MERAH ABADI - RANGKAS BITUNG GT</v>
          </cell>
        </row>
        <row r="122822">
          <cell r="M122822" t="str">
            <v>PT. PINUS MERAH ABADI - RANGKAS BITUNG GT</v>
          </cell>
        </row>
        <row r="122823">
          <cell r="M122823" t="str">
            <v>PT. PINUS MERAH ABADI - RANGKAS BITUNG GT</v>
          </cell>
        </row>
        <row r="122824">
          <cell r="M122824" t="str">
            <v>PT. PINUS MERAH ABADI - RANGKAS BITUNG GT</v>
          </cell>
        </row>
        <row r="122825">
          <cell r="M122825" t="str">
            <v>PT. PINUS MERAH ABADI - RANGKAS BITUNG GT</v>
          </cell>
        </row>
        <row r="122826">
          <cell r="M122826" t="str">
            <v>PT. PINUS MERAH ABADI - RANGKAS BITUNG GT</v>
          </cell>
        </row>
        <row r="122827">
          <cell r="M122827" t="str">
            <v>PT. PINUS MERAH ABADI - RANGKAS BITUNG GT</v>
          </cell>
        </row>
        <row r="122828">
          <cell r="M122828" t="str">
            <v>PT. PINUS MERAH ABADI - RANGKAS BITUNG GT</v>
          </cell>
        </row>
        <row r="122829">
          <cell r="M122829" t="str">
            <v>PT. PINUS MERAH ABADI - RANGKAS BITUNG GT</v>
          </cell>
        </row>
        <row r="122830">
          <cell r="M122830" t="str">
            <v>PT. PINUS MERAH ABADI - RANGKAS BITUNG GT</v>
          </cell>
        </row>
        <row r="122831">
          <cell r="M122831" t="str">
            <v>PT. PINUS MERAH ABADI - RANGKAS BITUNG GT</v>
          </cell>
        </row>
        <row r="122832">
          <cell r="M122832" t="str">
            <v>PT. PINUS MERAH ABADI - RANGKAS BITUNG GT</v>
          </cell>
        </row>
        <row r="122833">
          <cell r="M122833" t="str">
            <v>PT. PINUS MERAH ABADI - RANGKAS BITUNG GT</v>
          </cell>
        </row>
        <row r="122834">
          <cell r="M122834" t="str">
            <v>PT. PINUS MERAH ABADI - RANGKAS BITUNG GT</v>
          </cell>
        </row>
        <row r="122835">
          <cell r="M122835" t="str">
            <v>PT. PINUS MERAH ABADI - RANGKAS BITUNG GT</v>
          </cell>
        </row>
        <row r="122836">
          <cell r="M122836" t="str">
            <v>PT. PINUS MERAH ABADI - RANGKAS BITUNG GT</v>
          </cell>
        </row>
        <row r="122837">
          <cell r="M122837" t="str">
            <v>PT. PINUS MERAH ABADI - RANGKAS BITUNG GT</v>
          </cell>
        </row>
        <row r="122838">
          <cell r="M122838" t="str">
            <v>PT. PINUS MERAH ABADI - RANGKAS BITUNG GT</v>
          </cell>
        </row>
        <row r="122839">
          <cell r="M122839" t="str">
            <v>PT. PINUS MERAH ABADI - RANGKAS BITUNG GT</v>
          </cell>
        </row>
        <row r="122840">
          <cell r="M122840" t="str">
            <v>PT. PINUS MERAH ABADI - RANGKAS BITUNG GT</v>
          </cell>
        </row>
        <row r="122841">
          <cell r="M122841" t="str">
            <v>PT. PINUS MERAH ABADI - RANGKAS BITUNG GT</v>
          </cell>
        </row>
        <row r="122842">
          <cell r="M122842" t="str">
            <v>PT. PINUS MERAH ABADI - RANGKAS BITUNG GT</v>
          </cell>
        </row>
        <row r="122843">
          <cell r="M122843" t="str">
            <v>PT. PINUS MERAH ABADI - RANGKAS BITUNG GT</v>
          </cell>
        </row>
        <row r="122844">
          <cell r="M122844" t="str">
            <v>PT. PINUS MERAH ABADI - RANGKAS BITUNG GT</v>
          </cell>
        </row>
        <row r="122845">
          <cell r="M122845" t="str">
            <v>PT. PINUS MERAH ABADI - RANGKAS BITUNG GT</v>
          </cell>
        </row>
        <row r="122846">
          <cell r="M122846" t="str">
            <v>PT. PINUS MERAH ABADI - RANGKAS BITUNG GT</v>
          </cell>
        </row>
        <row r="122847">
          <cell r="M122847" t="str">
            <v>PT. PINUS MERAH ABADI - RANGKAS BITUNG GT</v>
          </cell>
        </row>
        <row r="122848">
          <cell r="M122848" t="str">
            <v>PT. PINUS MERAH ABADI - RANGKAS BITUNG GT</v>
          </cell>
        </row>
        <row r="122849">
          <cell r="M122849" t="str">
            <v>PT. PINUS MERAH ABADI - RANGKAS BITUNG GT</v>
          </cell>
        </row>
        <row r="122850">
          <cell r="M122850" t="str">
            <v>PT. PINUS MERAH ABADI - RANGKAS BITUNG GT</v>
          </cell>
        </row>
        <row r="122851">
          <cell r="M122851" t="str">
            <v>PT. PINUS MERAH ABADI - RANGKAS BITUNG GT</v>
          </cell>
        </row>
        <row r="122852">
          <cell r="M122852" t="str">
            <v>PT. PINUS MERAH ABADI - RANGKAS BITUNG GT</v>
          </cell>
        </row>
        <row r="122853">
          <cell r="M122853" t="str">
            <v>PT. PINUS MERAH ABADI - RANGKAS BITUNG GT</v>
          </cell>
        </row>
        <row r="122854">
          <cell r="M122854" t="str">
            <v>PT. PINUS MERAH ABADI - RANGKAS BITUNG GT</v>
          </cell>
        </row>
        <row r="122855">
          <cell r="M122855" t="str">
            <v>PT. PINUS MERAH ABADI - RANGKAS BITUNG GT</v>
          </cell>
        </row>
        <row r="122856">
          <cell r="M122856" t="str">
            <v>PT. PINUS MERAH ABADI - RANGKAS BITUNG GT</v>
          </cell>
        </row>
        <row r="122857">
          <cell r="M122857" t="str">
            <v>PT. PINUS MERAH ABADI - RANGKAS BITUNG GT</v>
          </cell>
        </row>
        <row r="122858">
          <cell r="M122858" t="str">
            <v>PT. PINUS MERAH ABADI - RANGKAS BITUNG GT</v>
          </cell>
        </row>
        <row r="122859">
          <cell r="M122859" t="str">
            <v>PT. PINUS MERAH ABADI - RANGKAS BITUNG GT</v>
          </cell>
        </row>
        <row r="122860">
          <cell r="M122860" t="str">
            <v>PT. PINUS MERAH ABADI - RANGKAS BITUNG GT</v>
          </cell>
        </row>
        <row r="122861">
          <cell r="M122861" t="str">
            <v>PT. PINUS MERAH ABADI - RANGKAS BITUNG GT</v>
          </cell>
        </row>
        <row r="122862">
          <cell r="M122862" t="str">
            <v>PT. PINUS MERAH ABADI - RANGKAS BITUNG GT</v>
          </cell>
        </row>
        <row r="122863">
          <cell r="M122863" t="str">
            <v>PT. PINUS MERAH ABADI - RANGKAS BITUNG GT</v>
          </cell>
        </row>
        <row r="122864">
          <cell r="M122864" t="str">
            <v>PT. PINUS MERAH ABADI - RANGKAS BITUNG GT</v>
          </cell>
        </row>
        <row r="122865">
          <cell r="M122865" t="str">
            <v>PT. PINUS MERAH ABADI - RANGKAS BITUNG GT</v>
          </cell>
        </row>
        <row r="122866">
          <cell r="M122866" t="str">
            <v>PT. PINUS MERAH ABADI - RANGKAS BITUNG GT</v>
          </cell>
        </row>
        <row r="122867">
          <cell r="M122867" t="str">
            <v>PT. PINUS MERAH ABADI - RANGKAS BITUNG GT</v>
          </cell>
        </row>
        <row r="122868">
          <cell r="M122868" t="str">
            <v>PT. PINUS MERAH ABADI - RANGKAS BITUNG GT</v>
          </cell>
        </row>
        <row r="122869">
          <cell r="M122869" t="str">
            <v>PT. PINUS MERAH ABADI - RANGKAS BITUNG GT</v>
          </cell>
        </row>
        <row r="122870">
          <cell r="M122870" t="str">
            <v>PT. PINUS MERAH ABADI - RANGKAS BITUNG GT</v>
          </cell>
        </row>
        <row r="122871">
          <cell r="M122871" t="str">
            <v>PT. PINUS MERAH ABADI - RANGKAS BITUNG GT</v>
          </cell>
        </row>
        <row r="122872">
          <cell r="M122872" t="str">
            <v>PT. PINUS MERAH ABADI - RANGKAS BITUNG GT</v>
          </cell>
        </row>
        <row r="122873">
          <cell r="M122873" t="str">
            <v>PT. PINUS MERAH ABADI - RANGKAS BITUNG GT</v>
          </cell>
        </row>
        <row r="122874">
          <cell r="M122874" t="str">
            <v>PT. PINUS MERAH ABADI - RANGKAS BITUNG GT</v>
          </cell>
        </row>
        <row r="122875">
          <cell r="M122875" t="str">
            <v>PT. PINUS MERAH ABADI - RANGKAS BITUNG GT</v>
          </cell>
        </row>
        <row r="122876">
          <cell r="M122876" t="str">
            <v>PT. PINUS MERAH ABADI - RANGKAS BITUNG GT</v>
          </cell>
        </row>
        <row r="122877">
          <cell r="M122877" t="str">
            <v>PT. PINUS MERAH ABADI - RANGKAS BITUNG GT</v>
          </cell>
        </row>
        <row r="122878">
          <cell r="M122878" t="str">
            <v>PT. PINUS MERAH ABADI - RANGKAS BITUNG GT</v>
          </cell>
        </row>
        <row r="122879">
          <cell r="M122879" t="str">
            <v>PT. PINUS MERAH ABADI - RANGKAS BITUNG GT</v>
          </cell>
        </row>
        <row r="122880">
          <cell r="M122880" t="str">
            <v>PT. PINUS MERAH ABADI - RANGKAS BITUNG GT</v>
          </cell>
        </row>
        <row r="122881">
          <cell r="M122881" t="str">
            <v>PT. PINUS MERAH ABADI - RANGKAS BITUNG GT</v>
          </cell>
        </row>
        <row r="122882">
          <cell r="M122882" t="str">
            <v>PT. PINUS MERAH ABADI - RANGKAS BITUNG GT</v>
          </cell>
        </row>
        <row r="122883">
          <cell r="M122883" t="str">
            <v>PT. PINUS MERAH ABADI - RANGKAS BITUNG GT</v>
          </cell>
        </row>
        <row r="122884">
          <cell r="M122884" t="str">
            <v>PT. PINUS MERAH ABADI - RANGKAS BITUNG GT</v>
          </cell>
        </row>
        <row r="122885">
          <cell r="M122885" t="str">
            <v>PT. PINUS MERAH ABADI - RANGKAS BITUNG GT</v>
          </cell>
        </row>
        <row r="122886">
          <cell r="M122886" t="str">
            <v>PT. PINUS MERAH ABADI - RANGKAS BITUNG GT</v>
          </cell>
        </row>
        <row r="122887">
          <cell r="M122887" t="str">
            <v>PT. PINUS MERAH ABADI - RANGKAS BITUNG GT</v>
          </cell>
        </row>
        <row r="122888">
          <cell r="M122888" t="str">
            <v>PT. PINUS MERAH ABADI - RANGKAS BITUNG GT</v>
          </cell>
        </row>
        <row r="122889">
          <cell r="M122889" t="str">
            <v>PT. PINUS MERAH ABADI - RANGKAS BITUNG GT</v>
          </cell>
        </row>
        <row r="122890">
          <cell r="M122890" t="str">
            <v>PT. PINUS MERAH ABADI - RANGKAS BITUNG GT</v>
          </cell>
        </row>
        <row r="122891">
          <cell r="M122891" t="str">
            <v>PT. PINUS MERAH ABADI - RANGKAS BITUNG GT</v>
          </cell>
        </row>
        <row r="122892">
          <cell r="M122892" t="str">
            <v>PT. PINUS MERAH ABADI - RANGKAS BITUNG GT</v>
          </cell>
        </row>
        <row r="122893">
          <cell r="M122893" t="str">
            <v>PT. PINUS MERAH ABADI - RANGKAS BITUNG GT</v>
          </cell>
        </row>
        <row r="122894">
          <cell r="M122894" t="str">
            <v>PT. PINUS MERAH ABADI - RANGKAS BITUNG GT</v>
          </cell>
        </row>
        <row r="122895">
          <cell r="M122895" t="str">
            <v>PT. PINUS MERAH ABADI - RANGKAS BITUNG GT</v>
          </cell>
        </row>
        <row r="122896">
          <cell r="M122896" t="str">
            <v>PT. PINUS MERAH ABADI - RANGKAS BITUNG GT</v>
          </cell>
        </row>
        <row r="122897">
          <cell r="M122897" t="str">
            <v>PT. PINUS MERAH ABADI - RANGKAS BITUNG GT</v>
          </cell>
        </row>
        <row r="122898">
          <cell r="M122898" t="str">
            <v>PT. PINUS MERAH ABADI - RANGKAS BITUNG GT</v>
          </cell>
        </row>
        <row r="122899">
          <cell r="M122899" t="str">
            <v>PT. PINUS MERAH ABADI - RANGKAS BITUNG GT</v>
          </cell>
        </row>
        <row r="122900">
          <cell r="M122900" t="str">
            <v>PT. PINUS MERAH ABADI - RANGKAS BITUNG GT</v>
          </cell>
        </row>
        <row r="122901">
          <cell r="M122901" t="str">
            <v>PT. PINUS MERAH ABADI - RANGKAS BITUNG GT</v>
          </cell>
        </row>
        <row r="122902">
          <cell r="M122902" t="str">
            <v>PT. PINUS MERAH ABADI - RANGKAS BITUNG GT</v>
          </cell>
        </row>
        <row r="122903">
          <cell r="M122903" t="str">
            <v>PT. PINUS MERAH ABADI - RANGKAS BITUNG GT</v>
          </cell>
        </row>
        <row r="122904">
          <cell r="M122904" t="str">
            <v>PT. PINUS MERAH ABADI - RANGKAS BITUNG GT</v>
          </cell>
        </row>
        <row r="122905">
          <cell r="M122905" t="str">
            <v>PT. PINUS MERAH ABADI - RANGKAS BITUNG GT</v>
          </cell>
        </row>
        <row r="122906">
          <cell r="M122906" t="str">
            <v>PT. PINUS MERAH ABADI - RANGKAS BITUNG GT</v>
          </cell>
        </row>
        <row r="122907">
          <cell r="M122907" t="str">
            <v>PT. PINUS MERAH ABADI - RANGKAS BITUNG GT</v>
          </cell>
        </row>
        <row r="122908">
          <cell r="M122908" t="str">
            <v>PT. PINUS MERAH ABADI - RANGKAS BITUNG GT</v>
          </cell>
        </row>
        <row r="122909">
          <cell r="M122909" t="str">
            <v>PT. PINUS MERAH ABADI - RANGKAS BITUNG GT</v>
          </cell>
        </row>
        <row r="122910">
          <cell r="M122910" t="str">
            <v>PT. PINUS MERAH ABADI - RANGKAS BITUNG GT</v>
          </cell>
        </row>
        <row r="122911">
          <cell r="M122911" t="str">
            <v>PT. PINUS MERAH ABADI - RANGKAS BITUNG GT</v>
          </cell>
        </row>
        <row r="122912">
          <cell r="M122912" t="str">
            <v>PT. PINUS MERAH ABADI - RANGKAS BITUNG GT</v>
          </cell>
        </row>
        <row r="122913">
          <cell r="M122913" t="str">
            <v>PT. PINUS MERAH ABADI - RANGKAS BITUNG GT</v>
          </cell>
        </row>
        <row r="122914">
          <cell r="M122914" t="str">
            <v>PT. PINUS MERAH ABADI - RANGKAS BITUNG GT</v>
          </cell>
        </row>
        <row r="122915">
          <cell r="M122915" t="str">
            <v>PT. PINUS MERAH ABADI - RANGKAS BITUNG GT</v>
          </cell>
        </row>
        <row r="122916">
          <cell r="M122916" t="str">
            <v>PT. PINUS MERAH ABADI - RANGKAS BITUNG GT</v>
          </cell>
        </row>
        <row r="122917">
          <cell r="M122917" t="str">
            <v>PT. PINUS MERAH ABADI - RANGKAS BITUNG GT</v>
          </cell>
        </row>
        <row r="122918">
          <cell r="M122918" t="str">
            <v>PT. PINUS MERAH ABADI - RANGKAS BITUNG GT</v>
          </cell>
        </row>
        <row r="122919">
          <cell r="M122919" t="str">
            <v>PT. PINUS MERAH ABADI - RANGKAS BITUNG GT</v>
          </cell>
        </row>
        <row r="122920">
          <cell r="M122920" t="str">
            <v>PT. PINUS MERAH ABADI - RANGKAS BITUNG GT</v>
          </cell>
        </row>
        <row r="122921">
          <cell r="M122921" t="str">
            <v>PT. PINUS MERAH ABADI - RANGKAS BITUNG GT</v>
          </cell>
        </row>
        <row r="122922">
          <cell r="M122922" t="str">
            <v>PT. PINUS MERAH ABADI - RANGKAS BITUNG GT</v>
          </cell>
        </row>
        <row r="122923">
          <cell r="M122923" t="str">
            <v>PT. PINUS MERAH ABADI - RANGKAS BITUNG GT</v>
          </cell>
        </row>
        <row r="122924">
          <cell r="M122924" t="str">
            <v>PT. PINUS MERAH ABADI - RANGKAS BITUNG GT</v>
          </cell>
        </row>
        <row r="122925">
          <cell r="M122925" t="str">
            <v>PT. PINUS MERAH ABADI - RANGKAS BITUNG GT</v>
          </cell>
        </row>
        <row r="122926">
          <cell r="M122926" t="str">
            <v>PT. PINUS MERAH ABADI - RANGKAS BITUNG GT</v>
          </cell>
        </row>
        <row r="122927">
          <cell r="M122927" t="str">
            <v>PT. PINUS MERAH ABADI - RANGKAS BITUNG GT</v>
          </cell>
        </row>
        <row r="122928">
          <cell r="M122928" t="str">
            <v>PT. PINUS MERAH ABADI - RANGKAS BITUNG GT</v>
          </cell>
        </row>
        <row r="122929">
          <cell r="M122929" t="str">
            <v>PT. PINUS MERAH ABADI - RANGKAS BITUNG GT</v>
          </cell>
        </row>
        <row r="122930">
          <cell r="M122930" t="str">
            <v>PT. PINUS MERAH ABADI - RANGKAS BITUNG GT</v>
          </cell>
        </row>
        <row r="122931">
          <cell r="M122931" t="str">
            <v>PT. PINUS MERAH ABADI - RANGKAS BITUNG GT</v>
          </cell>
        </row>
        <row r="122932">
          <cell r="M122932" t="str">
            <v>PT. PINUS MERAH ABADI - RANGKAS BITUNG GT</v>
          </cell>
        </row>
        <row r="122933">
          <cell r="M122933" t="str">
            <v>PT. PINUS MERAH ABADI - RANGKAS BITUNG GT</v>
          </cell>
        </row>
        <row r="122934">
          <cell r="M122934" t="str">
            <v>PT. PINUS MERAH ABADI - RANGKAS BITUNG GT</v>
          </cell>
        </row>
        <row r="122935">
          <cell r="M122935" t="str">
            <v>PT. PINUS MERAH ABADI - RANGKAS BITUNG GT</v>
          </cell>
        </row>
        <row r="122936">
          <cell r="M122936" t="str">
            <v>PT. PINUS MERAH ABADI - RANGKAS BITUNG GT</v>
          </cell>
        </row>
        <row r="122937">
          <cell r="M122937" t="str">
            <v>PT. PINUS MERAH ABADI - RANGKAS BITUNG GT</v>
          </cell>
        </row>
        <row r="122938">
          <cell r="M122938" t="str">
            <v>PT. PINUS MERAH ABADI - RANGKAS BITUNG GT</v>
          </cell>
        </row>
        <row r="122939">
          <cell r="M122939" t="str">
            <v>PT. PINUS MERAH ABADI - RANGKAS BITUNG GT</v>
          </cell>
        </row>
        <row r="122940">
          <cell r="M122940" t="str">
            <v>PT. PINUS MERAH ABADI - RANGKAS BITUNG GT</v>
          </cell>
        </row>
        <row r="122941">
          <cell r="M122941" t="str">
            <v>PT. PINUS MERAH ABADI - RANGKAS BITUNG GT</v>
          </cell>
        </row>
        <row r="122942">
          <cell r="M122942" t="str">
            <v>PT. PINUS MERAH ABADI - RANGKAS BITUNG GT</v>
          </cell>
        </row>
        <row r="122943">
          <cell r="M122943" t="str">
            <v>PT. PINUS MERAH ABADI - RANGKAS BITUNG GT</v>
          </cell>
        </row>
        <row r="122944">
          <cell r="M122944" t="str">
            <v>PT. PINUS MERAH ABADI - RANGKAS BITUNG GT</v>
          </cell>
        </row>
        <row r="122945">
          <cell r="M122945" t="str">
            <v>PT. PINUS MERAH ABADI - RANGKAS BITUNG GT</v>
          </cell>
        </row>
        <row r="122946">
          <cell r="M122946" t="str">
            <v>PT. PINUS MERAH ABADI - RANGKAS BITUNG GT</v>
          </cell>
        </row>
        <row r="122947">
          <cell r="M122947" t="str">
            <v>PT. PINUS MERAH ABADI - RANGKAS BITUNG GT</v>
          </cell>
        </row>
        <row r="122948">
          <cell r="M122948" t="str">
            <v>PT. PINUS MERAH ABADI - RANGKAS BITUNG GT</v>
          </cell>
        </row>
        <row r="122949">
          <cell r="M122949" t="str">
            <v>PT. PINUS MERAH ABADI - RANGKAS BITUNG GT</v>
          </cell>
        </row>
        <row r="122950">
          <cell r="M122950" t="str">
            <v>PT. PINUS MERAH ABADI - RANGKAS BITUNG GT</v>
          </cell>
        </row>
        <row r="122951">
          <cell r="M122951" t="str">
            <v>PT. PINUS MERAH ABADI - RANGKAS BITUNG GT</v>
          </cell>
        </row>
        <row r="122952">
          <cell r="M122952" t="str">
            <v>PT. PINUS MERAH ABADI - RANGKAS BITUNG GT</v>
          </cell>
        </row>
        <row r="122953">
          <cell r="M122953" t="str">
            <v>PT. PINUS MERAH ABADI - RANGKAS BITUNG GT</v>
          </cell>
        </row>
        <row r="122954">
          <cell r="M122954" t="str">
            <v>PT. PINUS MERAH ABADI - RANGKAS BITUNG GT</v>
          </cell>
        </row>
        <row r="122955">
          <cell r="M122955" t="str">
            <v>PT. PINUS MERAH ABADI - RANGKAS BITUNG GT</v>
          </cell>
        </row>
        <row r="122956">
          <cell r="M122956" t="str">
            <v>PT. PINUS MERAH ABADI - RANGKAS BITUNG GT</v>
          </cell>
        </row>
        <row r="122957">
          <cell r="M122957" t="str">
            <v>PT. PINUS MERAH ABADI - RANGKAS BITUNG GT</v>
          </cell>
        </row>
        <row r="122958">
          <cell r="M122958" t="str">
            <v>PT. PINUS MERAH ABADI - RANGKAS BITUNG GT</v>
          </cell>
        </row>
        <row r="122959">
          <cell r="M122959" t="str">
            <v>PT. PINUS MERAH ABADI - RANGKAS BITUNG GT</v>
          </cell>
        </row>
        <row r="122960">
          <cell r="M122960" t="str">
            <v>PT. PINUS MERAH ABADI - RANGKAS BITUNG GT</v>
          </cell>
        </row>
        <row r="122961">
          <cell r="M122961" t="str">
            <v>PT. PINUS MERAH ABADI - RANGKAS BITUNG GT</v>
          </cell>
        </row>
        <row r="122962">
          <cell r="M122962" t="str">
            <v>PT. PINUS MERAH ABADI - RANGKAS BITUNG GT</v>
          </cell>
        </row>
        <row r="122963">
          <cell r="M122963" t="str">
            <v>PT. PINUS MERAH ABADI - RANGKAS BITUNG GT</v>
          </cell>
        </row>
        <row r="122964">
          <cell r="M122964" t="str">
            <v>PT. PINUS MERAH ABADI - RANGKAS BITUNG GT</v>
          </cell>
        </row>
        <row r="122965">
          <cell r="M122965" t="str">
            <v>PT. PINUS MERAH ABADI - RANGKAS BITUNG GT</v>
          </cell>
        </row>
        <row r="122966">
          <cell r="M122966" t="str">
            <v>PT. PINUS MERAH ABADI - RANGKAS BITUNG GT</v>
          </cell>
        </row>
        <row r="122967">
          <cell r="M122967" t="str">
            <v>PT. PINUS MERAH ABADI - RANGKAS BITUNG GT</v>
          </cell>
        </row>
        <row r="122968">
          <cell r="M122968" t="str">
            <v>PT. PINUS MERAH ABADI - RANGKAS BITUNG GT</v>
          </cell>
        </row>
        <row r="122969">
          <cell r="M122969" t="str">
            <v>PT. PINUS MERAH ABADI - RANGKAS BITUNG GT</v>
          </cell>
        </row>
        <row r="122970">
          <cell r="M122970" t="str">
            <v>PT. PINUS MERAH ABADI - RANGKAS BITUNG GT</v>
          </cell>
        </row>
        <row r="122971">
          <cell r="M122971" t="str">
            <v>PT. PINUS MERAH ABADI - RANGKAS BITUNG GT</v>
          </cell>
        </row>
        <row r="122972">
          <cell r="M122972" t="str">
            <v>PT. PINUS MERAH ABADI - RANGKAS BITUNG GT</v>
          </cell>
        </row>
        <row r="122973">
          <cell r="M122973" t="str">
            <v>PT. PINUS MERAH ABADI - RANGKAS BITUNG GT</v>
          </cell>
        </row>
        <row r="122974">
          <cell r="M122974" t="str">
            <v>PT. PINUS MERAH ABADI - RANGKAS BITUNG GT</v>
          </cell>
        </row>
        <row r="122975">
          <cell r="M122975" t="str">
            <v>PT. PINUS MERAH ABADI - RANGKAS BITUNG GT</v>
          </cell>
        </row>
        <row r="122976">
          <cell r="M122976" t="str">
            <v>PT. PINUS MERAH ABADI - RANGKAS BITUNG GT</v>
          </cell>
        </row>
        <row r="122977">
          <cell r="M122977" t="str">
            <v>PT. PINUS MERAH ABADI - RANGKAS BITUNG GT</v>
          </cell>
        </row>
        <row r="122978">
          <cell r="M122978" t="str">
            <v>PT. PINUS MERAH ABADI - RANGKAS BITUNG GT</v>
          </cell>
        </row>
        <row r="122979">
          <cell r="M122979" t="str">
            <v>PT. PINUS MERAH ABADI - RANGKAS BITUNG GT</v>
          </cell>
        </row>
        <row r="122980">
          <cell r="M122980" t="str">
            <v>PT. PINUS MERAH ABADI - RANGKAS BITUNG GT</v>
          </cell>
        </row>
        <row r="122981">
          <cell r="M122981" t="str">
            <v>PT. PINUS MERAH ABADI - RANGKAS BITUNG GT</v>
          </cell>
        </row>
        <row r="122982">
          <cell r="M122982" t="str">
            <v>PT. PINUS MERAH ABADI - RANGKAS BITUNG GT</v>
          </cell>
        </row>
        <row r="122983">
          <cell r="M122983" t="str">
            <v>PT. PINUS MERAH ABADI - RANGKAS BITUNG GT</v>
          </cell>
        </row>
        <row r="122984">
          <cell r="M122984" t="str">
            <v>PT. PINUS MERAH ABADI - RANGKAS BITUNG GT</v>
          </cell>
        </row>
        <row r="122985">
          <cell r="M122985" t="str">
            <v>PT. PINUS MERAH ABADI - RANGKAS BITUNG GT</v>
          </cell>
        </row>
        <row r="122986">
          <cell r="M122986" t="str">
            <v>PT. PINUS MERAH ABADI - RANGKAS BITUNG GT</v>
          </cell>
        </row>
        <row r="122987">
          <cell r="M122987" t="str">
            <v>PT. PINUS MERAH ABADI - RANGKAS BITUNG GT</v>
          </cell>
        </row>
        <row r="122988">
          <cell r="M122988" t="str">
            <v>PT. PINUS MERAH ABADI - RANGKAS BITUNG GT</v>
          </cell>
        </row>
        <row r="122989">
          <cell r="M122989" t="str">
            <v>PT. PINUS MERAH ABADI - RANGKAS BITUNG GT</v>
          </cell>
        </row>
        <row r="122990">
          <cell r="M122990" t="str">
            <v>PT. PINUS MERAH ABADI - RANGKAS BITUNG GT</v>
          </cell>
        </row>
        <row r="122991">
          <cell r="M122991" t="str">
            <v>PT. PINUS MERAH ABADI - RANGKAS BITUNG GT</v>
          </cell>
        </row>
        <row r="122992">
          <cell r="M122992" t="str">
            <v>PT. PINUS MERAH ABADI - RANGKAS BITUNG GT</v>
          </cell>
        </row>
        <row r="122993">
          <cell r="M122993" t="str">
            <v>PT. PINUS MERAH ABADI - RANGKAS BITUNG GT</v>
          </cell>
        </row>
        <row r="122994">
          <cell r="M122994" t="str">
            <v>PT. PINUS MERAH ABADI - RANGKAS BITUNG GT</v>
          </cell>
        </row>
        <row r="122995">
          <cell r="M122995" t="str">
            <v>PT. PINUS MERAH ABADI - RANGKAS BITUNG GT</v>
          </cell>
        </row>
        <row r="122996">
          <cell r="M122996" t="str">
            <v>PT. PINUS MERAH ABADI - RANGKAS BITUNG GT</v>
          </cell>
        </row>
        <row r="122997">
          <cell r="M122997" t="str">
            <v>PT. PINUS MERAH ABADI - RANGKAS BITUNG GT</v>
          </cell>
        </row>
        <row r="122998">
          <cell r="M122998" t="str">
            <v>PT. PINUS MERAH ABADI - RANGKAS BITUNG GT</v>
          </cell>
        </row>
        <row r="122999">
          <cell r="M122999" t="str">
            <v>PT. PINUS MERAH ABADI - RANGKAS BITUNG GT</v>
          </cell>
        </row>
        <row r="123000">
          <cell r="M123000" t="str">
            <v>PT. PINUS MERAH ABADI - RANGKAS BITUNG GT</v>
          </cell>
        </row>
        <row r="123001">
          <cell r="M123001" t="str">
            <v>PT. PINUS MERAH ABADI - RANGKAS BITUNG GT</v>
          </cell>
        </row>
        <row r="123002">
          <cell r="M123002" t="str">
            <v>PT. PINUS MERAH ABADI - RANGKAS BITUNG GT</v>
          </cell>
        </row>
        <row r="123003">
          <cell r="M123003" t="str">
            <v>PT. PINUS MERAH ABADI - RANGKAS BITUNG GT</v>
          </cell>
        </row>
        <row r="123004">
          <cell r="M123004" t="str">
            <v>PT. PINUS MERAH ABADI - RANGKAS BITUNG GT</v>
          </cell>
        </row>
        <row r="123005">
          <cell r="M123005" t="str">
            <v>PT. PINUS MERAH ABADI - RANGKAS BITUNG GT</v>
          </cell>
        </row>
        <row r="123006">
          <cell r="M123006" t="str">
            <v>PT. PINUS MERAH ABADI - RANGKAS BITUNG GT</v>
          </cell>
        </row>
        <row r="123007">
          <cell r="M123007" t="str">
            <v>PT. PINUS MERAH ABADI - RANGKAS BITUNG GT</v>
          </cell>
        </row>
        <row r="123008">
          <cell r="M123008" t="str">
            <v>PT. PINUS MERAH ABADI - RANGKAS BITUNG GT</v>
          </cell>
        </row>
        <row r="123009">
          <cell r="M123009" t="str">
            <v>PT. PINUS MERAH ABADI - RANGKAS BITUNG GT</v>
          </cell>
        </row>
        <row r="123010">
          <cell r="M123010" t="str">
            <v>PT. PINUS MERAH ABADI - RANGKAS BITUNG GT</v>
          </cell>
        </row>
        <row r="123011">
          <cell r="M123011" t="str">
            <v>PT. PINUS MERAH ABADI - RANGKAS BITUNG GT</v>
          </cell>
        </row>
        <row r="123012">
          <cell r="M123012" t="str">
            <v>PT. PINUS MERAH ABADI - RANGKAS BITUNG GT</v>
          </cell>
        </row>
        <row r="123013">
          <cell r="M123013" t="str">
            <v>PT. PINUS MERAH ABADI - RANGKAS BITUNG GT</v>
          </cell>
        </row>
        <row r="123014">
          <cell r="M123014" t="str">
            <v>PT. PINUS MERAH ABADI - RANGKAS BITUNG GT</v>
          </cell>
        </row>
        <row r="123015">
          <cell r="M123015" t="str">
            <v>PT. PINUS MERAH ABADI - RANGKAS BITUNG GT</v>
          </cell>
        </row>
        <row r="123016">
          <cell r="M123016" t="str">
            <v>PT. PINUS MERAH ABADI - RANGKAS BITUNG GT</v>
          </cell>
        </row>
        <row r="123017">
          <cell r="M123017" t="str">
            <v>PT. PINUS MERAH ABADI - RANGKAS BITUNG GT</v>
          </cell>
        </row>
        <row r="123018">
          <cell r="M123018" t="str">
            <v>PT. PINUS MERAH ABADI - RANGKAS BITUNG GT</v>
          </cell>
        </row>
        <row r="123019">
          <cell r="M123019" t="str">
            <v>PT. PINUS MERAH ABADI - RANGKAS BITUNG GT</v>
          </cell>
        </row>
        <row r="123020">
          <cell r="M123020" t="str">
            <v>PT. PINUS MERAH ABADI - RANGKAS BITUNG GT</v>
          </cell>
        </row>
        <row r="123021">
          <cell r="M123021" t="str">
            <v>PT. PINUS MERAH ABADI - RANGKAS BITUNG GT</v>
          </cell>
        </row>
        <row r="123022">
          <cell r="M123022" t="str">
            <v>PT. PINUS MERAH ABADI - RANGKAS BITUNG GT</v>
          </cell>
        </row>
        <row r="123023">
          <cell r="M123023" t="str">
            <v>PT. PINUS MERAH ABADI - RANGKAS BITUNG GT</v>
          </cell>
        </row>
        <row r="123024">
          <cell r="M123024" t="str">
            <v>PT. PINUS MERAH ABADI - RANGKAS BITUNG GT</v>
          </cell>
        </row>
        <row r="123025">
          <cell r="M123025" t="str">
            <v>PT. PINUS MERAH ABADI - RANGKAS BITUNG GT</v>
          </cell>
        </row>
        <row r="123026">
          <cell r="M123026" t="str">
            <v>PT. PINUS MERAH ABADI - RANGKAS BITUNG GT</v>
          </cell>
        </row>
        <row r="123027">
          <cell r="M123027" t="str">
            <v>PT. PINUS MERAH ABADI - RANGKAS BITUNG GT</v>
          </cell>
        </row>
        <row r="123028">
          <cell r="M123028" t="str">
            <v>PT. PINUS MERAH ABADI - RANGKAS BITUNG GT</v>
          </cell>
        </row>
        <row r="123029">
          <cell r="M123029" t="str">
            <v>PT. PINUS MERAH ABADI - RANGKAS BITUNG GT</v>
          </cell>
        </row>
        <row r="123030">
          <cell r="M123030" t="str">
            <v>PT. PINUS MERAH ABADI - RANGKAS BITUNG GT</v>
          </cell>
        </row>
        <row r="123031">
          <cell r="M123031" t="str">
            <v>PT. PINUS MERAH ABADI - RANGKAS BITUNG GT</v>
          </cell>
        </row>
        <row r="123032">
          <cell r="M123032" t="str">
            <v>PT. PINUS MERAH ABADI - RANGKAS BITUNG GT</v>
          </cell>
        </row>
        <row r="123033">
          <cell r="M123033" t="str">
            <v>PT. PINUS MERAH ABADI - RANGKAS BITUNG GT</v>
          </cell>
        </row>
        <row r="123034">
          <cell r="M123034" t="str">
            <v>PT. PINUS MERAH ABADI - RANGKAS BITUNG GT</v>
          </cell>
        </row>
        <row r="123035">
          <cell r="M123035" t="str">
            <v>PT. PINUS MERAH ABADI - RANGKAS BITUNG GT</v>
          </cell>
        </row>
        <row r="123036">
          <cell r="M123036" t="str">
            <v>PT. PINUS MERAH ABADI - RANGKAS BITUNG GT</v>
          </cell>
        </row>
        <row r="123037">
          <cell r="M123037" t="str">
            <v>PT. PINUS MERAH ABADI - RANGKAS BITUNG GT</v>
          </cell>
        </row>
        <row r="123038">
          <cell r="M123038" t="str">
            <v>PT. PINUS MERAH ABADI - RANGKAS BITUNG GT</v>
          </cell>
        </row>
        <row r="123039">
          <cell r="M123039" t="str">
            <v>PT. PINUS MERAH ABADI - RANGKAS BITUNG GT</v>
          </cell>
        </row>
        <row r="123040">
          <cell r="M123040" t="str">
            <v>PT. PINUS MERAH ABADI - RANGKAS BITUNG GT</v>
          </cell>
        </row>
        <row r="123041">
          <cell r="M123041" t="str">
            <v>PT. PINUS MERAH ABADI - RANGKAS BITUNG GT</v>
          </cell>
        </row>
        <row r="123042">
          <cell r="M123042" t="str">
            <v>PT. PINUS MERAH ABADI - RANGKAS BITUNG GT</v>
          </cell>
        </row>
        <row r="123043">
          <cell r="M123043" t="str">
            <v>PT. PINUS MERAH ABADI - RANGKAS BITUNG GT</v>
          </cell>
        </row>
        <row r="123044">
          <cell r="M123044" t="str">
            <v>PT. PINUS MERAH ABADI - RANGKAS BITUNG GT</v>
          </cell>
        </row>
        <row r="123045">
          <cell r="M123045" t="str">
            <v>PT. PINUS MERAH ABADI - RANGKAS BITUNG GT</v>
          </cell>
        </row>
        <row r="123046">
          <cell r="M123046" t="str">
            <v>PT. PINUS MERAH ABADI - RANGKAS BITUNG GT</v>
          </cell>
        </row>
        <row r="123047">
          <cell r="M123047" t="str">
            <v>PT. PINUS MERAH ABADI - RANGKAS BITUNG GT</v>
          </cell>
        </row>
        <row r="123048">
          <cell r="M123048" t="str">
            <v>PT. PINUS MERAH ABADI - RANGKAS BITUNG GT</v>
          </cell>
        </row>
        <row r="123049">
          <cell r="M123049" t="str">
            <v>PT. PINUS MERAH ABADI - RANGKAS BITUNG GT</v>
          </cell>
        </row>
        <row r="123050">
          <cell r="M123050" t="str">
            <v>PT. PINUS MERAH ABADI - RANGKAS BITUNG GT</v>
          </cell>
        </row>
        <row r="123051">
          <cell r="M123051" t="str">
            <v>PT. PINUS MERAH ABADI - RANGKAS BITUNG GT</v>
          </cell>
        </row>
        <row r="123052">
          <cell r="M123052" t="str">
            <v>PT. PINUS MERAH ABADI - RANGKAS BITUNG GT</v>
          </cell>
        </row>
        <row r="123053">
          <cell r="M123053" t="str">
            <v>PT. PINUS MERAH ABADI - RANGKAS BITUNG GT</v>
          </cell>
        </row>
        <row r="123054">
          <cell r="M123054" t="str">
            <v>PT. PINUS MERAH ABADI - RANGKAS BITUNG GT</v>
          </cell>
        </row>
        <row r="123055">
          <cell r="M123055" t="str">
            <v>PT. PINUS MERAH ABADI - RANGKAS BITUNG GT</v>
          </cell>
        </row>
        <row r="123056">
          <cell r="M123056" t="str">
            <v>PT. PINUS MERAH ABADI - RANGKAS BITUNG GT</v>
          </cell>
        </row>
        <row r="123057">
          <cell r="M123057" t="str">
            <v>PT. PINUS MERAH ABADI - RANGKAS BITUNG GT</v>
          </cell>
        </row>
        <row r="123058">
          <cell r="M123058" t="str">
            <v>PT. PINUS MERAH ABADI - RANGKAS BITUNG GT</v>
          </cell>
        </row>
        <row r="123059">
          <cell r="M123059" t="str">
            <v>PT. PINUS MERAH ABADI - RANGKAS BITUNG GT</v>
          </cell>
        </row>
        <row r="123060">
          <cell r="M123060" t="str">
            <v>PT. PINUS MERAH ABADI - RANGKAS BITUNG GT</v>
          </cell>
        </row>
        <row r="123061">
          <cell r="M123061" t="str">
            <v>PT. PINUS MERAH ABADI - RANGKAS BITUNG GT</v>
          </cell>
        </row>
        <row r="123062">
          <cell r="M123062" t="str">
            <v>PT. PINUS MERAH ABADI - RANGKAS BITUNG GT</v>
          </cell>
        </row>
        <row r="123063">
          <cell r="M123063" t="str">
            <v>PT. PINUS MERAH ABADI - RANGKAS BITUNG GT</v>
          </cell>
        </row>
        <row r="123064">
          <cell r="M123064" t="str">
            <v>PT. PINUS MERAH ABADI - RANGKAS BITUNG GT</v>
          </cell>
        </row>
        <row r="123065">
          <cell r="M123065" t="str">
            <v>PT. PINUS MERAH ABADI - RANGKAS BITUNG GT</v>
          </cell>
        </row>
        <row r="123066">
          <cell r="M123066" t="str">
            <v>PT. PINUS MERAH ABADI - RANGKAS BITUNG GT</v>
          </cell>
        </row>
        <row r="123067">
          <cell r="M123067" t="str">
            <v>PT. PINUS MERAH ABADI - RANGKAS BITUNG GT</v>
          </cell>
        </row>
        <row r="123068">
          <cell r="M123068" t="str">
            <v>PT. PINUS MERAH ABADI - RANGKAS BITUNG GT</v>
          </cell>
        </row>
        <row r="123069">
          <cell r="M123069" t="str">
            <v>PT. PINUS MERAH ABADI - RANGKAS BITUNG GT</v>
          </cell>
        </row>
        <row r="123070">
          <cell r="M123070" t="str">
            <v>PT. PINUS MERAH ABADI - RANGKAS BITUNG GT</v>
          </cell>
        </row>
        <row r="123071">
          <cell r="M123071" t="str">
            <v>PT. PINUS MERAH ABADI - RANGKAS BITUNG GT</v>
          </cell>
        </row>
        <row r="123072">
          <cell r="M123072" t="str">
            <v>PT. PINUS MERAH ABADI - RANGKAS BITUNG GT</v>
          </cell>
        </row>
        <row r="123073">
          <cell r="M123073" t="str">
            <v>PT. PINUS MERAH ABADI - RANGKAS BITUNG GT</v>
          </cell>
        </row>
        <row r="123074">
          <cell r="M123074" t="str">
            <v>PT. PINUS MERAH ABADI - RANGKAS BITUNG GT</v>
          </cell>
        </row>
        <row r="123075">
          <cell r="M123075" t="str">
            <v>PT. PINUS MERAH ABADI - RANGKAS BITUNG GT</v>
          </cell>
        </row>
        <row r="123076">
          <cell r="M123076" t="str">
            <v>PT. PINUS MERAH ABADI - RANGKAS BITUNG GT</v>
          </cell>
        </row>
        <row r="123077">
          <cell r="M123077" t="str">
            <v>PT. PINUS MERAH ABADI - RANGKAS BITUNG GT</v>
          </cell>
        </row>
        <row r="123078">
          <cell r="M123078" t="str">
            <v>PT. PINUS MERAH ABADI - RANGKAS BITUNG GT</v>
          </cell>
        </row>
        <row r="123079">
          <cell r="M123079" t="str">
            <v>PT. PINUS MERAH ABADI - RANGKAS BITUNG GT</v>
          </cell>
        </row>
        <row r="123080">
          <cell r="M123080" t="str">
            <v>PT. PINUS MERAH ABADI - RANGKAS BITUNG GT</v>
          </cell>
        </row>
        <row r="123081">
          <cell r="M123081" t="str">
            <v>PT. PINUS MERAH ABADI - RANGKAS BITUNG GT</v>
          </cell>
        </row>
        <row r="123082">
          <cell r="M123082" t="str">
            <v>PT. PINUS MERAH ABADI - RANGKAS BITUNG GT</v>
          </cell>
        </row>
        <row r="123083">
          <cell r="M123083" t="str">
            <v>PT. PINUS MERAH ABADI - RANGKAS BITUNG GT</v>
          </cell>
        </row>
        <row r="123084">
          <cell r="M123084" t="str">
            <v>PT. PINUS MERAH ABADI - RANGKAS BITUNG GT</v>
          </cell>
        </row>
        <row r="123085">
          <cell r="M123085" t="str">
            <v>PT. PINUS MERAH ABADI - RANGKAS BITUNG GT</v>
          </cell>
        </row>
        <row r="123086">
          <cell r="M123086" t="str">
            <v>PT. PINUS MERAH ABADI - RANGKAS BITUNG GT</v>
          </cell>
        </row>
        <row r="123087">
          <cell r="M123087" t="str">
            <v>PT. PINUS MERAH ABADI - RANGKAS BITUNG GT</v>
          </cell>
        </row>
        <row r="123088">
          <cell r="M123088" t="str">
            <v>PT. PINUS MERAH ABADI - RANGKAS BITUNG GT</v>
          </cell>
        </row>
        <row r="123089">
          <cell r="M123089" t="str">
            <v>PT. PINUS MERAH ABADI - RANGKAS BITUNG GT</v>
          </cell>
        </row>
        <row r="123090">
          <cell r="M123090" t="str">
            <v>PT. PINUS MERAH ABADI - RANGKAS BITUNG GT</v>
          </cell>
        </row>
        <row r="123091">
          <cell r="M123091" t="str">
            <v>PT. PINUS MERAH ABADI - RANGKAS BITUNG GT</v>
          </cell>
        </row>
        <row r="123092">
          <cell r="M123092" t="str">
            <v>PT. PINUS MERAH ABADI - RANGKAS BITUNG GT</v>
          </cell>
        </row>
        <row r="123093">
          <cell r="M123093" t="str">
            <v>PT. PINUS MERAH ABADI - RANGKAS BITUNG GT</v>
          </cell>
        </row>
        <row r="123094">
          <cell r="M123094" t="str">
            <v>PT. PINUS MERAH ABADI - RANGKAS BITUNG GT</v>
          </cell>
        </row>
        <row r="123095">
          <cell r="M123095" t="str">
            <v>PT. PINUS MERAH ABADI - RANGKAS BITUNG GT</v>
          </cell>
        </row>
        <row r="123096">
          <cell r="M123096" t="str">
            <v>PT. PINUS MERAH ABADI - RANGKAS BITUNG GT</v>
          </cell>
        </row>
        <row r="123097">
          <cell r="M123097" t="str">
            <v>PT. PINUS MERAH ABADI - RANGKAS BITUNG GT</v>
          </cell>
        </row>
        <row r="123098">
          <cell r="M123098" t="str">
            <v>PT. PINUS MERAH ABADI - RANGKAS BITUNG GT</v>
          </cell>
        </row>
        <row r="123099">
          <cell r="M123099" t="str">
            <v>PT. PINUS MERAH ABADI - RANGKAS BITUNG GT</v>
          </cell>
        </row>
        <row r="123100">
          <cell r="M123100" t="str">
            <v>PT. PINUS MERAH ABADI - RANGKAS BITUNG GT</v>
          </cell>
        </row>
        <row r="123101">
          <cell r="M123101" t="str">
            <v>PT. PINUS MERAH ABADI - RANGKAS BITUNG GT</v>
          </cell>
        </row>
        <row r="123102">
          <cell r="M123102" t="str">
            <v>PT. PINUS MERAH ABADI - RANGKAS BITUNG GT</v>
          </cell>
        </row>
        <row r="123103">
          <cell r="M123103" t="str">
            <v>PT. PINUS MERAH ABADI - RANGKAS BITUNG GT</v>
          </cell>
        </row>
        <row r="123104">
          <cell r="M123104" t="str">
            <v>PT. PINUS MERAH ABADI - RANGKAS BITUNG GT</v>
          </cell>
        </row>
        <row r="123105">
          <cell r="M123105" t="str">
            <v>PT. PINUS MERAH ABADI - RANGKAS BITUNG GT</v>
          </cell>
        </row>
        <row r="123106">
          <cell r="M123106" t="str">
            <v>PT. PINUS MERAH ABADI - RANGKAS BITUNG GT</v>
          </cell>
        </row>
        <row r="123107">
          <cell r="M123107" t="str">
            <v>PT. PINUS MERAH ABADI - RANGKAS BITUNG GT</v>
          </cell>
        </row>
        <row r="123108">
          <cell r="M123108" t="str">
            <v>PT. PINUS MERAH ABADI - RANGKAS BITUNG GT</v>
          </cell>
        </row>
        <row r="123109">
          <cell r="M123109" t="str">
            <v>PT. PINUS MERAH ABADI - RANGKAS BITUNG GT</v>
          </cell>
        </row>
        <row r="123110">
          <cell r="M123110" t="str">
            <v>PT. PINUS MERAH ABADI - RANGKAS BITUNG GT</v>
          </cell>
        </row>
        <row r="123111">
          <cell r="M123111" t="str">
            <v>PT. PINUS MERAH ABADI - RANGKAS BITUNG GT</v>
          </cell>
        </row>
        <row r="123112">
          <cell r="M123112" t="str">
            <v>PT. PINUS MERAH ABADI - RANGKAS BITUNG GT</v>
          </cell>
        </row>
        <row r="123113">
          <cell r="M123113" t="str">
            <v>PT. PINUS MERAH ABADI - RANGKAS BITUNG GT</v>
          </cell>
        </row>
        <row r="123114">
          <cell r="M123114" t="str">
            <v>PT. PINUS MERAH ABADI - RANGKAS BITUNG GT</v>
          </cell>
        </row>
        <row r="123115">
          <cell r="M123115" t="str">
            <v>PT. PINUS MERAH ABADI - RANGKAS BITUNG GT</v>
          </cell>
        </row>
        <row r="123116">
          <cell r="M123116" t="str">
            <v>PT. PINUS MERAH ABADI - RANGKAS BITUNG GT</v>
          </cell>
        </row>
        <row r="123117">
          <cell r="M123117" t="str">
            <v>PT. PINUS MERAH ABADI - RANGKAS BITUNG GT</v>
          </cell>
        </row>
        <row r="123118">
          <cell r="M123118" t="str">
            <v>PT. PINUS MERAH ABADI - RANGKAS BITUNG GT</v>
          </cell>
        </row>
        <row r="123119">
          <cell r="M123119" t="str">
            <v>PT. PINUS MERAH ABADI - RANGKAS BITUNG GT</v>
          </cell>
        </row>
        <row r="123120">
          <cell r="M123120" t="str">
            <v>PT. PINUS MERAH ABADI - RANGKAS BITUNG GT</v>
          </cell>
        </row>
        <row r="123121">
          <cell r="M123121" t="str">
            <v>PT. PINUS MERAH ABADI - RANGKAS BITUNG GT</v>
          </cell>
        </row>
        <row r="123122">
          <cell r="M123122" t="str">
            <v>PT. PINUS MERAH ABADI - RANGKAS BITUNG GT</v>
          </cell>
        </row>
        <row r="123123">
          <cell r="M123123" t="str">
            <v>PT. PINUS MERAH ABADI - RANGKAS BITUNG GT</v>
          </cell>
        </row>
        <row r="123124">
          <cell r="M123124" t="str">
            <v>PT. PINUS MERAH ABADI - RANGKAS BITUNG GT</v>
          </cell>
        </row>
        <row r="123125">
          <cell r="M123125" t="str">
            <v>PT. PINUS MERAH ABADI - RANGKAS BITUNG GT</v>
          </cell>
        </row>
        <row r="123126">
          <cell r="M123126" t="str">
            <v>PT. PINUS MERAH ABADI - RANGKAS BITUNG GT</v>
          </cell>
        </row>
        <row r="123127">
          <cell r="M123127" t="str">
            <v>PT. PINUS MERAH ABADI - RANGKAS BITUNG GT</v>
          </cell>
        </row>
        <row r="123128">
          <cell r="M123128" t="str">
            <v>PT. PINUS MERAH ABADI - RANGKAS BITUNG GT</v>
          </cell>
        </row>
        <row r="123129">
          <cell r="M123129" t="str">
            <v>PT. PINUS MERAH ABADI - RANGKAS BITUNG GT</v>
          </cell>
        </row>
        <row r="123130">
          <cell r="M123130" t="str">
            <v>PT. PINUS MERAH ABADI - RANGKAS BITUNG GT</v>
          </cell>
        </row>
        <row r="123131">
          <cell r="M123131" t="str">
            <v>PT. PINUS MERAH ABADI - RANGKAS BITUNG GT</v>
          </cell>
        </row>
        <row r="123132">
          <cell r="M123132" t="str">
            <v>PT. PINUS MERAH ABADI - RANGKAS BITUNG GT</v>
          </cell>
        </row>
        <row r="123133">
          <cell r="M123133" t="str">
            <v>PT. PINUS MERAH ABADI - RANGKAS BITUNG GT</v>
          </cell>
        </row>
        <row r="123134">
          <cell r="M123134" t="str">
            <v>PT. PINUS MERAH ABADI - RANGKAS BITUNG GT</v>
          </cell>
        </row>
        <row r="123135">
          <cell r="M123135" t="str">
            <v>PT. PINUS MERAH ABADI - RANGKAS BITUNG GT</v>
          </cell>
        </row>
        <row r="123136">
          <cell r="M123136" t="str">
            <v>PT. PINUS MERAH ABADI - RANGKAS BITUNG GT</v>
          </cell>
        </row>
        <row r="123137">
          <cell r="M123137" t="str">
            <v>PT. PINUS MERAH ABADI - RANGKAS BITUNG GT</v>
          </cell>
        </row>
        <row r="123138">
          <cell r="M123138" t="str">
            <v>PT. PINUS MERAH ABADI - RANGKAS BITUNG GT</v>
          </cell>
        </row>
        <row r="123139">
          <cell r="M123139" t="str">
            <v>PT. PINUS MERAH ABADI - RANGKAS BITUNG GT</v>
          </cell>
        </row>
        <row r="123140">
          <cell r="M123140" t="str">
            <v>PT. PINUS MERAH ABADI - RANGKAS BITUNG GT</v>
          </cell>
        </row>
        <row r="123141">
          <cell r="M123141" t="str">
            <v>PT. PINUS MERAH ABADI - RANGKAS BITUNG GT</v>
          </cell>
        </row>
        <row r="123142">
          <cell r="M123142" t="str">
            <v>PT. PINUS MERAH ABADI - RANGKAS BITUNG GT</v>
          </cell>
        </row>
        <row r="123143">
          <cell r="M123143" t="str">
            <v>PT. PINUS MERAH ABADI - RANGKAS BITUNG GT</v>
          </cell>
        </row>
        <row r="123144">
          <cell r="M123144" t="str">
            <v>PT. PINUS MERAH ABADI - RANGKAS BITUNG GT</v>
          </cell>
        </row>
        <row r="123145">
          <cell r="M123145" t="str">
            <v>PT. PINUS MERAH ABADI - RANGKAS BITUNG GT</v>
          </cell>
        </row>
        <row r="123146">
          <cell r="M123146" t="str">
            <v>PT. PINUS MERAH ABADI - RANGKAS BITUNG GT</v>
          </cell>
        </row>
        <row r="123147">
          <cell r="M123147" t="str">
            <v>PT. PINUS MERAH ABADI - RANGKAS BITUNG GT</v>
          </cell>
        </row>
        <row r="123148">
          <cell r="M123148" t="str">
            <v>PT. PINUS MERAH ABADI - RANGKAS BITUNG GT</v>
          </cell>
        </row>
        <row r="123149">
          <cell r="M123149" t="str">
            <v>PT. PINUS MERAH ABADI - RANGKAS BITUNG GT</v>
          </cell>
        </row>
        <row r="123150">
          <cell r="M123150" t="str">
            <v>PT. PINUS MERAH ABADI - RANGKAS BITUNG GT</v>
          </cell>
        </row>
        <row r="123151">
          <cell r="M123151" t="str">
            <v>PT. PINUS MERAH ABADI - RANGKAS BITUNG GT</v>
          </cell>
        </row>
        <row r="123152">
          <cell r="M123152" t="str">
            <v>PT. PINUS MERAH ABADI - RANGKAS BITUNG GT</v>
          </cell>
        </row>
        <row r="123153">
          <cell r="M123153" t="str">
            <v>PT. PINUS MERAH ABADI - RANGKAS BITUNG GT</v>
          </cell>
        </row>
        <row r="123154">
          <cell r="M123154" t="str">
            <v>PT. PINUS MERAH ABADI - RANGKAS BITUNG GT</v>
          </cell>
        </row>
        <row r="123155">
          <cell r="M123155" t="str">
            <v>PT. PINUS MERAH ABADI - RANGKAS BITUNG GT</v>
          </cell>
        </row>
        <row r="123156">
          <cell r="M123156" t="str">
            <v>PT. PINUS MERAH ABADI - RANGKAS BITUNG GT</v>
          </cell>
        </row>
        <row r="123157">
          <cell r="M123157" t="str">
            <v>PT. PINUS MERAH ABADI - RANGKAS BITUNG GT</v>
          </cell>
        </row>
        <row r="123158">
          <cell r="M123158" t="str">
            <v>PT. PINUS MERAH ABADI - RANGKAS BITUNG GT</v>
          </cell>
        </row>
        <row r="123159">
          <cell r="M123159" t="str">
            <v>PT. PINUS MERAH ABADI - RANGKAS BITUNG GT</v>
          </cell>
        </row>
        <row r="123160">
          <cell r="M123160" t="str">
            <v>PT. PINUS MERAH ABADI - RANGKAS BITUNG GT</v>
          </cell>
        </row>
        <row r="123161">
          <cell r="M123161" t="str">
            <v>PT. PINUS MERAH ABADI - RANGKAS BITUNG GT</v>
          </cell>
        </row>
        <row r="123162">
          <cell r="M123162" t="str">
            <v>PT. PINUS MERAH ABADI - RANGKAS BITUNG GT</v>
          </cell>
        </row>
        <row r="123163">
          <cell r="M123163" t="str">
            <v>PT. PINUS MERAH ABADI - RANGKAS BITUNG GT</v>
          </cell>
        </row>
        <row r="123164">
          <cell r="M123164" t="str">
            <v>PT. PINUS MERAH ABADI - RANGKAS BITUNG GT</v>
          </cell>
        </row>
        <row r="123165">
          <cell r="M123165" t="str">
            <v>PT. PINUS MERAH ABADI - RANGKAS BITUNG GT</v>
          </cell>
        </row>
        <row r="123166">
          <cell r="M123166" t="str">
            <v>PT. PINUS MERAH ABADI - RANGKAS BITUNG GT</v>
          </cell>
        </row>
        <row r="123167">
          <cell r="M123167" t="str">
            <v>PT. PINUS MERAH ABADI - RANGKAS BITUNG GT</v>
          </cell>
        </row>
        <row r="123168">
          <cell r="M123168" t="str">
            <v>PT. PINUS MERAH ABADI - RANGKAS BITUNG GT</v>
          </cell>
        </row>
        <row r="123169">
          <cell r="M123169" t="str">
            <v>PT. PINUS MERAH ABADI - RANGKAS BITUNG GT</v>
          </cell>
        </row>
        <row r="123170">
          <cell r="M123170" t="str">
            <v>PT. PINUS MERAH ABADI - RANGKAS BITUNG GT</v>
          </cell>
        </row>
        <row r="123171">
          <cell r="M123171" t="str">
            <v>PT. PINUS MERAH ABADI - RANGKAS BITUNG GT</v>
          </cell>
        </row>
        <row r="123172">
          <cell r="M123172" t="str">
            <v>PT. PINUS MERAH ABADI - RANGKAS BITUNG GT</v>
          </cell>
        </row>
        <row r="123173">
          <cell r="M123173" t="str">
            <v>PT. PINUS MERAH ABADI - RANGKAS BITUNG GT</v>
          </cell>
        </row>
        <row r="123174">
          <cell r="M123174" t="str">
            <v>PT. PINUS MERAH ABADI - RANGKAS BITUNG GT</v>
          </cell>
        </row>
        <row r="123175">
          <cell r="M123175" t="str">
            <v>PT. PINUS MERAH ABADI - RANGKAS BITUNG GT</v>
          </cell>
        </row>
        <row r="123176">
          <cell r="M123176" t="str">
            <v>PT. PINUS MERAH ABADI - RANGKAS BITUNG GT</v>
          </cell>
        </row>
        <row r="123177">
          <cell r="M123177" t="str">
            <v>PT. PINUS MERAH ABADI - RANGKAS BITUNG GT</v>
          </cell>
        </row>
        <row r="123178">
          <cell r="M123178" t="str">
            <v>PT. PINUS MERAH ABADI - RANGKAS BITUNG GT</v>
          </cell>
        </row>
        <row r="123179">
          <cell r="M123179" t="str">
            <v>PT. PINUS MERAH ABADI - RANGKAS BITUNG GT</v>
          </cell>
        </row>
        <row r="123180">
          <cell r="M123180" t="str">
            <v>PT. PINUS MERAH ABADI - RANGKAS BITUNG GT</v>
          </cell>
        </row>
        <row r="123181">
          <cell r="M123181" t="str">
            <v>PT. PINUS MERAH ABADI - RANGKAS BITUNG GT</v>
          </cell>
        </row>
        <row r="123182">
          <cell r="M123182" t="str">
            <v>PT. PINUS MERAH ABADI - RANGKAS BITUNG GT</v>
          </cell>
        </row>
        <row r="123183">
          <cell r="M123183" t="str">
            <v>PT. PINUS MERAH ABADI - RANGKAS BITUNG GT</v>
          </cell>
        </row>
        <row r="123184">
          <cell r="M123184" t="str">
            <v>PT. PINUS MERAH ABADI - RANGKAS BITUNG GT</v>
          </cell>
        </row>
        <row r="123185">
          <cell r="M123185" t="str">
            <v>PT. PINUS MERAH ABADI - RANGKAS BITUNG GT</v>
          </cell>
        </row>
        <row r="123186">
          <cell r="M123186" t="str">
            <v>PT. PINUS MERAH ABADI - RANGKAS BITUNG GT</v>
          </cell>
        </row>
        <row r="123187">
          <cell r="M123187" t="str">
            <v>PT. PINUS MERAH ABADI - RANGKAS BITUNG GT</v>
          </cell>
        </row>
        <row r="123188">
          <cell r="M123188" t="str">
            <v>PT. PINUS MERAH ABADI - RANGKAS BITUNG GT</v>
          </cell>
        </row>
        <row r="123189">
          <cell r="M123189" t="str">
            <v>PT. PINUS MERAH ABADI - RANGKAS BITUNG GT</v>
          </cell>
        </row>
        <row r="123190">
          <cell r="M123190" t="str">
            <v>PT. PINUS MERAH ABADI - RANGKAS BITUNG GT</v>
          </cell>
        </row>
        <row r="123191">
          <cell r="M123191" t="str">
            <v>PT. PINUS MERAH ABADI - RANGKAS BITUNG GT</v>
          </cell>
        </row>
        <row r="123192">
          <cell r="M123192" t="str">
            <v>PT. PINUS MERAH ABADI - RANGKAS BITUNG GT</v>
          </cell>
        </row>
        <row r="123193">
          <cell r="M123193" t="str">
            <v>PT. PINUS MERAH ABADI - RANGKAS BITUNG GT</v>
          </cell>
        </row>
        <row r="123194">
          <cell r="M123194" t="str">
            <v>PT. PINUS MERAH ABADI - RANGKAS BITUNG GT</v>
          </cell>
        </row>
        <row r="123195">
          <cell r="M123195" t="str">
            <v>PT. PINUS MERAH ABADI - RANGKAS BITUNG GT</v>
          </cell>
        </row>
        <row r="123196">
          <cell r="M123196" t="str">
            <v>PT. PINUS MERAH ABADI - RANGKAS BITUNG GT</v>
          </cell>
        </row>
        <row r="123197">
          <cell r="M123197" t="str">
            <v>PT. PINUS MERAH ABADI - RANGKAS BITUNG GT</v>
          </cell>
        </row>
        <row r="123198">
          <cell r="M123198" t="str">
            <v>PT. PINUS MERAH ABADI - RANGKAS BITUNG GT</v>
          </cell>
        </row>
        <row r="123199">
          <cell r="M123199" t="str">
            <v>PT. PINUS MERAH ABADI - RANGKAS BITUNG GT</v>
          </cell>
        </row>
        <row r="123200">
          <cell r="M123200" t="str">
            <v>PT. PINUS MERAH ABADI - RANGKAS BITUNG GT</v>
          </cell>
        </row>
        <row r="123201">
          <cell r="M123201" t="str">
            <v>PT. PINUS MERAH ABADI - RANGKAS BITUNG GT</v>
          </cell>
        </row>
        <row r="123202">
          <cell r="M123202" t="str">
            <v>PT. PINUS MERAH ABADI - RANGKAS BITUNG GT</v>
          </cell>
        </row>
        <row r="123203">
          <cell r="M123203" t="str">
            <v>PT. PINUS MERAH ABADI - RANGKAS BITUNG GT</v>
          </cell>
        </row>
        <row r="123204">
          <cell r="M123204" t="str">
            <v>PT. PINUS MERAH ABADI - RANGKAS BITUNG GT</v>
          </cell>
        </row>
        <row r="123205">
          <cell r="M123205" t="str">
            <v>PT. PINUS MERAH ABADI - RANGKAS BITUNG GT</v>
          </cell>
        </row>
        <row r="123206">
          <cell r="M123206" t="str">
            <v>PT. PINUS MERAH ABADI - RANGKAS BITUNG GT</v>
          </cell>
        </row>
        <row r="123207">
          <cell r="M123207" t="str">
            <v>PT. PINUS MERAH ABADI - RANGKAS BITUNG GT</v>
          </cell>
        </row>
        <row r="123208">
          <cell r="M123208" t="str">
            <v>PT. PINUS MERAH ABADI - RANGKAS BITUNG GT</v>
          </cell>
        </row>
        <row r="123209">
          <cell r="M123209" t="str">
            <v>PT. PINUS MERAH ABADI - RANGKAS BITUNG GT</v>
          </cell>
        </row>
        <row r="123210">
          <cell r="M123210" t="str">
            <v>PT. PINUS MERAH ABADI - RANGKAS BITUNG GT</v>
          </cell>
        </row>
        <row r="123211">
          <cell r="M123211" t="str">
            <v>PT. PINUS MERAH ABADI - RANGKAS BITUNG GT</v>
          </cell>
        </row>
        <row r="123212">
          <cell r="M123212" t="str">
            <v>PT. PINUS MERAH ABADI - RANGKAS BITUNG GT</v>
          </cell>
        </row>
        <row r="123213">
          <cell r="M123213" t="str">
            <v>PT. PINUS MERAH ABADI - RANGKAS BITUNG GT</v>
          </cell>
        </row>
        <row r="123214">
          <cell r="M123214" t="str">
            <v>PT. PINUS MERAH ABADI - RANGKAS BITUNG GT</v>
          </cell>
        </row>
        <row r="123215">
          <cell r="M123215" t="str">
            <v>PT. PINUS MERAH ABADI - RANGKAS BITUNG GT</v>
          </cell>
        </row>
        <row r="123216">
          <cell r="M123216" t="str">
            <v>PT. PINUS MERAH ABADI - RANGKAS BITUNG GT</v>
          </cell>
        </row>
        <row r="123217">
          <cell r="M123217" t="str">
            <v>PT. PINUS MERAH ABADI - RANGKAS BITUNG GT</v>
          </cell>
        </row>
        <row r="123218">
          <cell r="M123218" t="str">
            <v>PT. PINUS MERAH ABADI - RANGKAS BITUNG GT</v>
          </cell>
        </row>
        <row r="123219">
          <cell r="M123219" t="str">
            <v>PT. PINUS MERAH ABADI - RANGKAS BITUNG GT</v>
          </cell>
        </row>
        <row r="123220">
          <cell r="M123220" t="str">
            <v>PT. PINUS MERAH ABADI - RANGKAS BITUNG GT</v>
          </cell>
        </row>
        <row r="123221">
          <cell r="M123221" t="str">
            <v>PT. PINUS MERAH ABADI - RANGKAS BITUNG GT</v>
          </cell>
        </row>
        <row r="123222">
          <cell r="M123222" t="str">
            <v>PT. PINUS MERAH ABADI - RANGKAS BITUNG GT</v>
          </cell>
        </row>
        <row r="123223">
          <cell r="M123223" t="str">
            <v>PT. PINUS MERAH ABADI - RANGKAS BITUNG GT</v>
          </cell>
        </row>
        <row r="123224">
          <cell r="M123224" t="str">
            <v>PT. PINUS MERAH ABADI - RANGKAS BITUNG GT</v>
          </cell>
        </row>
        <row r="123225">
          <cell r="M123225" t="str">
            <v>PT. PINUS MERAH ABADI - RANGKAS BITUNG GT</v>
          </cell>
        </row>
        <row r="123226">
          <cell r="M123226" t="str">
            <v>PT. PINUS MERAH ABADI - RANGKAS BITUNG GT</v>
          </cell>
        </row>
        <row r="123227">
          <cell r="M123227" t="str">
            <v>PT. PINUS MERAH ABADI - RANGKAS BITUNG GT</v>
          </cell>
        </row>
        <row r="123228">
          <cell r="M123228" t="str">
            <v>PT. PINUS MERAH ABADI - RANGKAS BITUNG GT</v>
          </cell>
        </row>
        <row r="123229">
          <cell r="M123229" t="str">
            <v>PT. PINUS MERAH ABADI - RANGKAS BITUNG GT</v>
          </cell>
        </row>
        <row r="123230">
          <cell r="M123230" t="str">
            <v>PT. PINUS MERAH ABADI - RANGKAS BITUNG GT</v>
          </cell>
        </row>
        <row r="123231">
          <cell r="M123231" t="str">
            <v>PT. PINUS MERAH ABADI - RANGKAS BITUNG GT</v>
          </cell>
        </row>
        <row r="123232">
          <cell r="M123232" t="str">
            <v>PT. PINUS MERAH ABADI - RANGKAS BITUNG GT</v>
          </cell>
        </row>
        <row r="123233">
          <cell r="M123233" t="str">
            <v>PT. PINUS MERAH ABADI - RANGKAS BITUNG GT</v>
          </cell>
        </row>
        <row r="123234">
          <cell r="M123234" t="str">
            <v>PT. PINUS MERAH ABADI - RANGKAS BITUNG GT</v>
          </cell>
        </row>
        <row r="123235">
          <cell r="M123235" t="str">
            <v>PT. PINUS MERAH ABADI - RANGKAS BITUNG GT</v>
          </cell>
        </row>
        <row r="123236">
          <cell r="M123236" t="str">
            <v>PT. PINUS MERAH ABADI - RANGKAS BITUNG GT</v>
          </cell>
        </row>
        <row r="123237">
          <cell r="M123237" t="str">
            <v>PT. PINUS MERAH ABADI - RANGKAS BITUNG GT</v>
          </cell>
        </row>
        <row r="123238">
          <cell r="M123238" t="str">
            <v>PT. PINUS MERAH ABADI - RANGKAS BITUNG GT</v>
          </cell>
        </row>
        <row r="123239">
          <cell r="M123239" t="str">
            <v>PT. PINUS MERAH ABADI - RANGKAS BITUNG GT</v>
          </cell>
        </row>
        <row r="123240">
          <cell r="M123240" t="str">
            <v>PT. PINUS MERAH ABADI - RANGKAS BITUNG GT</v>
          </cell>
        </row>
        <row r="123241">
          <cell r="M123241" t="str">
            <v>PT. PINUS MERAH ABADI - RANGKAS BITUNG GT</v>
          </cell>
        </row>
        <row r="123242">
          <cell r="M123242" t="str">
            <v>PT. PINUS MERAH ABADI - RANGKAS BITUNG GT</v>
          </cell>
        </row>
        <row r="123243">
          <cell r="M123243" t="str">
            <v>PT. PINUS MERAH ABADI - RANGKAS BITUNG GT</v>
          </cell>
        </row>
        <row r="123244">
          <cell r="M123244" t="str">
            <v>PT. PINUS MERAH ABADI - RANGKAS BITUNG GT</v>
          </cell>
        </row>
        <row r="123245">
          <cell r="M123245" t="str">
            <v>PT. PINUS MERAH ABADI - RANGKAS BITUNG GT</v>
          </cell>
        </row>
        <row r="123246">
          <cell r="M123246" t="str">
            <v>PT. PINUS MERAH ABADI - RANGKAS BITUNG GT</v>
          </cell>
        </row>
        <row r="123247">
          <cell r="M123247" t="str">
            <v>PT. PINUS MERAH ABADI - RANGKAS BITUNG GT</v>
          </cell>
        </row>
        <row r="123248">
          <cell r="M123248" t="str">
            <v>PT. PINUS MERAH ABADI - RANGKAS BITUNG GT</v>
          </cell>
        </row>
        <row r="123249">
          <cell r="M123249" t="str">
            <v>PT. PINUS MERAH ABADI - RANGKAS BITUNG GT</v>
          </cell>
        </row>
        <row r="123250">
          <cell r="M123250" t="str">
            <v>PT. PINUS MERAH ABADI - RANGKAS BITUNG GT</v>
          </cell>
        </row>
        <row r="123251">
          <cell r="M123251" t="str">
            <v>PT. PINUS MERAH ABADI - RANGKAS BITUNG GT</v>
          </cell>
        </row>
        <row r="123252">
          <cell r="M123252" t="str">
            <v>PT. PINUS MERAH ABADI - RANGKAS BITUNG GT</v>
          </cell>
        </row>
        <row r="123253">
          <cell r="M123253" t="str">
            <v>PT. PINUS MERAH ABADI - RANGKAS BITUNG GT</v>
          </cell>
        </row>
        <row r="123254">
          <cell r="M123254" t="str">
            <v>PT. PINUS MERAH ABADI - RANGKAS BITUNG GT</v>
          </cell>
        </row>
        <row r="123255">
          <cell r="M123255" t="str">
            <v>PT. PINUS MERAH ABADI - RANGKAS BITUNG GT</v>
          </cell>
        </row>
        <row r="123256">
          <cell r="M123256" t="str">
            <v>PT. PINUS MERAH ABADI - RANGKAS BITUNG GT</v>
          </cell>
        </row>
        <row r="123257">
          <cell r="M123257" t="str">
            <v>PT. PINUS MERAH ABADI - RANGKAS BITUNG GT</v>
          </cell>
        </row>
        <row r="123258">
          <cell r="M123258" t="str">
            <v>PT. PINUS MERAH ABADI - RANGKAS BITUNG GT</v>
          </cell>
        </row>
        <row r="123259">
          <cell r="M123259" t="str">
            <v>PT. PINUS MERAH ABADI - RANGKAS BITUNG GT</v>
          </cell>
        </row>
        <row r="123260">
          <cell r="M123260" t="str">
            <v>PT. PINUS MERAH ABADI - RANGKAS BITUNG GT</v>
          </cell>
        </row>
        <row r="123261">
          <cell r="M123261" t="str">
            <v>PT. PINUS MERAH ABADI - RANGKAS BITUNG GT</v>
          </cell>
        </row>
        <row r="123262">
          <cell r="M123262" t="str">
            <v>PT. PINUS MERAH ABADI - RANGKAS BITUNG GT</v>
          </cell>
        </row>
        <row r="123263">
          <cell r="M123263" t="str">
            <v>PT. PINUS MERAH ABADI - RANGKAS BITUNG GT</v>
          </cell>
        </row>
        <row r="123264">
          <cell r="M123264" t="str">
            <v>PT. PINUS MERAH ABADI - RANGKAS BITUNG GT</v>
          </cell>
        </row>
        <row r="123265">
          <cell r="M123265" t="str">
            <v>PT. PINUS MERAH ABADI - RANGKAS BITUNG GT</v>
          </cell>
        </row>
        <row r="123266">
          <cell r="M123266" t="str">
            <v>PT. PINUS MERAH ABADI - RANGKAS BITUNG GT</v>
          </cell>
        </row>
        <row r="123267">
          <cell r="M123267" t="str">
            <v>PT. PINUS MERAH ABADI - RANGKAS BITUNG GT</v>
          </cell>
        </row>
        <row r="123268">
          <cell r="M123268" t="str">
            <v>PT. PINUS MERAH ABADI - RANGKAS BITUNG GT</v>
          </cell>
        </row>
        <row r="123269">
          <cell r="M123269" t="str">
            <v>PT. PINUS MERAH ABADI - RANGKAS BITUNG GT</v>
          </cell>
        </row>
        <row r="123270">
          <cell r="M123270" t="str">
            <v>PT. PINUS MERAH ABADI - RANGKAS BITUNG GT</v>
          </cell>
        </row>
        <row r="123271">
          <cell r="M123271" t="str">
            <v>PT. PINUS MERAH ABADI - RANGKAS BITUNG GT</v>
          </cell>
        </row>
        <row r="123272">
          <cell r="M123272" t="str">
            <v>PT. PINUS MERAH ABADI - RANGKAS BITUNG GT</v>
          </cell>
        </row>
        <row r="123273">
          <cell r="M123273" t="str">
            <v>PT. PINUS MERAH ABADI - RANGKAS BITUNG GT</v>
          </cell>
        </row>
        <row r="123274">
          <cell r="M123274" t="str">
            <v>PT. PINUS MERAH ABADI - RANGKAS BITUNG GT</v>
          </cell>
        </row>
        <row r="123275">
          <cell r="M123275" t="str">
            <v>PT. PINUS MERAH ABADI - RANGKAS BITUNG GT</v>
          </cell>
        </row>
        <row r="123276">
          <cell r="M123276" t="str">
            <v>PT. PINUS MERAH ABADI - RANGKAS BITUNG GT</v>
          </cell>
        </row>
        <row r="123277">
          <cell r="M123277" t="str">
            <v>PT. PINUS MERAH ABADI - RANGKAS BITUNG GT</v>
          </cell>
        </row>
        <row r="123278">
          <cell r="M123278" t="str">
            <v>PT. PINUS MERAH ABADI - RANGKAS BITUNG GT</v>
          </cell>
        </row>
        <row r="123279">
          <cell r="M123279" t="str">
            <v>PT. PINUS MERAH ABADI - RANGKAS BITUNG GT</v>
          </cell>
        </row>
        <row r="123280">
          <cell r="M123280" t="str">
            <v>PT. PINUS MERAH ABADI - RANGKAS BITUNG GT</v>
          </cell>
        </row>
        <row r="123281">
          <cell r="M123281" t="str">
            <v>PT. PINUS MERAH ABADI - RANGKAS BITUNG GT</v>
          </cell>
        </row>
        <row r="123282">
          <cell r="M123282" t="str">
            <v>PT. PINUS MERAH ABADI - RANGKAS BITUNG GT</v>
          </cell>
        </row>
        <row r="123283">
          <cell r="M123283" t="str">
            <v>PT. PINUS MERAH ABADI - RANGKAS BITUNG GT</v>
          </cell>
        </row>
        <row r="123284">
          <cell r="M123284" t="str">
            <v>PT. PINUS MERAH ABADI - RANGKAS BITUNG GT</v>
          </cell>
        </row>
        <row r="123285">
          <cell r="M123285" t="str">
            <v>PT. PINUS MERAH ABADI - RANGKAS BITUNG GT</v>
          </cell>
        </row>
        <row r="123286">
          <cell r="M123286" t="str">
            <v>PT. PINUS MERAH ABADI - RANGKAS BITUNG GT</v>
          </cell>
        </row>
        <row r="123287">
          <cell r="M123287" t="str">
            <v>PT. PINUS MERAH ABADI - RANGKAS BITUNG GT</v>
          </cell>
        </row>
        <row r="123288">
          <cell r="M123288" t="str">
            <v>PT. PINUS MERAH ABADI - RANGKAS BITUNG GT</v>
          </cell>
        </row>
        <row r="123289">
          <cell r="M123289" t="str">
            <v>PT. PINUS MERAH ABADI - RANGKAS BITUNG GT</v>
          </cell>
        </row>
        <row r="123290">
          <cell r="M123290" t="str">
            <v>PT. PINUS MERAH ABADI - RANGKAS BITUNG GT</v>
          </cell>
        </row>
        <row r="123291">
          <cell r="M123291" t="str">
            <v>PT. PINUS MERAH ABADI - RANGKAS BITUNG GT</v>
          </cell>
        </row>
        <row r="123292">
          <cell r="M123292" t="str">
            <v>PT. PINUS MERAH ABADI - RANGKAS BITUNG GT</v>
          </cell>
        </row>
        <row r="123293">
          <cell r="M123293" t="str">
            <v>PT. PINUS MERAH ABADI - RANGKAS BITUNG GT</v>
          </cell>
        </row>
        <row r="123294">
          <cell r="M123294" t="str">
            <v>PT. PINUS MERAH ABADI - RANGKAS BITUNG GT</v>
          </cell>
        </row>
        <row r="123295">
          <cell r="M123295" t="str">
            <v>PT. PINUS MERAH ABADI - RANGKAS BITUNG GT</v>
          </cell>
        </row>
        <row r="123296">
          <cell r="M123296" t="str">
            <v>PT. PINUS MERAH ABADI - RANGKAS BITUNG GT</v>
          </cell>
        </row>
        <row r="123297">
          <cell r="M123297" t="str">
            <v>PT. PINUS MERAH ABADI - RANGKAS BITUNG GT</v>
          </cell>
        </row>
        <row r="123298">
          <cell r="M123298" t="str">
            <v>PT. PINUS MERAH ABADI - RANGKAS BITUNG GT</v>
          </cell>
        </row>
        <row r="123299">
          <cell r="M123299" t="str">
            <v>PT. PINUS MERAH ABADI - RANGKAS BITUNG GT</v>
          </cell>
        </row>
        <row r="123300">
          <cell r="M123300" t="str">
            <v>PT. PINUS MERAH ABADI - RANGKAS BITUNG GT</v>
          </cell>
        </row>
        <row r="123301">
          <cell r="M123301" t="str">
            <v>PT. PINUS MERAH ABADI - RANGKAS BITUNG GT</v>
          </cell>
        </row>
        <row r="123302">
          <cell r="M123302" t="str">
            <v>PT. PINUS MERAH ABADI - RANGKAS BITUNG GT</v>
          </cell>
        </row>
        <row r="123303">
          <cell r="M123303" t="str">
            <v>PT. PINUS MERAH ABADI - RANGKAS BITUNG GT</v>
          </cell>
        </row>
        <row r="123304">
          <cell r="M123304" t="str">
            <v>PT. PINUS MERAH ABADI - RANGKAS BITUNG GT</v>
          </cell>
        </row>
        <row r="123305">
          <cell r="M123305" t="str">
            <v>PT. PINUS MERAH ABADI - RANGKAS BITUNG GT</v>
          </cell>
        </row>
        <row r="123306">
          <cell r="M123306" t="str">
            <v>PT. PINUS MERAH ABADI - RANGKAS BITUNG GT</v>
          </cell>
        </row>
        <row r="123307">
          <cell r="M123307" t="str">
            <v>PT. PINUS MERAH ABADI - RANGKAS BITUNG GT</v>
          </cell>
        </row>
        <row r="123308">
          <cell r="M123308" t="str">
            <v>PT. PINUS MERAH ABADI - RANGKAS BITUNG GT</v>
          </cell>
        </row>
        <row r="123309">
          <cell r="M123309" t="str">
            <v>PT. PINUS MERAH ABADI - RANGKAS BITUNG GT</v>
          </cell>
        </row>
        <row r="123310">
          <cell r="M123310" t="str">
            <v>PT. PINUS MERAH ABADI - RANGKAS BITUNG GT</v>
          </cell>
        </row>
        <row r="123311">
          <cell r="M123311" t="str">
            <v>PT. PINUS MERAH ABADI - RANGKAS BITUNG GT</v>
          </cell>
        </row>
        <row r="123312">
          <cell r="M123312" t="str">
            <v>PT. PINUS MERAH ABADI - RANGKAS BITUNG GT</v>
          </cell>
        </row>
        <row r="123313">
          <cell r="M123313" t="str">
            <v>PT. PINUS MERAH ABADI - RANGKAS BITUNG GT</v>
          </cell>
        </row>
        <row r="123314">
          <cell r="M123314" t="str">
            <v>PT. PINUS MERAH ABADI - RANGKAS BITUNG GT</v>
          </cell>
        </row>
        <row r="123315">
          <cell r="M123315" t="str">
            <v>PT. PINUS MERAH ABADI - RANGKAS BITUNG GT</v>
          </cell>
        </row>
        <row r="123316">
          <cell r="M123316" t="str">
            <v>PT. PINUS MERAH ABADI - RANGKAS BITUNG GT</v>
          </cell>
        </row>
        <row r="123317">
          <cell r="M123317" t="str">
            <v>PT. PINUS MERAH ABADI - RANGKAS BITUNG GT</v>
          </cell>
        </row>
        <row r="123318">
          <cell r="M123318" t="str">
            <v>PT. PINUS MERAH ABADI - RANGKAS BITUNG GT</v>
          </cell>
        </row>
        <row r="123319">
          <cell r="M123319" t="str">
            <v>PT. PINUS MERAH ABADI - RANGKAS BITUNG GT</v>
          </cell>
        </row>
        <row r="123320">
          <cell r="M123320" t="str">
            <v>PT. PINUS MERAH ABADI - RANGKAS BITUNG GT</v>
          </cell>
        </row>
        <row r="123321">
          <cell r="M123321" t="str">
            <v>PT. PINUS MERAH ABADI - RANGKAS BITUNG GT</v>
          </cell>
        </row>
        <row r="123322">
          <cell r="M123322" t="str">
            <v>PT. PINUS MERAH ABADI - RANGKAS BITUNG GT</v>
          </cell>
        </row>
        <row r="123323">
          <cell r="M123323" t="str">
            <v>PT. PINUS MERAH ABADI - RANGKAS BITUNG GT</v>
          </cell>
        </row>
        <row r="123324">
          <cell r="M123324" t="str">
            <v>PT. PINUS MERAH ABADI - RANGKAS BITUNG GT</v>
          </cell>
        </row>
        <row r="123325">
          <cell r="M123325" t="str">
            <v>PT. PINUS MERAH ABADI - RANGKAS BITUNG GT</v>
          </cell>
        </row>
        <row r="123326">
          <cell r="M123326" t="str">
            <v>PT. PINUS MERAH ABADI - RANGKAS BITUNG GT</v>
          </cell>
        </row>
        <row r="123327">
          <cell r="M123327" t="str">
            <v>PT. PINUS MERAH ABADI - RANGKAS BITUNG GT</v>
          </cell>
        </row>
        <row r="123328">
          <cell r="M123328" t="str">
            <v>PT. PINUS MERAH ABADI - RANGKAS BITUNG GT</v>
          </cell>
        </row>
        <row r="123329">
          <cell r="M123329" t="str">
            <v>PT. PINUS MERAH ABADI - RANGKAS BITUNG GT</v>
          </cell>
        </row>
        <row r="123330">
          <cell r="M123330" t="str">
            <v>PT. PINUS MERAH ABADI - RANGKAS BITUNG GT</v>
          </cell>
        </row>
        <row r="123331">
          <cell r="M123331" t="str">
            <v>PT. PINUS MERAH ABADI - RANGKAS BITUNG GT</v>
          </cell>
        </row>
        <row r="123332">
          <cell r="M123332" t="str">
            <v>PT. PINUS MERAH ABADI - RANGKAS BITUNG GT</v>
          </cell>
        </row>
        <row r="123333">
          <cell r="M123333" t="str">
            <v>PT. PINUS MERAH ABADI - RANGKAS BITUNG GT</v>
          </cell>
        </row>
        <row r="123334">
          <cell r="M123334" t="str">
            <v>PT. PINUS MERAH ABADI - RANGKAS BITUNG GT</v>
          </cell>
        </row>
        <row r="123335">
          <cell r="M123335" t="str">
            <v>PT. PINUS MERAH ABADI - RANGKAS BITUNG GT</v>
          </cell>
        </row>
        <row r="123336">
          <cell r="M123336" t="str">
            <v>PT. PINUS MERAH ABADI - RANGKAS BITUNG GT</v>
          </cell>
        </row>
        <row r="123337">
          <cell r="M123337" t="str">
            <v>PT. PINUS MERAH ABADI - RANGKAS BITUNG GT</v>
          </cell>
        </row>
        <row r="123338">
          <cell r="M123338" t="str">
            <v>PT. PINUS MERAH ABADI - RANGKAS BITUNG GT</v>
          </cell>
        </row>
        <row r="123339">
          <cell r="M123339" t="str">
            <v>PT. PINUS MERAH ABADI - RANGKAS BITUNG GT</v>
          </cell>
        </row>
        <row r="123340">
          <cell r="M123340" t="str">
            <v>PT. PINUS MERAH ABADI - RANGKAS BITUNG GT</v>
          </cell>
        </row>
        <row r="123341">
          <cell r="M123341" t="str">
            <v>PT. PINUS MERAH ABADI - RANGKAS BITUNG GT</v>
          </cell>
        </row>
        <row r="123342">
          <cell r="M123342" t="str">
            <v>PT. PINUS MERAH ABADI - RANGKAS BITUNG GT</v>
          </cell>
        </row>
        <row r="123343">
          <cell r="M123343" t="str">
            <v>PT. PINUS MERAH ABADI - RANGKAS BITUNG GT</v>
          </cell>
        </row>
        <row r="123344">
          <cell r="M123344" t="str">
            <v>PT. PINUS MERAH ABADI - RANGKAS BITUNG GT</v>
          </cell>
        </row>
        <row r="123345">
          <cell r="M123345" t="str">
            <v>PT. PINUS MERAH ABADI - RANGKAS BITUNG GT</v>
          </cell>
        </row>
        <row r="123346">
          <cell r="M123346" t="str">
            <v>PT. PINUS MERAH ABADI - RANGKAS BITUNG GT</v>
          </cell>
        </row>
        <row r="123347">
          <cell r="M123347" t="str">
            <v>PT. PINUS MERAH ABADI - RANGKAS BITUNG GT</v>
          </cell>
        </row>
        <row r="123348">
          <cell r="M123348" t="str">
            <v>PT. PINUS MERAH ABADI - RANGKAS BITUNG GT</v>
          </cell>
        </row>
        <row r="123349">
          <cell r="M123349" t="str">
            <v>PT. PINUS MERAH ABADI - RANGKAS BITUNG GT</v>
          </cell>
        </row>
        <row r="123350">
          <cell r="M123350" t="str">
            <v>PT. PINUS MERAH ABADI - RANGKAS BITUNG GT</v>
          </cell>
        </row>
        <row r="123351">
          <cell r="M123351" t="str">
            <v>PT. PINUS MERAH ABADI - RANGKAS BITUNG GT</v>
          </cell>
        </row>
        <row r="123352">
          <cell r="M123352" t="str">
            <v>PT. PINUS MERAH ABADI - RANGKAS BITUNG GT</v>
          </cell>
        </row>
        <row r="123353">
          <cell r="M123353" t="str">
            <v>PT. PINUS MERAH ABADI - RANGKAS BITUNG GT</v>
          </cell>
        </row>
        <row r="123354">
          <cell r="M123354" t="str">
            <v>PT. PINUS MERAH ABADI - RANGKAS BITUNG GT</v>
          </cell>
        </row>
        <row r="123355">
          <cell r="M123355" t="str">
            <v>PT. PINUS MERAH ABADI - RANGKAS BITUNG GT</v>
          </cell>
        </row>
        <row r="123356">
          <cell r="M123356" t="str">
            <v>PT. PINUS MERAH ABADI - RANGKAS BITUNG GT</v>
          </cell>
        </row>
        <row r="123357">
          <cell r="M123357" t="str">
            <v>PT. PINUS MERAH ABADI - RANGKAS BITUNG GT</v>
          </cell>
        </row>
        <row r="123358">
          <cell r="M123358" t="str">
            <v>PT. PINUS MERAH ABADI - RANGKAS BITUNG GT</v>
          </cell>
        </row>
        <row r="123359">
          <cell r="M123359" t="str">
            <v>PT. PINUS MERAH ABADI - RANGKAS BITUNG GT</v>
          </cell>
        </row>
        <row r="123360">
          <cell r="M123360" t="str">
            <v>PT. PINUS MERAH ABADI - RANGKAS BITUNG GT</v>
          </cell>
        </row>
        <row r="123361">
          <cell r="M123361" t="str">
            <v>PT. PINUS MERAH ABADI - RANGKAS BITUNG GT</v>
          </cell>
        </row>
        <row r="123362">
          <cell r="M123362" t="str">
            <v>PT. PINUS MERAH ABADI - RANGKAS BITUNG GT</v>
          </cell>
        </row>
        <row r="123363">
          <cell r="M123363" t="str">
            <v>PT. PINUS MERAH ABADI - RANGKAS BITUNG GT</v>
          </cell>
        </row>
        <row r="123364">
          <cell r="M123364" t="str">
            <v>PT. PINUS MERAH ABADI - RANGKAS BITUNG GT</v>
          </cell>
        </row>
        <row r="123365">
          <cell r="M123365" t="str">
            <v>PT. PINUS MERAH ABADI - RANGKAS BITUNG GT</v>
          </cell>
        </row>
        <row r="123366">
          <cell r="M123366" t="str">
            <v>PT. PINUS MERAH ABADI - RANGKAS BITUNG GT</v>
          </cell>
        </row>
        <row r="123367">
          <cell r="M123367" t="str">
            <v>PT. PINUS MERAH ABADI - RANGKAS BITUNG GT</v>
          </cell>
        </row>
        <row r="123368">
          <cell r="M123368" t="str">
            <v>PT. PINUS MERAH ABADI - RANGKAS BITUNG GT</v>
          </cell>
        </row>
        <row r="123369">
          <cell r="M123369" t="str">
            <v>PT. PINUS MERAH ABADI - RANGKAS BITUNG GT</v>
          </cell>
        </row>
        <row r="123370">
          <cell r="M123370" t="str">
            <v>PT. PINUS MERAH ABADI - RANGKAS BITUNG GT</v>
          </cell>
        </row>
        <row r="123371">
          <cell r="M123371" t="str">
            <v>PT. PINUS MERAH ABADI - RANGKAS BITUNG GT</v>
          </cell>
        </row>
        <row r="123372">
          <cell r="M123372" t="str">
            <v>PT. PINUS MERAH ABADI - RANGKAS BITUNG GT</v>
          </cell>
        </row>
        <row r="123373">
          <cell r="M123373" t="str">
            <v>PT. PINUS MERAH ABADI - RANGKAS BITUNG GT</v>
          </cell>
        </row>
        <row r="123374">
          <cell r="M123374" t="str">
            <v>PT. PINUS MERAH ABADI - RANGKAS BITUNG GT</v>
          </cell>
        </row>
        <row r="123375">
          <cell r="M123375" t="str">
            <v>PT. PINUS MERAH ABADI - RANGKAS BITUNG GT</v>
          </cell>
        </row>
        <row r="123376">
          <cell r="M123376" t="str">
            <v>PT. PINUS MERAH ABADI - RANGKAS BITUNG GT</v>
          </cell>
        </row>
        <row r="123377">
          <cell r="M123377" t="str">
            <v>PT. PINUS MERAH ABADI - RANGKAS BITUNG GT</v>
          </cell>
        </row>
        <row r="123378">
          <cell r="M123378" t="str">
            <v>PT. PINUS MERAH ABADI - RANGKAS BITUNG GT</v>
          </cell>
        </row>
        <row r="123379">
          <cell r="M123379" t="str">
            <v>PT. PINUS MERAH ABADI - RANGKAS BITUNG GT</v>
          </cell>
        </row>
        <row r="123380">
          <cell r="M123380" t="str">
            <v>PT. PINUS MERAH ABADI - RANGKAS BITUNG GT</v>
          </cell>
        </row>
        <row r="123381">
          <cell r="M123381" t="str">
            <v>PT. PINUS MERAH ABADI - RANGKAS BITUNG GT</v>
          </cell>
        </row>
        <row r="123382">
          <cell r="M123382" t="str">
            <v>PT. PINUS MERAH ABADI - RANGKAS BITUNG GT</v>
          </cell>
        </row>
        <row r="123383">
          <cell r="M123383" t="str">
            <v>PT. PINUS MERAH ABADI - RANGKAS BITUNG GT</v>
          </cell>
        </row>
        <row r="123384">
          <cell r="M123384" t="str">
            <v>PT. PINUS MERAH ABADI - RANGKAS BITUNG GT</v>
          </cell>
        </row>
        <row r="123385">
          <cell r="M123385" t="str">
            <v>PT. PINUS MERAH ABADI - RANGKAS BITUNG GT</v>
          </cell>
        </row>
        <row r="123386">
          <cell r="M123386" t="str">
            <v>PT. PINUS MERAH ABADI - RANGKAS BITUNG GT</v>
          </cell>
        </row>
        <row r="123387">
          <cell r="M123387" t="str">
            <v>PT. PINUS MERAH ABADI - RANGKAS BITUNG GT</v>
          </cell>
        </row>
        <row r="123388">
          <cell r="M123388" t="str">
            <v>PT. PINUS MERAH ABADI - RANGKAS BITUNG GT</v>
          </cell>
        </row>
        <row r="123389">
          <cell r="M123389" t="str">
            <v>PT. PINUS MERAH ABADI - RANGKAS BITUNG GT</v>
          </cell>
        </row>
        <row r="123390">
          <cell r="M123390" t="str">
            <v>PT. PINUS MERAH ABADI - RANGKAS BITUNG GT</v>
          </cell>
        </row>
        <row r="123391">
          <cell r="M123391" t="str">
            <v>PT. PINUS MERAH ABADI - RANGKAS BITUNG GT</v>
          </cell>
        </row>
        <row r="123392">
          <cell r="M123392" t="str">
            <v>PT. PINUS MERAH ABADI - RANGKAS BITUNG GT</v>
          </cell>
        </row>
        <row r="123393">
          <cell r="M123393" t="str">
            <v>PT. PINUS MERAH ABADI - RANGKAS BITUNG GT</v>
          </cell>
        </row>
        <row r="123394">
          <cell r="M123394" t="str">
            <v>PT. PINUS MERAH ABADI - RANGKAS BITUNG GT</v>
          </cell>
        </row>
        <row r="123395">
          <cell r="M123395" t="str">
            <v>PT. PINUS MERAH ABADI - RANGKAS BITUNG GT</v>
          </cell>
        </row>
        <row r="123396">
          <cell r="M123396" t="str">
            <v>PT. PINUS MERAH ABADI - RANGKAS BITUNG GT</v>
          </cell>
        </row>
        <row r="123397">
          <cell r="M123397" t="str">
            <v>PT. PINUS MERAH ABADI - RANGKAS BITUNG GT</v>
          </cell>
        </row>
        <row r="123398">
          <cell r="M123398" t="str">
            <v>PT. PINUS MERAH ABADI - RANGKAS BITUNG GT</v>
          </cell>
        </row>
        <row r="123399">
          <cell r="M123399" t="str">
            <v>PT. PINUS MERAH ABADI - RANGKAS BITUNG GT</v>
          </cell>
        </row>
        <row r="123400">
          <cell r="M123400" t="str">
            <v>PT. PINUS MERAH ABADI - RANGKAS BITUNG GT</v>
          </cell>
        </row>
        <row r="123401">
          <cell r="M123401" t="str">
            <v>PT. PINUS MERAH ABADI - RANGKAS BITUNG GT</v>
          </cell>
        </row>
        <row r="123402">
          <cell r="M123402" t="str">
            <v>PT. PINUS MERAH ABADI - RANGKAS BITUNG GT</v>
          </cell>
        </row>
        <row r="123403">
          <cell r="M123403" t="str">
            <v>PT. PINUS MERAH ABADI - RANGKAS BITUNG GT</v>
          </cell>
        </row>
        <row r="123404">
          <cell r="M123404" t="str">
            <v>PT. PINUS MERAH ABADI - RANGKAS BITUNG GT</v>
          </cell>
        </row>
        <row r="123405">
          <cell r="M123405" t="str">
            <v>PT. PINUS MERAH ABADI - RANGKAS BITUNG GT</v>
          </cell>
        </row>
        <row r="123406">
          <cell r="M123406" t="str">
            <v>PT. PINUS MERAH ABADI - RANGKAS BITUNG GT</v>
          </cell>
        </row>
        <row r="123407">
          <cell r="M123407" t="str">
            <v>PT. PINUS MERAH ABADI - RANGKAS BITUNG GT</v>
          </cell>
        </row>
        <row r="123408">
          <cell r="M123408" t="str">
            <v>PT. PINUS MERAH ABADI - RANGKAS BITUNG GT</v>
          </cell>
        </row>
        <row r="123409">
          <cell r="M123409" t="str">
            <v>PT. PINUS MERAH ABADI - RANGKAS BITUNG GT</v>
          </cell>
        </row>
        <row r="123410">
          <cell r="M123410" t="str">
            <v>PT. PINUS MERAH ABADI - RANGKAS BITUNG GT</v>
          </cell>
        </row>
        <row r="123411">
          <cell r="M123411" t="str">
            <v>PT. PINUS MERAH ABADI - RANGKAS BITUNG GT</v>
          </cell>
        </row>
        <row r="123412">
          <cell r="M123412" t="str">
            <v>PT. PINUS MERAH ABADI - RANGKAS BITUNG GT</v>
          </cell>
        </row>
        <row r="123413">
          <cell r="M123413" t="str">
            <v>PT. PINUS MERAH ABADI - RANGKAS BITUNG GT</v>
          </cell>
        </row>
        <row r="123414">
          <cell r="M123414" t="str">
            <v>PT. PINUS MERAH ABADI - RANGKAS BITUNG GT</v>
          </cell>
        </row>
        <row r="123415">
          <cell r="M123415" t="str">
            <v>PT. PINUS MERAH ABADI - RANGKAS BITUNG GT</v>
          </cell>
        </row>
        <row r="123416">
          <cell r="M123416" t="str">
            <v>PT. PINUS MERAH ABADI - RANGKAS BITUNG GT</v>
          </cell>
        </row>
        <row r="123417">
          <cell r="M123417" t="str">
            <v>PT. PINUS MERAH ABADI - RANGKAS BITUNG GT</v>
          </cell>
        </row>
        <row r="123418">
          <cell r="M123418" t="str">
            <v>PT. PINUS MERAH ABADI - RANGKAS BITUNG GT</v>
          </cell>
        </row>
        <row r="123419">
          <cell r="M123419" t="str">
            <v>PT. PINUS MERAH ABADI - RANGKAS BITUNG GT</v>
          </cell>
        </row>
        <row r="123420">
          <cell r="M123420" t="str">
            <v>PT. PINUS MERAH ABADI - RANGKAS BITUNG GT</v>
          </cell>
        </row>
        <row r="123421">
          <cell r="M123421" t="str">
            <v>PT. PINUS MERAH ABADI - RANGKAS BITUNG GT</v>
          </cell>
        </row>
        <row r="123422">
          <cell r="M123422" t="str">
            <v>PT. PINUS MERAH ABADI - RANGKAS BITUNG GT</v>
          </cell>
        </row>
        <row r="123423">
          <cell r="M123423" t="str">
            <v>PT. PINUS MERAH ABADI - RANGKAS BITUNG GT</v>
          </cell>
        </row>
        <row r="123424">
          <cell r="M123424" t="str">
            <v>PT. PINUS MERAH ABADI - RANGKAS BITUNG GT</v>
          </cell>
        </row>
        <row r="123425">
          <cell r="M123425" t="str">
            <v>PT. PINUS MERAH ABADI - RANGKAS BITUNG GT</v>
          </cell>
        </row>
        <row r="123426">
          <cell r="M123426" t="str">
            <v>PT. PINUS MERAH ABADI - RANGKAS BITUNG GT</v>
          </cell>
        </row>
        <row r="123427">
          <cell r="M123427" t="str">
            <v>PT. PINUS MERAH ABADI - RANGKAS BITUNG GT</v>
          </cell>
        </row>
        <row r="123428">
          <cell r="M123428" t="str">
            <v>PT. PINUS MERAH ABADI - RANGKAS BITUNG GT</v>
          </cell>
        </row>
        <row r="123429">
          <cell r="M123429" t="str">
            <v>PT. PINUS MERAH ABADI - RANGKAS BITUNG GT</v>
          </cell>
        </row>
        <row r="123430">
          <cell r="M123430" t="str">
            <v>PT. PINUS MERAH ABADI - RANGKAS BITUNG GT</v>
          </cell>
        </row>
        <row r="123431">
          <cell r="M123431" t="str">
            <v>PT. PINUS MERAH ABADI - RANGKAS BITUNG GT</v>
          </cell>
        </row>
        <row r="123432">
          <cell r="M123432" t="str">
            <v>PT. PINUS MERAH ABADI - RANGKAS BITUNG GT</v>
          </cell>
        </row>
        <row r="123433">
          <cell r="M123433" t="str">
            <v>PT. PINUS MERAH ABADI - RANGKAS BITUNG GT</v>
          </cell>
        </row>
        <row r="123434">
          <cell r="M123434" t="str">
            <v>PT. PINUS MERAH ABADI - RANGKAS BITUNG GT</v>
          </cell>
        </row>
        <row r="123435">
          <cell r="M123435" t="str">
            <v>PT. PINUS MERAH ABADI - RANGKAS BITUNG GT</v>
          </cell>
        </row>
        <row r="123436">
          <cell r="M123436" t="str">
            <v>PT. PINUS MERAH ABADI - RANGKAS BITUNG GT</v>
          </cell>
        </row>
        <row r="123437">
          <cell r="M123437" t="str">
            <v>PT. PINUS MERAH ABADI - RANGKAS BITUNG GT</v>
          </cell>
        </row>
        <row r="123438">
          <cell r="M123438" t="str">
            <v>PT. PINUS MERAH ABADI - RANGKAS BITUNG GT</v>
          </cell>
        </row>
        <row r="123439">
          <cell r="M123439" t="str">
            <v>PT. PINUS MERAH ABADI - RANGKAS BITUNG GT</v>
          </cell>
        </row>
        <row r="123440">
          <cell r="M123440" t="str">
            <v>PT. PINUS MERAH ABADI - RANGKAS BITUNG GT</v>
          </cell>
        </row>
        <row r="123441">
          <cell r="M123441" t="str">
            <v>PT. PINUS MERAH ABADI - RANGKAS BITUNG GT</v>
          </cell>
        </row>
        <row r="123442">
          <cell r="M123442" t="str">
            <v>PT. PINUS MERAH ABADI - RANGKAS BITUNG GT</v>
          </cell>
        </row>
        <row r="123443">
          <cell r="M123443" t="str">
            <v>PT. PINUS MERAH ABADI - RANGKAS BITUNG GT</v>
          </cell>
        </row>
        <row r="123444">
          <cell r="M123444" t="str">
            <v>PT. PINUS MERAH ABADI - RANGKAS BITUNG GT</v>
          </cell>
        </row>
        <row r="123445">
          <cell r="M123445" t="str">
            <v>PT. PINUS MERAH ABADI - RANGKAS BITUNG GT</v>
          </cell>
        </row>
        <row r="123446">
          <cell r="M123446" t="str">
            <v>PT. PINUS MERAH ABADI - RANGKAS BITUNG GT</v>
          </cell>
        </row>
        <row r="123447">
          <cell r="M123447" t="str">
            <v>PT. PINUS MERAH ABADI - RANGKAS BITUNG GT</v>
          </cell>
        </row>
        <row r="123448">
          <cell r="M123448" t="str">
            <v>PT. PINUS MERAH ABADI - RANGKAS BITUNG GT</v>
          </cell>
        </row>
        <row r="123449">
          <cell r="M123449" t="str">
            <v>PT. PINUS MERAH ABADI - RANGKAS BITUNG GT</v>
          </cell>
        </row>
        <row r="123450">
          <cell r="M123450" t="str">
            <v>PT. PINUS MERAH ABADI - RANGKAS BITUNG GT</v>
          </cell>
        </row>
        <row r="123451">
          <cell r="M123451" t="str">
            <v>PT. PINUS MERAH ABADI - RANGKAS BITUNG GT</v>
          </cell>
        </row>
        <row r="123452">
          <cell r="M123452" t="str">
            <v>PT. PINUS MERAH ABADI - RANGKAS BITUNG GT</v>
          </cell>
        </row>
        <row r="123453">
          <cell r="M123453" t="str">
            <v>PT. PINUS MERAH ABADI - RANGKAS BITUNG GT</v>
          </cell>
        </row>
        <row r="123454">
          <cell r="M123454" t="str">
            <v>PT. PINUS MERAH ABADI - RANGKAS BITUNG GT</v>
          </cell>
        </row>
        <row r="123455">
          <cell r="M123455" t="str">
            <v>PT. PINUS MERAH ABADI - RANGKAS BITUNG GT</v>
          </cell>
        </row>
        <row r="123456">
          <cell r="M123456" t="str">
            <v>PT. PINUS MERAH ABADI - RANGKAS BITUNG GT</v>
          </cell>
        </row>
        <row r="123457">
          <cell r="M123457" t="str">
            <v>PT. PINUS MERAH ABADI - RANGKAS BITUNG GT</v>
          </cell>
        </row>
        <row r="123458">
          <cell r="M123458" t="str">
            <v>PT. PINUS MERAH ABADI - RANGKAS BITUNG GT</v>
          </cell>
        </row>
        <row r="123459">
          <cell r="M123459" t="str">
            <v>PT. PINUS MERAH ABADI - RANGKAS BITUNG GT</v>
          </cell>
        </row>
        <row r="123460">
          <cell r="M123460" t="str">
            <v>PT. PINUS MERAH ABADI - RANGKAS BITUNG GT</v>
          </cell>
        </row>
        <row r="123461">
          <cell r="M123461" t="str">
            <v>PT. PINUS MERAH ABADI - RANGKAS BITUNG GT</v>
          </cell>
        </row>
        <row r="123462">
          <cell r="M123462" t="str">
            <v>PT. PINUS MERAH ABADI - RANGKAS BITUNG GT</v>
          </cell>
        </row>
        <row r="123463">
          <cell r="M123463" t="str">
            <v>PT. PINUS MERAH ABADI - RANGKAS BITUNG GT</v>
          </cell>
        </row>
        <row r="123464">
          <cell r="M123464" t="str">
            <v>PT. PINUS MERAH ABADI - RANGKAS BITUNG GT</v>
          </cell>
        </row>
        <row r="123465">
          <cell r="M123465" t="str">
            <v>PT. PINUS MERAH ABADI - RANGKAS BITUNG GT</v>
          </cell>
        </row>
        <row r="123466">
          <cell r="M123466" t="str">
            <v>PT. PINUS MERAH ABADI - RANGKAS BITUNG GT</v>
          </cell>
        </row>
        <row r="123467">
          <cell r="M123467" t="str">
            <v>PT. PINUS MERAH ABADI - RANGKAS BITUNG GT</v>
          </cell>
        </row>
        <row r="123468">
          <cell r="M123468" t="str">
            <v>PT. PINUS MERAH ABADI - RANGKAS BITUNG GT</v>
          </cell>
        </row>
        <row r="123469">
          <cell r="M123469" t="str">
            <v>PT. PINUS MERAH ABADI - RANGKAS BITUNG GT</v>
          </cell>
        </row>
        <row r="123470">
          <cell r="M123470" t="str">
            <v>PT. PINUS MERAH ABADI - RANGKAS BITUNG GT</v>
          </cell>
        </row>
        <row r="123471">
          <cell r="M123471" t="str">
            <v>PT. PINUS MERAH ABADI - RANGKAS BITUNG GT</v>
          </cell>
        </row>
        <row r="123472">
          <cell r="M123472" t="str">
            <v>PT. PINUS MERAH ABADI - RANGKAS BITUNG GT</v>
          </cell>
        </row>
        <row r="123473">
          <cell r="M123473" t="str">
            <v>PT. PINUS MERAH ABADI - RANGKAS BITUNG GT</v>
          </cell>
        </row>
        <row r="123474">
          <cell r="M123474" t="str">
            <v>PT. PINUS MERAH ABADI - RANGKAS BITUNG GT</v>
          </cell>
        </row>
        <row r="123475">
          <cell r="M123475" t="str">
            <v>PT. PINUS MERAH ABADI - RANGKAS BITUNG GT</v>
          </cell>
        </row>
        <row r="123476">
          <cell r="M123476" t="str">
            <v>PT. PINUS MERAH ABADI - RANGKAS BITUNG GT</v>
          </cell>
        </row>
        <row r="123477">
          <cell r="M123477" t="str">
            <v>PT. PINUS MERAH ABADI - RANGKAS BITUNG GT</v>
          </cell>
        </row>
        <row r="123478">
          <cell r="M123478" t="str">
            <v>PT. PINUS MERAH ABADI - RANGKAS BITUNG GT</v>
          </cell>
        </row>
        <row r="123479">
          <cell r="M123479" t="str">
            <v>PT. PINUS MERAH ABADI - RANGKAS BITUNG GT</v>
          </cell>
        </row>
        <row r="123480">
          <cell r="M123480" t="str">
            <v>PT. PINUS MERAH ABADI - RANGKAS BITUNG GT</v>
          </cell>
        </row>
        <row r="123481">
          <cell r="M123481" t="str">
            <v>PT. PINUS MERAH ABADI - RANGKAS BITUNG GT</v>
          </cell>
        </row>
        <row r="123482">
          <cell r="M123482" t="str">
            <v>PT. PINUS MERAH ABADI - RANGKAS BITUNG GT</v>
          </cell>
        </row>
        <row r="123483">
          <cell r="M123483" t="str">
            <v>PT. PINUS MERAH ABADI - RANGKAS BITUNG GT</v>
          </cell>
        </row>
        <row r="123484">
          <cell r="M123484" t="str">
            <v>PT. PINUS MERAH ABADI - RANGKAS BITUNG GT</v>
          </cell>
        </row>
        <row r="123485">
          <cell r="M123485" t="str">
            <v>PT. PINUS MERAH ABADI - RANGKAS BITUNG GT</v>
          </cell>
        </row>
        <row r="123486">
          <cell r="M123486" t="str">
            <v>PT. PINUS MERAH ABADI - RANGKAS BITUNG GT</v>
          </cell>
        </row>
        <row r="123487">
          <cell r="M123487" t="str">
            <v>PT. PINUS MERAH ABADI - RANGKAS BITUNG GT</v>
          </cell>
        </row>
        <row r="123488">
          <cell r="M123488" t="str">
            <v>PT. PINUS MERAH ABADI - RANGKAS BITUNG GT</v>
          </cell>
        </row>
        <row r="123489">
          <cell r="M123489" t="str">
            <v>PT. PINUS MERAH ABADI - RANGKAS BITUNG GT</v>
          </cell>
        </row>
        <row r="123490">
          <cell r="M123490" t="str">
            <v>PT. PINUS MERAH ABADI - RANGKAS BITUNG GT</v>
          </cell>
        </row>
        <row r="123491">
          <cell r="M123491" t="str">
            <v>PT. PINUS MERAH ABADI - RANGKAS BITUNG GT</v>
          </cell>
        </row>
        <row r="123492">
          <cell r="M123492" t="str">
            <v>PT. PINUS MERAH ABADI - RANGKAS BITUNG GT</v>
          </cell>
        </row>
        <row r="123493">
          <cell r="M123493" t="str">
            <v>PT. PINUS MERAH ABADI - RANGKAS BITUNG GT</v>
          </cell>
        </row>
        <row r="123494">
          <cell r="M123494" t="str">
            <v>PT. PINUS MERAH ABADI - RANGKAS BITUNG GT</v>
          </cell>
        </row>
        <row r="123495">
          <cell r="M123495" t="str">
            <v>PT. PINUS MERAH ABADI - RANGKAS BITUNG GT</v>
          </cell>
        </row>
        <row r="123496">
          <cell r="M123496" t="str">
            <v>PT. PINUS MERAH ABADI - RANGKAS BITUNG GT</v>
          </cell>
        </row>
        <row r="123497">
          <cell r="M123497" t="str">
            <v>PT. PINUS MERAH ABADI - RANGKAS BITUNG GT</v>
          </cell>
        </row>
        <row r="123498">
          <cell r="M123498" t="str">
            <v>PT. PINUS MERAH ABADI - RANGKAS BITUNG GT</v>
          </cell>
        </row>
        <row r="123499">
          <cell r="M123499" t="str">
            <v>PT. PINUS MERAH ABADI - RANGKAS BITUNG GT</v>
          </cell>
        </row>
        <row r="123500">
          <cell r="M123500" t="str">
            <v>PT. PINUS MERAH ABADI - RANGKAS BITUNG GT</v>
          </cell>
        </row>
        <row r="123501">
          <cell r="M123501" t="str">
            <v>PT. PINUS MERAH ABADI - RANGKAS BITUNG GT</v>
          </cell>
        </row>
        <row r="123502">
          <cell r="M123502" t="str">
            <v>PT. PINUS MERAH ABADI - RANGKAS BITUNG GT</v>
          </cell>
        </row>
        <row r="123503">
          <cell r="M123503" t="str">
            <v>PT. PINUS MERAH ABADI - RANGKAS BITUNG GT</v>
          </cell>
        </row>
        <row r="123504">
          <cell r="M123504" t="str">
            <v>PT. PINUS MERAH ABADI - RANGKAS BITUNG GT</v>
          </cell>
        </row>
        <row r="123505">
          <cell r="M123505" t="str">
            <v>PT. PINUS MERAH ABADI - RANGKAS BITUNG GT</v>
          </cell>
        </row>
        <row r="123506">
          <cell r="M123506" t="str">
            <v>PT. PINUS MERAH ABADI - RANGKAS BITUNG GT</v>
          </cell>
        </row>
        <row r="123507">
          <cell r="M123507" t="str">
            <v>PT. PINUS MERAH ABADI - RANGKAS BITUNG GT</v>
          </cell>
        </row>
        <row r="123508">
          <cell r="M123508" t="str">
            <v>PT. PINUS MERAH ABADI - RANGKAS BITUNG GT</v>
          </cell>
        </row>
        <row r="123509">
          <cell r="M123509" t="str">
            <v>PT. PINUS MERAH ABADI - RANGKAS BITUNG GT</v>
          </cell>
        </row>
        <row r="123510">
          <cell r="M123510" t="str">
            <v>PT. PINUS MERAH ABADI - RANGKAS BITUNG GT</v>
          </cell>
        </row>
        <row r="123511">
          <cell r="M123511" t="str">
            <v>PT. PINUS MERAH ABADI - RANGKAS BITUNG GT</v>
          </cell>
        </row>
        <row r="123512">
          <cell r="M123512" t="str">
            <v>PT. PINUS MERAH ABADI - RANGKAS BITUNG GT</v>
          </cell>
        </row>
        <row r="123513">
          <cell r="M123513" t="str">
            <v>PT. PINUS MERAH ABADI - RANGKAS BITUNG GT</v>
          </cell>
        </row>
        <row r="123514">
          <cell r="M123514" t="str">
            <v>PT. PINUS MERAH ABADI - RANGKAS BITUNG GT</v>
          </cell>
        </row>
        <row r="123515">
          <cell r="M123515" t="str">
            <v>PT. PINUS MERAH ABADI - RANGKAS BITUNG GT</v>
          </cell>
        </row>
        <row r="123516">
          <cell r="M123516" t="str">
            <v>PT. PINUS MERAH ABADI - RANGKAS BITUNG GT</v>
          </cell>
        </row>
        <row r="123517">
          <cell r="M123517" t="str">
            <v>PT. PINUS MERAH ABADI - RANGKAS BITUNG GT</v>
          </cell>
        </row>
        <row r="123518">
          <cell r="M123518" t="str">
            <v>PT. PINUS MERAH ABADI - RANGKAS BITUNG GT</v>
          </cell>
        </row>
        <row r="123519">
          <cell r="M123519" t="str">
            <v>PT. PINUS MERAH ABADI - RANGKAS BITUNG GT</v>
          </cell>
        </row>
        <row r="123520">
          <cell r="M123520" t="str">
            <v>PT. PINUS MERAH ABADI - RANGKAS BITUNG GT</v>
          </cell>
        </row>
        <row r="123521">
          <cell r="M123521" t="str">
            <v>PT. PINUS MERAH ABADI - RANGKAS BITUNG GT</v>
          </cell>
        </row>
        <row r="123522">
          <cell r="M123522" t="str">
            <v>PT. PINUS MERAH ABADI - RANGKAS BITUNG GT</v>
          </cell>
        </row>
        <row r="123523">
          <cell r="M123523" t="str">
            <v>PT. PINUS MERAH ABADI - RANGKAS BITUNG GT</v>
          </cell>
        </row>
        <row r="123524">
          <cell r="M123524" t="str">
            <v>PT. PINUS MERAH ABADI - RANGKAS BITUNG GT</v>
          </cell>
        </row>
        <row r="123525">
          <cell r="M123525" t="str">
            <v>PT. PINUS MERAH ABADI - RANGKAS BITUNG GT</v>
          </cell>
        </row>
        <row r="123526">
          <cell r="M123526" t="str">
            <v>PT. PINUS MERAH ABADI - RANGKAS BITUNG GT</v>
          </cell>
        </row>
        <row r="123527">
          <cell r="M123527" t="str">
            <v>PT. PINUS MERAH ABADI - RANGKAS BITUNG GT</v>
          </cell>
        </row>
        <row r="123528">
          <cell r="M123528" t="str">
            <v>PT. PINUS MERAH ABADI - RANGKAS BITUNG GT</v>
          </cell>
        </row>
        <row r="123529">
          <cell r="M123529" t="str">
            <v>PT. PINUS MERAH ABADI - RANGKAS BITUNG GT</v>
          </cell>
        </row>
        <row r="123530">
          <cell r="M123530" t="str">
            <v>PT. PINUS MERAH ABADI - RANGKAS BITUNG GT</v>
          </cell>
        </row>
        <row r="123531">
          <cell r="M123531" t="str">
            <v>PT. PINUS MERAH ABADI - RANGKAS BITUNG GT</v>
          </cell>
        </row>
        <row r="123532">
          <cell r="M123532" t="str">
            <v>PT. PINUS MERAH ABADI - RANGKAS BITUNG GT</v>
          </cell>
        </row>
        <row r="123533">
          <cell r="M123533" t="str">
            <v>PT. PINUS MERAH ABADI - RANGKAS BITUNG GT</v>
          </cell>
        </row>
        <row r="123534">
          <cell r="M123534" t="str">
            <v>PT. PINUS MERAH ABADI - RANGKAS BITUNG GT</v>
          </cell>
        </row>
        <row r="123535">
          <cell r="M123535" t="str">
            <v>PT. PINUS MERAH ABADI - RANGKAS BITUNG GT</v>
          </cell>
        </row>
        <row r="123536">
          <cell r="M123536" t="str">
            <v>PT. PINUS MERAH ABADI - RANGKAS BITUNG GT</v>
          </cell>
        </row>
        <row r="123537">
          <cell r="M123537" t="str">
            <v>PT. PINUS MERAH ABADI - RANGKAS BITUNG GT</v>
          </cell>
        </row>
        <row r="123538">
          <cell r="M123538" t="str">
            <v>PT. PINUS MERAH ABADI - RANGKAS BITUNG GT</v>
          </cell>
        </row>
        <row r="123539">
          <cell r="M123539" t="str">
            <v>PT. PINUS MERAH ABADI - RANGKAS BITUNG GT</v>
          </cell>
        </row>
        <row r="123540">
          <cell r="M123540" t="str">
            <v>PT. PINUS MERAH ABADI - RANGKAS BITUNG GT</v>
          </cell>
        </row>
        <row r="123541">
          <cell r="M123541" t="str">
            <v>PT. PINUS MERAH ABADI - RANGKAS BITUNG GT</v>
          </cell>
        </row>
        <row r="123542">
          <cell r="M123542" t="str">
            <v>PT. PINUS MERAH ABADI - RANGKAS BITUNG GT</v>
          </cell>
        </row>
        <row r="123543">
          <cell r="M123543" t="str">
            <v>PT. PINUS MERAH ABADI - RANGKAS BITUNG GT</v>
          </cell>
        </row>
        <row r="123544">
          <cell r="M123544" t="str">
            <v>PT. PINUS MERAH ABADI - RANGKAS BITUNG GT</v>
          </cell>
        </row>
        <row r="123545">
          <cell r="M123545" t="str">
            <v>PT. PINUS MERAH ABADI - RANGKAS BITUNG GT</v>
          </cell>
        </row>
        <row r="123546">
          <cell r="M123546" t="str">
            <v>PT. PINUS MERAH ABADI - RANGKAS BITUNG GT</v>
          </cell>
        </row>
        <row r="123547">
          <cell r="M123547" t="str">
            <v>PT. PINUS MERAH ABADI - RANGKAS BITUNG GT</v>
          </cell>
        </row>
        <row r="123548">
          <cell r="M123548" t="str">
            <v>PT. PINUS MERAH ABADI - RANGKAS BITUNG GT</v>
          </cell>
        </row>
        <row r="123549">
          <cell r="M123549" t="str">
            <v>PT. PINUS MERAH ABADI - RANGKAS BITUNG GT</v>
          </cell>
        </row>
        <row r="123550">
          <cell r="M123550" t="str">
            <v>PT. PINUS MERAH ABADI - RANGKAS BITUNG GT</v>
          </cell>
        </row>
        <row r="123551">
          <cell r="M123551" t="str">
            <v>PT. PINUS MERAH ABADI - RANGKAS BITUNG GT</v>
          </cell>
        </row>
        <row r="123552">
          <cell r="M123552" t="str">
            <v>PT. PINUS MERAH ABADI - RANGKAS BITUNG GT</v>
          </cell>
        </row>
        <row r="123553">
          <cell r="M123553" t="str">
            <v>PT. PINUS MERAH ABADI - RANGKAS BITUNG GT</v>
          </cell>
        </row>
        <row r="123554">
          <cell r="M123554" t="str">
            <v>PT. PINUS MERAH ABADI - RANGKAS BITUNG GT</v>
          </cell>
        </row>
        <row r="123555">
          <cell r="M123555" t="str">
            <v>PT. PINUS MERAH ABADI - RANGKAS BITUNG GT</v>
          </cell>
        </row>
        <row r="123556">
          <cell r="M123556" t="str">
            <v>PT. PINUS MERAH ABADI - RANGKAS BITUNG GT</v>
          </cell>
        </row>
        <row r="123557">
          <cell r="M123557" t="str">
            <v>PT. PINUS MERAH ABADI - RANGKAS BITUNG GT</v>
          </cell>
        </row>
        <row r="123558">
          <cell r="M123558" t="str">
            <v>PT. PINUS MERAH ABADI - RANGKAS BITUNG GT</v>
          </cell>
        </row>
        <row r="123559">
          <cell r="M123559" t="str">
            <v>PT. PINUS MERAH ABADI - RANGKAS BITUNG GT</v>
          </cell>
        </row>
        <row r="123560">
          <cell r="M123560" t="str">
            <v>PT. PINUS MERAH ABADI - RANGKAS BITUNG GT</v>
          </cell>
        </row>
        <row r="123561">
          <cell r="M123561" t="str">
            <v>PT. PINUS MERAH ABADI - RANGKAS BITUNG GT</v>
          </cell>
        </row>
        <row r="123562">
          <cell r="M123562" t="str">
            <v>PT. PINUS MERAH ABADI - RANGKAS BITUNG GT</v>
          </cell>
        </row>
        <row r="123563">
          <cell r="M123563" t="str">
            <v>PT. PINUS MERAH ABADI - RANGKAS BITUNG GT</v>
          </cell>
        </row>
        <row r="123564">
          <cell r="M123564" t="str">
            <v>PT. PINUS MERAH ABADI - RANGKAS BITUNG GT</v>
          </cell>
        </row>
        <row r="123565">
          <cell r="M123565" t="str">
            <v>PT. PINUS MERAH ABADI - RANGKAS BITUNG GT</v>
          </cell>
        </row>
        <row r="123566">
          <cell r="M123566" t="str">
            <v>PT. PINUS MERAH ABADI - RANGKAS BITUNG GT</v>
          </cell>
        </row>
        <row r="123567">
          <cell r="M123567" t="str">
            <v>PT. PINUS MERAH ABADI - RANGKAS BITUNG GT</v>
          </cell>
        </row>
        <row r="123568">
          <cell r="M123568" t="str">
            <v>PT. PINUS MERAH ABADI - RANGKAS BITUNG GT</v>
          </cell>
        </row>
        <row r="123569">
          <cell r="M123569" t="str">
            <v>PT. PINUS MERAH ABADI - RANGKAS BITUNG GT</v>
          </cell>
        </row>
        <row r="123570">
          <cell r="M123570" t="str">
            <v>PT. PINUS MERAH ABADI - RANGKAS BITUNG GT</v>
          </cell>
        </row>
        <row r="123571">
          <cell r="M123571" t="str">
            <v>PT. PINUS MERAH ABADI - RANGKAS BITUNG GT</v>
          </cell>
        </row>
        <row r="123572">
          <cell r="M123572" t="str">
            <v>PT. PINUS MERAH ABADI - RANGKAS BITUNG GT</v>
          </cell>
        </row>
        <row r="123573">
          <cell r="M123573" t="str">
            <v>PT. PINUS MERAH ABADI - RANGKAS BITUNG GT</v>
          </cell>
        </row>
        <row r="123574">
          <cell r="M123574" t="str">
            <v>PT. PINUS MERAH ABADI - RANGKAS BITUNG GT</v>
          </cell>
        </row>
        <row r="123575">
          <cell r="M123575" t="str">
            <v>PT. PINUS MERAH ABADI - RANGKAS BITUNG GT</v>
          </cell>
        </row>
        <row r="123576">
          <cell r="M123576" t="str">
            <v>PT. PINUS MERAH ABADI - RANGKAS BITUNG GT</v>
          </cell>
        </row>
        <row r="123577">
          <cell r="M123577" t="str">
            <v>PT. PINUS MERAH ABADI - RANGKAS BITUNG GT</v>
          </cell>
        </row>
        <row r="123578">
          <cell r="M123578" t="str">
            <v>PT. PINUS MERAH ABADI - RANGKAS BITUNG GT</v>
          </cell>
        </row>
        <row r="123579">
          <cell r="M123579" t="str">
            <v>PT. PINUS MERAH ABADI - RANGKAS BITUNG GT</v>
          </cell>
        </row>
        <row r="123580">
          <cell r="M123580" t="str">
            <v>PT. PINUS MERAH ABADI - RANGKAS BITUNG GT</v>
          </cell>
        </row>
        <row r="123581">
          <cell r="M123581" t="str">
            <v>PT. PINUS MERAH ABADI - RANGKAS BITUNG GT</v>
          </cell>
        </row>
        <row r="123582">
          <cell r="M123582" t="str">
            <v>PT. PINUS MERAH ABADI - RANGKAS BITUNG GT</v>
          </cell>
        </row>
        <row r="123583">
          <cell r="M123583" t="str">
            <v>PT. PINUS MERAH ABADI - RANGKAS BITUNG GT</v>
          </cell>
        </row>
        <row r="123584">
          <cell r="M123584" t="str">
            <v>PT. PINUS MERAH ABADI - RANGKAS BITUNG GT</v>
          </cell>
        </row>
        <row r="123585">
          <cell r="M123585" t="str">
            <v>PT. PINUS MERAH ABADI - RANGKAS BITUNG GT</v>
          </cell>
        </row>
        <row r="123586">
          <cell r="M123586" t="str">
            <v>PT. PINUS MERAH ABADI - RANGKAS BITUNG GT</v>
          </cell>
        </row>
        <row r="123587">
          <cell r="M123587" t="str">
            <v>PT. PINUS MERAH ABADI - RANGKAS BITUNG GT</v>
          </cell>
        </row>
        <row r="123588">
          <cell r="M123588" t="str">
            <v>PT. PINUS MERAH ABADI - RANGKAS BITUNG GT</v>
          </cell>
        </row>
        <row r="123589">
          <cell r="M123589" t="str">
            <v>PT. PINUS MERAH ABADI - RANGKAS BITUNG GT</v>
          </cell>
        </row>
        <row r="123590">
          <cell r="M123590" t="str">
            <v>PT. PINUS MERAH ABADI - RANGKAS BITUNG GT</v>
          </cell>
        </row>
        <row r="123591">
          <cell r="M123591" t="str">
            <v>PT. PINUS MERAH ABADI - RANGKAS BITUNG GT</v>
          </cell>
        </row>
        <row r="123592">
          <cell r="M123592" t="str">
            <v>PT. PINUS MERAH ABADI - RANGKAS BITUNG GT</v>
          </cell>
        </row>
        <row r="123593">
          <cell r="M123593" t="str">
            <v>PT. PINUS MERAH ABADI - RANGKAS BITUNG GT</v>
          </cell>
        </row>
        <row r="123594">
          <cell r="M123594" t="str">
            <v>PT. PINUS MERAH ABADI - RANGKAS BITUNG GT</v>
          </cell>
        </row>
        <row r="123595">
          <cell r="M123595" t="str">
            <v>PT. PINUS MERAH ABADI - RANGKAS BITUNG GT</v>
          </cell>
        </row>
        <row r="123596">
          <cell r="M123596" t="str">
            <v>PT. PINUS MERAH ABADI - RANGKAS BITUNG GT</v>
          </cell>
        </row>
        <row r="123597">
          <cell r="M123597" t="str">
            <v>PT. PINUS MERAH ABADI - RANGKAS BITUNG GT</v>
          </cell>
        </row>
        <row r="123598">
          <cell r="M123598" t="str">
            <v>PT. PINUS MERAH ABADI - RANGKAS BITUNG GT</v>
          </cell>
        </row>
        <row r="123599">
          <cell r="M123599" t="str">
            <v>PT. PINUS MERAH ABADI - RANGKAS BITUNG GT</v>
          </cell>
        </row>
        <row r="123600">
          <cell r="M123600" t="str">
            <v>PT. PINUS MERAH ABADI - RANGKAS BITUNG GT</v>
          </cell>
        </row>
        <row r="123601">
          <cell r="M123601" t="str">
            <v>PT. PINUS MERAH ABADI - RANGKAS BITUNG GT</v>
          </cell>
        </row>
        <row r="123602">
          <cell r="M123602" t="str">
            <v>PT. PINUS MERAH ABADI - RANGKAS BITUNG GT</v>
          </cell>
        </row>
        <row r="123603">
          <cell r="M123603" t="str">
            <v>PT. PINUS MERAH ABADI - RANGKAS BITUNG GT</v>
          </cell>
        </row>
        <row r="123604">
          <cell r="M123604" t="str">
            <v>PT. PINUS MERAH ABADI - RANGKAS BITUNG GT</v>
          </cell>
        </row>
        <row r="123605">
          <cell r="M123605" t="str">
            <v>PT. PINUS MERAH ABADI - RANGKAS BITUNG GT</v>
          </cell>
        </row>
        <row r="123606">
          <cell r="M123606" t="str">
            <v>PT. PINUS MERAH ABADI - RANGKAS BITUNG GT</v>
          </cell>
        </row>
        <row r="123607">
          <cell r="M123607" t="str">
            <v>PT. PINUS MERAH ABADI - RANGKAS BITUNG GT</v>
          </cell>
        </row>
        <row r="123608">
          <cell r="M123608" t="str">
            <v>PT. PINUS MERAH ABADI - RANGKAS BITUNG GT</v>
          </cell>
        </row>
        <row r="123609">
          <cell r="M123609" t="str">
            <v>PT. PINUS MERAH ABADI - RANGKAS BITUNG GT</v>
          </cell>
        </row>
        <row r="123610">
          <cell r="M123610" t="str">
            <v>PT. PINUS MERAH ABADI - RANGKAS BITUNG GT</v>
          </cell>
        </row>
        <row r="123611">
          <cell r="M123611" t="str">
            <v>PT. PINUS MERAH ABADI - RANGKAS BITUNG GT</v>
          </cell>
        </row>
        <row r="123612">
          <cell r="M123612" t="str">
            <v>PT. PINUS MERAH ABADI - RANGKAS BITUNG GT</v>
          </cell>
        </row>
        <row r="123613">
          <cell r="M123613" t="str">
            <v>PT. PINUS MERAH ABADI - RANGKAS BITUNG GT</v>
          </cell>
        </row>
        <row r="123614">
          <cell r="M123614" t="str">
            <v>PT. PINUS MERAH ABADI - RANGKAS BITUNG GT</v>
          </cell>
        </row>
        <row r="123615">
          <cell r="M123615" t="str">
            <v>PT. PINUS MERAH ABADI - RANGKAS BITUNG GT</v>
          </cell>
        </row>
        <row r="123616">
          <cell r="M123616" t="str">
            <v>PT. PINUS MERAH ABADI - RANGKAS BITUNG GT</v>
          </cell>
        </row>
        <row r="123617">
          <cell r="M123617" t="str">
            <v>PT. PINUS MERAH ABADI - RANGKAS BITUNG GT</v>
          </cell>
        </row>
        <row r="123618">
          <cell r="M123618" t="str">
            <v>PT. PINUS MERAH ABADI - RANGKAS BITUNG GT</v>
          </cell>
        </row>
        <row r="123619">
          <cell r="M123619" t="str">
            <v>PT. PINUS MERAH ABADI - RANGKAS BITUNG GT</v>
          </cell>
        </row>
        <row r="123620">
          <cell r="M123620" t="str">
            <v>PT. PINUS MERAH ABADI - RANGKAS BITUNG GT</v>
          </cell>
        </row>
        <row r="123621">
          <cell r="M123621" t="str">
            <v>PT. PINUS MERAH ABADI - RANGKAS BITUNG GT</v>
          </cell>
        </row>
        <row r="123622">
          <cell r="M123622" t="str">
            <v>PT. PINUS MERAH ABADI - RANGKAS BITUNG GT</v>
          </cell>
        </row>
        <row r="123623">
          <cell r="M123623" t="str">
            <v>PT. PINUS MERAH ABADI - RANGKAS BITUNG GT</v>
          </cell>
        </row>
        <row r="123624">
          <cell r="M123624" t="str">
            <v>PT. PINUS MERAH ABADI - RANGKAS BITUNG GT</v>
          </cell>
        </row>
        <row r="123625">
          <cell r="M123625" t="str">
            <v>PT. PINUS MERAH ABADI - RANGKAS BITUNG GT</v>
          </cell>
        </row>
        <row r="123626">
          <cell r="M123626" t="str">
            <v>PT. PINUS MERAH ABADI - RANGKAS BITUNG GT</v>
          </cell>
        </row>
        <row r="123627">
          <cell r="M123627" t="str">
            <v>PT. PINUS MERAH ABADI - RANGKAS BITUNG GT</v>
          </cell>
        </row>
        <row r="123628">
          <cell r="M123628" t="str">
            <v>PT. PINUS MERAH ABADI - RANGKAS BITUNG GT</v>
          </cell>
        </row>
        <row r="123629">
          <cell r="M123629" t="str">
            <v>PT. PINUS MERAH ABADI - RANGKAS BITUNG GT</v>
          </cell>
        </row>
        <row r="123630">
          <cell r="M123630" t="str">
            <v>PT. PINUS MERAH ABADI - RANGKAS BITUNG GT</v>
          </cell>
        </row>
        <row r="123631">
          <cell r="M123631" t="str">
            <v>PT. PINUS MERAH ABADI - RANGKAS BITUNG GT</v>
          </cell>
        </row>
        <row r="123632">
          <cell r="M123632" t="str">
            <v>PT. PINUS MERAH ABADI - RANGKAS BITUNG GT</v>
          </cell>
        </row>
        <row r="123633">
          <cell r="M123633" t="str">
            <v>PT. PINUS MERAH ABADI - RANGKAS BITUNG GT</v>
          </cell>
        </row>
        <row r="123634">
          <cell r="M123634" t="str">
            <v>PT. PINUS MERAH ABADI - RANGKAS BITUNG GT</v>
          </cell>
        </row>
        <row r="123635">
          <cell r="M123635" t="str">
            <v>PT. PINUS MERAH ABADI - RANGKAS BITUNG GT</v>
          </cell>
        </row>
        <row r="123636">
          <cell r="M123636" t="str">
            <v>PT. PINUS MERAH ABADI - RANGKAS BITUNG GT</v>
          </cell>
        </row>
        <row r="123637">
          <cell r="M123637" t="str">
            <v>PT. PINUS MERAH ABADI - RANGKAS BITUNG GT</v>
          </cell>
        </row>
        <row r="123638">
          <cell r="M123638" t="str">
            <v>PT. PINUS MERAH ABADI - RANGKAS BITUNG GT</v>
          </cell>
        </row>
        <row r="123639">
          <cell r="M123639" t="str">
            <v>PT. PINUS MERAH ABADI - RANGKAS BITUNG GT</v>
          </cell>
        </row>
        <row r="123640">
          <cell r="M123640" t="str">
            <v>PT. PINUS MERAH ABADI - RANGKAS BITUNG GT</v>
          </cell>
        </row>
        <row r="123641">
          <cell r="M123641" t="str">
            <v>PT. PINUS MERAH ABADI - RANGKAS BITUNG GT</v>
          </cell>
        </row>
        <row r="123642">
          <cell r="M123642" t="str">
            <v>PT. PINUS MERAH ABADI - RANGKAS BITUNG GT</v>
          </cell>
        </row>
        <row r="123643">
          <cell r="M123643" t="str">
            <v>PT. PINUS MERAH ABADI - RANGKAS BITUNG GT</v>
          </cell>
        </row>
        <row r="123644">
          <cell r="M123644" t="str">
            <v>PT. PINUS MERAH ABADI - RANGKAS BITUNG GT</v>
          </cell>
        </row>
        <row r="123645">
          <cell r="M123645" t="str">
            <v>PT. PINUS MERAH ABADI - RANGKAS BITUNG GT</v>
          </cell>
        </row>
        <row r="123646">
          <cell r="M123646" t="str">
            <v>PT. PINUS MERAH ABADI - RANGKAS BITUNG GT</v>
          </cell>
        </row>
        <row r="123647">
          <cell r="M123647" t="str">
            <v>PT. PINUS MERAH ABADI - RANGKAS BITUNG GT</v>
          </cell>
        </row>
        <row r="123648">
          <cell r="M123648" t="str">
            <v>PT. PINUS MERAH ABADI - RANGKAS BITUNG GT</v>
          </cell>
        </row>
        <row r="123649">
          <cell r="M123649" t="str">
            <v>PT. PINUS MERAH ABADI - RANGKAS BITUNG GT</v>
          </cell>
        </row>
        <row r="123650">
          <cell r="M123650" t="str">
            <v>PT. PINUS MERAH ABADI - RANGKAS BITUNG GT</v>
          </cell>
        </row>
        <row r="123651">
          <cell r="M123651" t="str">
            <v>PT. PINUS MERAH ABADI - RANGKAS BITUNG GT</v>
          </cell>
        </row>
        <row r="123652">
          <cell r="M123652" t="str">
            <v>PT. PINUS MERAH ABADI - RANGKAS BITUNG GT</v>
          </cell>
        </row>
        <row r="123653">
          <cell r="M123653" t="str">
            <v>PT. PINUS MERAH ABADI - RANGKAS BITUNG GT</v>
          </cell>
        </row>
        <row r="123654">
          <cell r="M123654" t="str">
            <v>PT. PINUS MERAH ABADI - RANGKAS BITUNG GT</v>
          </cell>
        </row>
        <row r="123655">
          <cell r="M123655" t="str">
            <v>PT. PINUS MERAH ABADI - RANGKAS BITUNG GT</v>
          </cell>
        </row>
        <row r="123656">
          <cell r="M123656" t="str">
            <v>PT. PINUS MERAH ABADI - RANGKAS BITUNG GT</v>
          </cell>
        </row>
        <row r="123657">
          <cell r="M123657" t="str">
            <v>PT. PINUS MERAH ABADI - RANGKAS BITUNG GT</v>
          </cell>
        </row>
        <row r="123658">
          <cell r="M123658" t="str">
            <v>PT. PINUS MERAH ABADI - RANGKAS BITUNG GT</v>
          </cell>
        </row>
        <row r="123659">
          <cell r="M123659" t="str">
            <v>PT. PINUS MERAH ABADI - RANGKAS BITUNG GT</v>
          </cell>
        </row>
        <row r="123660">
          <cell r="M123660" t="str">
            <v>PT. PINUS MERAH ABADI - RANGKAS BITUNG GT</v>
          </cell>
        </row>
        <row r="123661">
          <cell r="M123661" t="str">
            <v>PT. PINUS MERAH ABADI - RANGKAS BITUNG GT</v>
          </cell>
        </row>
        <row r="123662">
          <cell r="M123662" t="str">
            <v>PT. PINUS MERAH ABADI - RANGKAS BITUNG GT</v>
          </cell>
        </row>
        <row r="123663">
          <cell r="M123663" t="str">
            <v>PT. PINUS MERAH ABADI - RANGKAS BITUNG GT</v>
          </cell>
        </row>
        <row r="123664">
          <cell r="M123664" t="str">
            <v>PT. PINUS MERAH ABADI - RANGKAS BITUNG GT</v>
          </cell>
        </row>
        <row r="123665">
          <cell r="M123665" t="str">
            <v>PT. PINUS MERAH ABADI - RANGKAS BITUNG GT</v>
          </cell>
        </row>
        <row r="123666">
          <cell r="M123666" t="str">
            <v>PT. PINUS MERAH ABADI - RANGKAS BITUNG GT</v>
          </cell>
        </row>
        <row r="123667">
          <cell r="M123667" t="str">
            <v>PT. PINUS MERAH ABADI - RANGKAS BITUNG GT</v>
          </cell>
        </row>
        <row r="123668">
          <cell r="M123668" t="str">
            <v>PT. PINUS MERAH ABADI - RANGKAS BITUNG GT</v>
          </cell>
        </row>
        <row r="123669">
          <cell r="M123669" t="str">
            <v>PT. PINUS MERAH ABADI - RANGKAS BITUNG GT</v>
          </cell>
        </row>
        <row r="123670">
          <cell r="M123670" t="str">
            <v>PT. PINUS MERAH ABADI - RANGKAS BITUNG GT</v>
          </cell>
        </row>
        <row r="123671">
          <cell r="M123671" t="str">
            <v>PT. PINUS MERAH ABADI - RANGKAS BITUNG GT</v>
          </cell>
        </row>
        <row r="123672">
          <cell r="M123672" t="str">
            <v>PT. PINUS MERAH ABADI - RANGKAS BITUNG GT</v>
          </cell>
        </row>
        <row r="123673">
          <cell r="M123673" t="str">
            <v>PT. PINUS MERAH ABADI - RANGKAS BITUNG GT</v>
          </cell>
        </row>
        <row r="123674">
          <cell r="M123674" t="str">
            <v>PT. PINUS MERAH ABADI - RANGKAS BITUNG GT</v>
          </cell>
        </row>
        <row r="123675">
          <cell r="M123675" t="str">
            <v>PT. PINUS MERAH ABADI - RANGKAS BITUNG GT</v>
          </cell>
        </row>
        <row r="123676">
          <cell r="M123676" t="str">
            <v>PT. PINUS MERAH ABADI - RANGKAS BITUNG GT</v>
          </cell>
        </row>
        <row r="123677">
          <cell r="M123677" t="str">
            <v>PT. PINUS MERAH ABADI - RANGKAS BITUNG GT</v>
          </cell>
        </row>
        <row r="123678">
          <cell r="M123678" t="str">
            <v>PT. PINUS MERAH ABADI - RANGKAS BITUNG GT</v>
          </cell>
        </row>
        <row r="123679">
          <cell r="M123679" t="str">
            <v>PT. PINUS MERAH ABADI - RANGKAS BITUNG GT</v>
          </cell>
        </row>
        <row r="123680">
          <cell r="M123680" t="str">
            <v>PT. PINUS MERAH ABADI - RANGKAS BITUNG GT</v>
          </cell>
        </row>
        <row r="123681">
          <cell r="M123681" t="str">
            <v>PT. PINUS MERAH ABADI - RANGKAS BITUNG GT</v>
          </cell>
        </row>
        <row r="123682">
          <cell r="M123682" t="str">
            <v>PT. PINUS MERAH ABADI - RANGKAS BITUNG GT</v>
          </cell>
        </row>
        <row r="123683">
          <cell r="M123683" t="str">
            <v>PT. PINUS MERAH ABADI - RANGKAS BITUNG GT</v>
          </cell>
        </row>
        <row r="123684">
          <cell r="M123684" t="str">
            <v>PT. PINUS MERAH ABADI - RANGKAS BITUNG GT</v>
          </cell>
        </row>
        <row r="123685">
          <cell r="M123685" t="str">
            <v>PT. PINUS MERAH ABADI - RANGKAS BITUNG GT</v>
          </cell>
        </row>
        <row r="123686">
          <cell r="M123686" t="str">
            <v>PT. PINUS MERAH ABADI - RANGKAS BITUNG GT</v>
          </cell>
        </row>
        <row r="123687">
          <cell r="M123687" t="str">
            <v>PT. PINUS MERAH ABADI - RANGKAS BITUNG GT</v>
          </cell>
        </row>
        <row r="123688">
          <cell r="M123688" t="str">
            <v>PT. PINUS MERAH ABADI - RANGKAS BITUNG GT</v>
          </cell>
        </row>
        <row r="123689">
          <cell r="M123689" t="str">
            <v>PT. PINUS MERAH ABADI - RANGKAS BITUNG GT</v>
          </cell>
        </row>
        <row r="123690">
          <cell r="M123690" t="str">
            <v>PT. PINUS MERAH ABADI - RANGKAS BITUNG GT</v>
          </cell>
        </row>
        <row r="123691">
          <cell r="M123691" t="str">
            <v>PT. PINUS MERAH ABADI - RANGKAS BITUNG GT</v>
          </cell>
        </row>
        <row r="123692">
          <cell r="M123692" t="str">
            <v>PT. PINUS MERAH ABADI - RANGKAS BITUNG GT</v>
          </cell>
        </row>
        <row r="123693">
          <cell r="M123693" t="str">
            <v>PT. PINUS MERAH ABADI - RANGKAS BITUNG GT</v>
          </cell>
        </row>
        <row r="123694">
          <cell r="M123694" t="str">
            <v>PT. PINUS MERAH ABADI - RANGKAS BITUNG GT</v>
          </cell>
        </row>
        <row r="123695">
          <cell r="M123695" t="str">
            <v>PT. PINUS MERAH ABADI - RANGKAS BITUNG GT</v>
          </cell>
        </row>
        <row r="123696">
          <cell r="M123696" t="str">
            <v>PT. PINUS MERAH ABADI - RANGKAS BITUNG GT</v>
          </cell>
        </row>
        <row r="123697">
          <cell r="M123697" t="str">
            <v>PT. PINUS MERAH ABADI - RANGKAS BITUNG GT</v>
          </cell>
        </row>
        <row r="123698">
          <cell r="M123698" t="str">
            <v>PT. PINUS MERAH ABADI - RANGKAS BITUNG GT</v>
          </cell>
        </row>
        <row r="123699">
          <cell r="M123699" t="str">
            <v>PT. PINUS MERAH ABADI - RANGKAS BITUNG GT</v>
          </cell>
        </row>
        <row r="123700">
          <cell r="M123700" t="str">
            <v>PT. PINUS MERAH ABADI - RANGKAS BITUNG GT</v>
          </cell>
        </row>
        <row r="123701">
          <cell r="M123701" t="str">
            <v>PT. PINUS MERAH ABADI - RANGKAS BITUNG GT</v>
          </cell>
        </row>
        <row r="123702">
          <cell r="M123702" t="str">
            <v>PT. PINUS MERAH ABADI - RANGKAS BITUNG GT</v>
          </cell>
        </row>
        <row r="123703">
          <cell r="M123703" t="str">
            <v>PT. PINUS MERAH ABADI - RANGKAS BITUNG GT</v>
          </cell>
        </row>
        <row r="123704">
          <cell r="M123704" t="str">
            <v>PT. PINUS MERAH ABADI - RANGKAS BITUNG GT</v>
          </cell>
        </row>
        <row r="123705">
          <cell r="M123705" t="str">
            <v>PT. PINUS MERAH ABADI - RANGKAS BITUNG GT</v>
          </cell>
        </row>
        <row r="123706">
          <cell r="M123706" t="str">
            <v>PT. PINUS MERAH ABADI - RANGKAS BITUNG GT</v>
          </cell>
        </row>
        <row r="123707">
          <cell r="M123707" t="str">
            <v>PT. PINUS MERAH ABADI - RANGKAS BITUNG GT</v>
          </cell>
        </row>
        <row r="123708">
          <cell r="M123708" t="str">
            <v>PT. PINUS MERAH ABADI - RANGKAS BITUNG GT</v>
          </cell>
        </row>
        <row r="123709">
          <cell r="M123709" t="str">
            <v>PT. PINUS MERAH ABADI - RANGKAS BITUNG GT</v>
          </cell>
        </row>
        <row r="123710">
          <cell r="M123710" t="str">
            <v>PT. PINUS MERAH ABADI - RANGKAS BITUNG GT</v>
          </cell>
        </row>
        <row r="123711">
          <cell r="M123711" t="str">
            <v>PT. PINUS MERAH ABADI - RANGKAS BITUNG GT</v>
          </cell>
        </row>
        <row r="123712">
          <cell r="M123712" t="str">
            <v>PT. PINUS MERAH ABADI - RANGKAS BITUNG GT</v>
          </cell>
        </row>
        <row r="123713">
          <cell r="M123713" t="str">
            <v>PT. PINUS MERAH ABADI - RANGKAS BITUNG GT</v>
          </cell>
        </row>
        <row r="123714">
          <cell r="M123714" t="str">
            <v>PT. PINUS MERAH ABADI - RANGKAS BITUNG GT</v>
          </cell>
        </row>
        <row r="123715">
          <cell r="M123715" t="str">
            <v>PT. PINUS MERAH ABADI - RANGKAS BITUNG GT</v>
          </cell>
        </row>
        <row r="123716">
          <cell r="M123716" t="str">
            <v>PT. PINUS MERAH ABADI - RANGKAS BITUNG GT</v>
          </cell>
        </row>
        <row r="123717">
          <cell r="M123717" t="str">
            <v>PT. PINUS MERAH ABADI - RANGKAS BITUNG GT</v>
          </cell>
        </row>
        <row r="123718">
          <cell r="M123718" t="str">
            <v>PT. PINUS MERAH ABADI - RANGKAS BITUNG GT</v>
          </cell>
        </row>
        <row r="123719">
          <cell r="M123719" t="str">
            <v>PT. PINUS MERAH ABADI - RANGKAS BITUNG GT</v>
          </cell>
        </row>
        <row r="123720">
          <cell r="M123720" t="str">
            <v>PT. PINUS MERAH ABADI - RANGKAS BITUNG GT</v>
          </cell>
        </row>
        <row r="123721">
          <cell r="M123721" t="str">
            <v>PT. PINUS MERAH ABADI - RANGKAS BITUNG GT</v>
          </cell>
        </row>
        <row r="123722">
          <cell r="M123722" t="str">
            <v>PT. PINUS MERAH ABADI - RANGKAS BITUNG GT</v>
          </cell>
        </row>
        <row r="123723">
          <cell r="M123723" t="str">
            <v>PT. PINUS MERAH ABADI - RANGKAS BITUNG GT</v>
          </cell>
        </row>
        <row r="123724">
          <cell r="M123724" t="str">
            <v>PT. PINUS MERAH ABADI - RANGKAS BITUNG GT</v>
          </cell>
        </row>
        <row r="123725">
          <cell r="M123725" t="str">
            <v>PT. PINUS MERAH ABADI - RANGKAS BITUNG GT</v>
          </cell>
        </row>
        <row r="123726">
          <cell r="M123726" t="str">
            <v>PT. PINUS MERAH ABADI - RANGKAS BITUNG GT</v>
          </cell>
        </row>
        <row r="123727">
          <cell r="M123727" t="str">
            <v>PT. PINUS MERAH ABADI - RANGKAS BITUNG GT</v>
          </cell>
        </row>
        <row r="123728">
          <cell r="M123728" t="str">
            <v>PT. PINUS MERAH ABADI - RANGKAS BITUNG GT</v>
          </cell>
        </row>
        <row r="123729">
          <cell r="M123729" t="str">
            <v>PT. PINUS MERAH ABADI - RANGKAS BITUNG GT</v>
          </cell>
        </row>
        <row r="123730">
          <cell r="M123730" t="str">
            <v>PT. PINUS MERAH ABADI - RANGKAS BITUNG GT</v>
          </cell>
        </row>
        <row r="123731">
          <cell r="M123731" t="str">
            <v>PT. PINUS MERAH ABADI - RANGKAS BITUNG GT</v>
          </cell>
        </row>
        <row r="123732">
          <cell r="M123732" t="str">
            <v>PT. PINUS MERAH ABADI - RANGKAS BITUNG GT</v>
          </cell>
        </row>
        <row r="123733">
          <cell r="M123733" t="str">
            <v>PT. PINUS MERAH ABADI - RANGKAS BITUNG GT</v>
          </cell>
        </row>
        <row r="123734">
          <cell r="M123734" t="str">
            <v>PT. PINUS MERAH ABADI - RANGKAS BITUNG GT</v>
          </cell>
        </row>
        <row r="123735">
          <cell r="M123735" t="str">
            <v>PT. PINUS MERAH ABADI - RANGKAS BITUNG GT</v>
          </cell>
        </row>
        <row r="123736">
          <cell r="M123736" t="str">
            <v>PT. PINUS MERAH ABADI - RANGKAS BITUNG GT</v>
          </cell>
        </row>
        <row r="123737">
          <cell r="M123737" t="str">
            <v>PT. PINUS MERAH ABADI - RANGKAS BITUNG GT</v>
          </cell>
        </row>
        <row r="123738">
          <cell r="M123738" t="str">
            <v>PT. PINUS MERAH ABADI - RANGKAS BITUNG GT</v>
          </cell>
        </row>
        <row r="123739">
          <cell r="M123739" t="str">
            <v>PT. PINUS MERAH ABADI - RANGKAS BITUNG GT</v>
          </cell>
        </row>
        <row r="123740">
          <cell r="M123740" t="str">
            <v>PT. PINUS MERAH ABADI - RANGKAS BITUNG GT</v>
          </cell>
        </row>
        <row r="123741">
          <cell r="M123741" t="str">
            <v>PT. PINUS MERAH ABADI - RANGKAS BITUNG GT</v>
          </cell>
        </row>
        <row r="123742">
          <cell r="M123742" t="str">
            <v>PT. PINUS MERAH ABADI - RANGKAS BITUNG GT</v>
          </cell>
        </row>
        <row r="123743">
          <cell r="M123743" t="str">
            <v>PT. PINUS MERAH ABADI - RANGKAS BITUNG GT</v>
          </cell>
        </row>
        <row r="123744">
          <cell r="M123744" t="str">
            <v>PT. PINUS MERAH ABADI - RANGKAS BITUNG GT</v>
          </cell>
        </row>
        <row r="123745">
          <cell r="M123745" t="str">
            <v>PT. PINUS MERAH ABADI - RANGKAS BITUNG GT</v>
          </cell>
        </row>
        <row r="123746">
          <cell r="M123746" t="str">
            <v>PT. PINUS MERAH ABADI - RANGKAS BITUNG GT</v>
          </cell>
        </row>
        <row r="123747">
          <cell r="M123747" t="str">
            <v>PT. PINUS MERAH ABADI - RANGKAS BITUNG GT</v>
          </cell>
        </row>
        <row r="123748">
          <cell r="M123748" t="str">
            <v>PT. PINUS MERAH ABADI - RANGKAS BITUNG GT</v>
          </cell>
        </row>
        <row r="123749">
          <cell r="M123749" t="str">
            <v>PT. PINUS MERAH ABADI - RANGKAS BITUNG GT</v>
          </cell>
        </row>
        <row r="123750">
          <cell r="M123750" t="str">
            <v>PT. PINUS MERAH ABADI - RANGKAS BITUNG GT</v>
          </cell>
        </row>
        <row r="123751">
          <cell r="M123751" t="str">
            <v>PT. PINUS MERAH ABADI - RANGKAS BITUNG GT</v>
          </cell>
        </row>
        <row r="123752">
          <cell r="M123752" t="str">
            <v>PT. PINUS MERAH ABADI - RANGKAS BITUNG GT</v>
          </cell>
        </row>
        <row r="123753">
          <cell r="M123753" t="str">
            <v>PT. PINUS MERAH ABADI - RANGKAS BITUNG GT</v>
          </cell>
        </row>
        <row r="123754">
          <cell r="M123754" t="str">
            <v>PT. PINUS MERAH ABADI - RANGKAS BITUNG GT</v>
          </cell>
        </row>
        <row r="123755">
          <cell r="M123755" t="str">
            <v>PT. PINUS MERAH ABADI - RANGKAS BITUNG GT</v>
          </cell>
        </row>
        <row r="123756">
          <cell r="M123756" t="str">
            <v>PT. PINUS MERAH ABADI - RANGKAS BITUNG GT</v>
          </cell>
        </row>
        <row r="123757">
          <cell r="M123757" t="str">
            <v>PT. PINUS MERAH ABADI - RANGKAS BITUNG GT</v>
          </cell>
        </row>
        <row r="123758">
          <cell r="M123758" t="str">
            <v>PT. PINUS MERAH ABADI - RANGKAS BITUNG GT</v>
          </cell>
        </row>
        <row r="123759">
          <cell r="M123759" t="str">
            <v>PT. PINUS MERAH ABADI - RANGKAS BITUNG GT</v>
          </cell>
        </row>
        <row r="123760">
          <cell r="M123760" t="str">
            <v>PT. PINUS MERAH ABADI - RANGKAS BITUNG GT</v>
          </cell>
        </row>
        <row r="123761">
          <cell r="M123761" t="str">
            <v>PT. PINUS MERAH ABADI - RANGKAS BITUNG GT</v>
          </cell>
        </row>
        <row r="123762">
          <cell r="M123762" t="str">
            <v>PT. PINUS MERAH ABADI - RANGKAS BITUNG GT</v>
          </cell>
        </row>
        <row r="123763">
          <cell r="M123763" t="str">
            <v>PT. PINUS MERAH ABADI - RANGKAS BITUNG GT</v>
          </cell>
        </row>
        <row r="123764">
          <cell r="M123764" t="str">
            <v>PT. PINUS MERAH ABADI - RANGKAS BITUNG GT</v>
          </cell>
        </row>
        <row r="123765">
          <cell r="M123765" t="str">
            <v>PT. PINUS MERAH ABADI - RANGKAS BITUNG GT</v>
          </cell>
        </row>
        <row r="123766">
          <cell r="M123766" t="str">
            <v>PT. PINUS MERAH ABADI - RANGKAS BITUNG GT</v>
          </cell>
        </row>
        <row r="123767">
          <cell r="M123767" t="str">
            <v>PT. PINUS MERAH ABADI - RANGKAS BITUNG GT</v>
          </cell>
        </row>
        <row r="123768">
          <cell r="M123768" t="str">
            <v>PT. PINUS MERAH ABADI - RANGKAS BITUNG GT</v>
          </cell>
        </row>
        <row r="123769">
          <cell r="M123769" t="str">
            <v>PT. PINUS MERAH ABADI - RANGKAS BITUNG GT</v>
          </cell>
        </row>
        <row r="123770">
          <cell r="M123770" t="str">
            <v>PT. PINUS MERAH ABADI - RANGKAS BITUNG GT</v>
          </cell>
        </row>
        <row r="123771">
          <cell r="M123771" t="str">
            <v>PT. PINUS MERAH ABADI - RANGKAS BITUNG GT</v>
          </cell>
        </row>
        <row r="123772">
          <cell r="M123772" t="str">
            <v>PT. PINUS MERAH ABADI - RANGKAS BITUNG GT</v>
          </cell>
        </row>
        <row r="123773">
          <cell r="M123773" t="str">
            <v>PT. PINUS MERAH ABADI - RANGKAS BITUNG GT</v>
          </cell>
        </row>
        <row r="123774">
          <cell r="M123774" t="str">
            <v>PT. PINUS MERAH ABADI - RANGKAS BITUNG GT</v>
          </cell>
        </row>
        <row r="123775">
          <cell r="M123775" t="str">
            <v>PT. PINUS MERAH ABADI - RANGKAS BITUNG GT</v>
          </cell>
        </row>
        <row r="123776">
          <cell r="M123776" t="str">
            <v>PT. PINUS MERAH ABADI - RANGKAS BITUNG GT</v>
          </cell>
        </row>
        <row r="123777">
          <cell r="M123777" t="str">
            <v>PT. PINUS MERAH ABADI - RANGKAS BITUNG GT</v>
          </cell>
        </row>
        <row r="123778">
          <cell r="M123778" t="str">
            <v>PT. PINUS MERAH ABADI - RANGKAS BITUNG GT</v>
          </cell>
        </row>
        <row r="123779">
          <cell r="M123779" t="str">
            <v>PT. PINUS MERAH ABADI - RANGKAS BITUNG GT</v>
          </cell>
        </row>
        <row r="123780">
          <cell r="M123780" t="str">
            <v>PT. PINUS MERAH ABADI - RANGKAS BITUNG GT</v>
          </cell>
        </row>
        <row r="123781">
          <cell r="M123781" t="str">
            <v>PT. PINUS MERAH ABADI - RANGKAS BITUNG GT</v>
          </cell>
        </row>
        <row r="123782">
          <cell r="M123782" t="str">
            <v>PT. PINUS MERAH ABADI - RANGKAS BITUNG GT</v>
          </cell>
        </row>
        <row r="123783">
          <cell r="M123783" t="str">
            <v>PT. PINUS MERAH ABADI - RANGKAS BITUNG GT</v>
          </cell>
        </row>
        <row r="123784">
          <cell r="M123784" t="str">
            <v>PT. PINUS MERAH ABADI - RANGKAS BITUNG GT</v>
          </cell>
        </row>
        <row r="123785">
          <cell r="M123785" t="str">
            <v>PT. PINUS MERAH ABADI - RANGKAS BITUNG GT</v>
          </cell>
        </row>
        <row r="123786">
          <cell r="M123786" t="str">
            <v>PT. PINUS MERAH ABADI - RANGKAS BITUNG GT</v>
          </cell>
        </row>
        <row r="123787">
          <cell r="M123787" t="str">
            <v>PT. PINUS MERAH ABADI - RANGKAS BITUNG GT</v>
          </cell>
        </row>
        <row r="123788">
          <cell r="M123788" t="str">
            <v>PT. PINUS MERAH ABADI - RANGKAS BITUNG GT</v>
          </cell>
        </row>
        <row r="123789">
          <cell r="M123789" t="str">
            <v>PT. PINUS MERAH ABADI - RANGKAS BITUNG GT</v>
          </cell>
        </row>
        <row r="123790">
          <cell r="M123790" t="str">
            <v>PT. PINUS MERAH ABADI - RANGKAS BITUNG GT</v>
          </cell>
        </row>
        <row r="123791">
          <cell r="M123791" t="str">
            <v>PT. PINUS MERAH ABADI - RANGKAS BITUNG GT</v>
          </cell>
        </row>
        <row r="123792">
          <cell r="M123792" t="str">
            <v>PT. PINUS MERAH ABADI - RANGKAS BITUNG GT</v>
          </cell>
        </row>
        <row r="123793">
          <cell r="M123793" t="str">
            <v>PT. PINUS MERAH ABADI - RANGKAS BITUNG GT</v>
          </cell>
        </row>
        <row r="123794">
          <cell r="M123794" t="str">
            <v>PT. PINUS MERAH ABADI - RANGKAS BITUNG GT</v>
          </cell>
        </row>
        <row r="123795">
          <cell r="M123795" t="str">
            <v>PT. PINUS MERAH ABADI - RANGKAS BITUNG GT</v>
          </cell>
        </row>
        <row r="123796">
          <cell r="M123796" t="str">
            <v>PT. PINUS MERAH ABADI - RANGKAS BITUNG GT</v>
          </cell>
        </row>
        <row r="123797">
          <cell r="M123797" t="str">
            <v>PT. PINUS MERAH ABADI - RANGKAS BITUNG GT</v>
          </cell>
        </row>
        <row r="123798">
          <cell r="M123798" t="str">
            <v>PT. PINUS MERAH ABADI - RANGKAS BITUNG GT</v>
          </cell>
        </row>
        <row r="123799">
          <cell r="M123799" t="str">
            <v>PT. PINUS MERAH ABADI - RANGKAS BITUNG GT</v>
          </cell>
        </row>
        <row r="123800">
          <cell r="M123800" t="str">
            <v>PT. PINUS MERAH ABADI - RANGKAS BITUNG GT</v>
          </cell>
        </row>
        <row r="123801">
          <cell r="M123801" t="str">
            <v>PT. PINUS MERAH ABADI - RANGKAS BITUNG GT</v>
          </cell>
        </row>
        <row r="123802">
          <cell r="M123802" t="str">
            <v>PT. PINUS MERAH ABADI - RANGKAS BITUNG GT</v>
          </cell>
        </row>
        <row r="123803">
          <cell r="M123803" t="str">
            <v>PT. PINUS MERAH ABADI - RANGKAS BITUNG GT</v>
          </cell>
        </row>
        <row r="123804">
          <cell r="M123804" t="str">
            <v>PT. PINUS MERAH ABADI - RANGKAS BITUNG GT</v>
          </cell>
        </row>
        <row r="123805">
          <cell r="M123805" t="str">
            <v>PT. PINUS MERAH ABADI - RANGKAS BITUNG GT</v>
          </cell>
        </row>
        <row r="123806">
          <cell r="M123806" t="str">
            <v>PT. PINUS MERAH ABADI - RANGKAS BITUNG GT</v>
          </cell>
        </row>
        <row r="123807">
          <cell r="M123807" t="str">
            <v>PT. PINUS MERAH ABADI - RANGKAS BITUNG GT</v>
          </cell>
        </row>
        <row r="123808">
          <cell r="M123808" t="str">
            <v>PT. PINUS MERAH ABADI - RANGKAS BITUNG GT</v>
          </cell>
        </row>
        <row r="123809">
          <cell r="M123809" t="str">
            <v>PT. PINUS MERAH ABADI - RANGKAS BITUNG GT</v>
          </cell>
        </row>
        <row r="123810">
          <cell r="M123810" t="str">
            <v>PT. PINUS MERAH ABADI - RANGKAS BITUNG GT</v>
          </cell>
        </row>
        <row r="123811">
          <cell r="M123811" t="str">
            <v>PT. PINUS MERAH ABADI - RANGKAS BITUNG GT</v>
          </cell>
        </row>
        <row r="123812">
          <cell r="M123812" t="str">
            <v>PT. PINUS MERAH ABADI - RANGKAS BITUNG GT</v>
          </cell>
        </row>
        <row r="123813">
          <cell r="M123813" t="str">
            <v>PT. PINUS MERAH ABADI - RANGKAS BITUNG GT</v>
          </cell>
        </row>
        <row r="123814">
          <cell r="M123814" t="str">
            <v>PT. PINUS MERAH ABADI - RANGKAS BITUNG GT</v>
          </cell>
        </row>
        <row r="123815">
          <cell r="M123815" t="str">
            <v>PT. PINUS MERAH ABADI - RANGKAS BITUNG GT</v>
          </cell>
        </row>
        <row r="123816">
          <cell r="M123816" t="str">
            <v>PT. PINUS MERAH ABADI - RANGKAS BITUNG GT</v>
          </cell>
        </row>
        <row r="123817">
          <cell r="M123817" t="str">
            <v>PT. PINUS MERAH ABADI - RANGKAS BITUNG GT</v>
          </cell>
        </row>
        <row r="123818">
          <cell r="M123818" t="str">
            <v>PT. PINUS MERAH ABADI - RANGKAS BITUNG GT</v>
          </cell>
        </row>
        <row r="123819">
          <cell r="M123819" t="str">
            <v>PT. PINUS MERAH ABADI - RANGKAS BITUNG GT</v>
          </cell>
        </row>
        <row r="123820">
          <cell r="M123820" t="str">
            <v>PT. PINUS MERAH ABADI - RANGKAS BITUNG GT</v>
          </cell>
        </row>
        <row r="123821">
          <cell r="M123821" t="str">
            <v>PT. PINUS MERAH ABADI - RANGKAS BITUNG GT</v>
          </cell>
        </row>
        <row r="123822">
          <cell r="M123822" t="str">
            <v>PT. PINUS MERAH ABADI - RANGKAS BITUNG GT</v>
          </cell>
        </row>
        <row r="123823">
          <cell r="M123823" t="str">
            <v>PT. PINUS MERAH ABADI - RANGKAS BITUNG GT</v>
          </cell>
        </row>
        <row r="123824">
          <cell r="M123824" t="str">
            <v>PT. PINUS MERAH ABADI - RANGKAS BITUNG GT</v>
          </cell>
        </row>
        <row r="123825">
          <cell r="M123825" t="str">
            <v>PT. PINUS MERAH ABADI - RANGKAS BITUNG GT</v>
          </cell>
        </row>
        <row r="123826">
          <cell r="M123826" t="str">
            <v>PT. PINUS MERAH ABADI - RANGKAS BITUNG GT</v>
          </cell>
        </row>
        <row r="123827">
          <cell r="M123827" t="str">
            <v>PT. PINUS MERAH ABADI - RANGKAS BITUNG GT</v>
          </cell>
        </row>
        <row r="123828">
          <cell r="M123828" t="str">
            <v>PT. PINUS MERAH ABADI - RANGKAS BITUNG GT</v>
          </cell>
        </row>
        <row r="123829">
          <cell r="M123829" t="str">
            <v>PT. PINUS MERAH ABADI - RANGKAS BITUNG GT</v>
          </cell>
        </row>
        <row r="123830">
          <cell r="M123830" t="str">
            <v>PT. PINUS MERAH ABADI - RANGKAS BITUNG GT</v>
          </cell>
        </row>
        <row r="123831">
          <cell r="M123831" t="str">
            <v>PT. PINUS MERAH ABADI - RANGKAS BITUNG GT</v>
          </cell>
        </row>
        <row r="123832">
          <cell r="M123832" t="str">
            <v>PT. PINUS MERAH ABADI - RANGKAS BITUNG GT</v>
          </cell>
        </row>
        <row r="123833">
          <cell r="M123833" t="str">
            <v>PT. PINUS MERAH ABADI - RANGKAS BITUNG GT</v>
          </cell>
        </row>
        <row r="123834">
          <cell r="M123834" t="str">
            <v>PT. PINUS MERAH ABADI - RANGKAS BITUNG GT</v>
          </cell>
        </row>
        <row r="123835">
          <cell r="M123835" t="str">
            <v>PT. PINUS MERAH ABADI - RANGKAS BITUNG GT</v>
          </cell>
        </row>
        <row r="123836">
          <cell r="M123836" t="str">
            <v>PT. PINUS MERAH ABADI - RANGKAS BITUNG GT</v>
          </cell>
        </row>
        <row r="123837">
          <cell r="M123837" t="str">
            <v>PT. PINUS MERAH ABADI - RANGKAS BITUNG GT</v>
          </cell>
        </row>
        <row r="123838">
          <cell r="M123838" t="str">
            <v>PT. PINUS MERAH ABADI - RANGKAS BITUNG GT</v>
          </cell>
        </row>
        <row r="123839">
          <cell r="M123839" t="str">
            <v>PT. PINUS MERAH ABADI - RANGKAS BITUNG GT</v>
          </cell>
        </row>
        <row r="123840">
          <cell r="M123840" t="str">
            <v>PT. PINUS MERAH ABADI - RANGKAS BITUNG GT</v>
          </cell>
        </row>
        <row r="123841">
          <cell r="M123841" t="str">
            <v>PT. PINUS MERAH ABADI - RANGKAS BITUNG GT</v>
          </cell>
        </row>
        <row r="123842">
          <cell r="M123842" t="str">
            <v>PT. PINUS MERAH ABADI - RANGKAS BITUNG GT</v>
          </cell>
        </row>
        <row r="123843">
          <cell r="M123843" t="str">
            <v>PT. PINUS MERAH ABADI - RANGKAS BITUNG GT</v>
          </cell>
        </row>
        <row r="123844">
          <cell r="M123844" t="str">
            <v>PT. PINUS MERAH ABADI - RANGKAS BITUNG GT</v>
          </cell>
        </row>
        <row r="123845">
          <cell r="M123845" t="str">
            <v>PT. PINUS MERAH ABADI - RANGKAS BITUNG GT</v>
          </cell>
        </row>
        <row r="123846">
          <cell r="M123846" t="str">
            <v>PT. PINUS MERAH ABADI - RANGKAS BITUNG GT</v>
          </cell>
        </row>
        <row r="123847">
          <cell r="M123847" t="str">
            <v>PT. PINUS MERAH ABADI - RANGKAS BITUNG GT</v>
          </cell>
        </row>
        <row r="123848">
          <cell r="M123848" t="str">
            <v>PT. PINUS MERAH ABADI - RANGKAS BITUNG GT</v>
          </cell>
        </row>
        <row r="123849">
          <cell r="M123849" t="str">
            <v>PT. PINUS MERAH ABADI - RANGKAS BITUNG GT</v>
          </cell>
        </row>
        <row r="123850">
          <cell r="M123850" t="str">
            <v>PT. PINUS MERAH ABADI - RANGKAS BITUNG GT</v>
          </cell>
        </row>
        <row r="123851">
          <cell r="M123851" t="str">
            <v>PT. PINUS MERAH ABADI - RANGKAS BITUNG GT</v>
          </cell>
        </row>
        <row r="123852">
          <cell r="M123852" t="str">
            <v>PT. PINUS MERAH ABADI - RANGKAS BITUNG GT</v>
          </cell>
        </row>
        <row r="123853">
          <cell r="M123853" t="str">
            <v>PT. PINUS MERAH ABADI - RANGKAS BITUNG GT</v>
          </cell>
        </row>
        <row r="123854">
          <cell r="M123854" t="str">
            <v>PT. PINUS MERAH ABADI - RANGKAS BITUNG GT</v>
          </cell>
        </row>
        <row r="123855">
          <cell r="M123855" t="str">
            <v>PT. PINUS MERAH ABADI - RANGKAS BITUNG GT</v>
          </cell>
        </row>
        <row r="123856">
          <cell r="M123856" t="str">
            <v>PT. PINUS MERAH ABADI - RANGKAS BITUNG GT</v>
          </cell>
        </row>
        <row r="123857">
          <cell r="M123857" t="str">
            <v>PT. PINUS MERAH ABADI - RANGKAS BITUNG GT</v>
          </cell>
        </row>
        <row r="123858">
          <cell r="M123858" t="str">
            <v>PT. PINUS MERAH ABADI - RANGKAS BITUNG GT</v>
          </cell>
        </row>
        <row r="123859">
          <cell r="M123859" t="str">
            <v>PT. PINUS MERAH ABADI - RANGKAS BITUNG GT</v>
          </cell>
        </row>
        <row r="123860">
          <cell r="M123860" t="str">
            <v>PT. PINUS MERAH ABADI - RANGKAS BITUNG GT</v>
          </cell>
        </row>
        <row r="123861">
          <cell r="M123861" t="str">
            <v>PT. PINUS MERAH ABADI - RANGKAS BITUNG GT</v>
          </cell>
        </row>
        <row r="123862">
          <cell r="M123862" t="str">
            <v>PT. PINUS MERAH ABADI - RANGKAS BITUNG GT</v>
          </cell>
        </row>
        <row r="123863">
          <cell r="M123863" t="str">
            <v>PT. PINUS MERAH ABADI - RANGKAS BITUNG GT</v>
          </cell>
        </row>
        <row r="123864">
          <cell r="M123864" t="str">
            <v>PT. PINUS MERAH ABADI - RANGKAS BITUNG GT</v>
          </cell>
        </row>
        <row r="123865">
          <cell r="M123865" t="str">
            <v>PT. PINUS MERAH ABADI - RANGKAS BITUNG GT</v>
          </cell>
        </row>
        <row r="123866">
          <cell r="M123866" t="str">
            <v>PT. PINUS MERAH ABADI - RANGKAS BITUNG GT</v>
          </cell>
        </row>
        <row r="123867">
          <cell r="M123867" t="str">
            <v>PT. PINUS MERAH ABADI - RANGKAS BITUNG GT</v>
          </cell>
        </row>
        <row r="123868">
          <cell r="M123868" t="str">
            <v>PT. PINUS MERAH ABADI - RANGKAS BITUNG GT</v>
          </cell>
        </row>
        <row r="123869">
          <cell r="M123869" t="str">
            <v>PT. PINUS MERAH ABADI - RANGKAS BITUNG GT</v>
          </cell>
        </row>
        <row r="123870">
          <cell r="M123870" t="str">
            <v>PT. PINUS MERAH ABADI - RANGKAS BITUNG GT</v>
          </cell>
        </row>
        <row r="123871">
          <cell r="M123871" t="str">
            <v>PT. PINUS MERAH ABADI - RANGKAS BITUNG GT</v>
          </cell>
        </row>
        <row r="123872">
          <cell r="M123872" t="str">
            <v>PT. PINUS MERAH ABADI - RANGKAS BITUNG GT</v>
          </cell>
        </row>
        <row r="123873">
          <cell r="M123873" t="str">
            <v>PT. PINUS MERAH ABADI - RANGKAS BITUNG GT</v>
          </cell>
        </row>
        <row r="123874">
          <cell r="M123874" t="str">
            <v>PT. PINUS MERAH ABADI - RANGKAS BITUNG GT</v>
          </cell>
        </row>
        <row r="123875">
          <cell r="M123875" t="str">
            <v>PT. PINUS MERAH ABADI - RANGKAS BITUNG GT</v>
          </cell>
        </row>
        <row r="123876">
          <cell r="M123876" t="str">
            <v>PT. PINUS MERAH ABADI - RANGKAS BITUNG GT</v>
          </cell>
        </row>
        <row r="123877">
          <cell r="M123877" t="str">
            <v>PT. PINUS MERAH ABADI - RANGKAS BITUNG GT</v>
          </cell>
        </row>
        <row r="123878">
          <cell r="M123878" t="str">
            <v>PT. PINUS MERAH ABADI - RANGKAS BITUNG GT</v>
          </cell>
        </row>
        <row r="123879">
          <cell r="M123879" t="str">
            <v>PT. PINUS MERAH ABADI - RANGKAS BITUNG GT</v>
          </cell>
        </row>
        <row r="123880">
          <cell r="M123880" t="str">
            <v>PT. PINUS MERAH ABADI - RANGKAS BITUNG GT</v>
          </cell>
        </row>
        <row r="123881">
          <cell r="M123881" t="str">
            <v>PT. PINUS MERAH ABADI - RANGKAS BITUNG GT</v>
          </cell>
        </row>
        <row r="123882">
          <cell r="M123882" t="str">
            <v>PT. PINUS MERAH ABADI - RANGKAS BITUNG GT</v>
          </cell>
        </row>
        <row r="123883">
          <cell r="M123883" t="str">
            <v>PT. PINUS MERAH ABADI - RANGKAS BITUNG GT</v>
          </cell>
        </row>
        <row r="123884">
          <cell r="M123884" t="str">
            <v>PT. PINUS MERAH ABADI - RANGKAS BITUNG GT</v>
          </cell>
        </row>
        <row r="123885">
          <cell r="M123885" t="str">
            <v>PT. PINUS MERAH ABADI - RANGKAS BITUNG GT</v>
          </cell>
        </row>
        <row r="123886">
          <cell r="M123886" t="str">
            <v>PT. PINUS MERAH ABADI - RANGKAS BITUNG GT</v>
          </cell>
        </row>
        <row r="123887">
          <cell r="M123887" t="str">
            <v>PT. PINUS MERAH ABADI - RANGKAS BITUNG GT</v>
          </cell>
        </row>
        <row r="123888">
          <cell r="M123888" t="str">
            <v>PT. PINUS MERAH ABADI - RANGKAS BITUNG GT</v>
          </cell>
        </row>
        <row r="123889">
          <cell r="M123889" t="str">
            <v>PT. PINUS MERAH ABADI - RANGKAS BITUNG GT</v>
          </cell>
        </row>
        <row r="123890">
          <cell r="M123890" t="str">
            <v>PT. PINUS MERAH ABADI - RANGKAS BITUNG GT</v>
          </cell>
        </row>
        <row r="123891">
          <cell r="M123891" t="str">
            <v>PT. PINUS MERAH ABADI - RANGKAS BITUNG GT</v>
          </cell>
        </row>
        <row r="123892">
          <cell r="M123892" t="str">
            <v>PT. PINUS MERAH ABADI - RANGKAS BITUNG GT</v>
          </cell>
        </row>
        <row r="123893">
          <cell r="M123893" t="str">
            <v>PT. PINUS MERAH ABADI - RANGKAS BITUNG GT</v>
          </cell>
        </row>
        <row r="123894">
          <cell r="M123894" t="str">
            <v>PT. PINUS MERAH ABADI - RANGKAS BITUNG GT</v>
          </cell>
        </row>
        <row r="123895">
          <cell r="M123895" t="str">
            <v>PT. PINUS MERAH ABADI - RANGKAS BITUNG GT</v>
          </cell>
        </row>
        <row r="123896">
          <cell r="M123896" t="str">
            <v>PT. PINUS MERAH ABADI - RANGKAS BITUNG GT</v>
          </cell>
        </row>
        <row r="123897">
          <cell r="M123897" t="str">
            <v>PT. PINUS MERAH ABADI - RANGKAS BITUNG GT</v>
          </cell>
        </row>
        <row r="123898">
          <cell r="M123898" t="str">
            <v>PT. PINUS MERAH ABADI - RANGKAS BITUNG GT</v>
          </cell>
        </row>
        <row r="123899">
          <cell r="M123899" t="str">
            <v>PT. PINUS MERAH ABADI - RANGKAS BITUNG GT</v>
          </cell>
        </row>
        <row r="123900">
          <cell r="M123900" t="str">
            <v>PT. PINUS MERAH ABADI - RANGKAS BITUNG GT</v>
          </cell>
        </row>
        <row r="123901">
          <cell r="M123901" t="str">
            <v>PT. PINUS MERAH ABADI - RANGKAS BITUNG GT</v>
          </cell>
        </row>
        <row r="123902">
          <cell r="M123902" t="str">
            <v>PT. PINUS MERAH ABADI - RANGKAS BITUNG GT</v>
          </cell>
        </row>
        <row r="123903">
          <cell r="M123903" t="str">
            <v>PT. PINUS MERAH ABADI - RANGKAS BITUNG GT</v>
          </cell>
        </row>
        <row r="123904">
          <cell r="M123904" t="str">
            <v>PT. PINUS MERAH ABADI - RANGKAS BITUNG GT</v>
          </cell>
        </row>
        <row r="123905">
          <cell r="M123905" t="str">
            <v>PT. PINUS MERAH ABADI - RANGKAS BITUNG GT</v>
          </cell>
        </row>
        <row r="123906">
          <cell r="M123906" t="str">
            <v>PT. PINUS MERAH ABADI - RANGKAS BITUNG GT</v>
          </cell>
        </row>
        <row r="123907">
          <cell r="M123907" t="str">
            <v>PT. PINUS MERAH ABADI - RANGKAS BITUNG GT</v>
          </cell>
        </row>
        <row r="123908">
          <cell r="M123908" t="str">
            <v>PT. PINUS MERAH ABADI - RANGKAS BITUNG GT</v>
          </cell>
        </row>
        <row r="123909">
          <cell r="M123909" t="str">
            <v>PT. PINUS MERAH ABADI - RANGKAS BITUNG GT</v>
          </cell>
        </row>
        <row r="123910">
          <cell r="M123910" t="str">
            <v>PT. PINUS MERAH ABADI - RANGKAS BITUNG GT</v>
          </cell>
        </row>
        <row r="123911">
          <cell r="M123911" t="str">
            <v>PT. PINUS MERAH ABADI - RANGKAS BITUNG GT</v>
          </cell>
        </row>
        <row r="123912">
          <cell r="M123912" t="str">
            <v>PT. PINUS MERAH ABADI - RANGKAS BITUNG GT</v>
          </cell>
        </row>
        <row r="123913">
          <cell r="M123913" t="str">
            <v>PT. PINUS MERAH ABADI - RANGKAS BITUNG GT</v>
          </cell>
        </row>
        <row r="123914">
          <cell r="M123914" t="str">
            <v>PT. PINUS MERAH ABADI - RANGKAS BITUNG GT</v>
          </cell>
        </row>
        <row r="123915">
          <cell r="M123915" t="str">
            <v>PT. PINUS MERAH ABADI - RANGKAS BITUNG GT</v>
          </cell>
        </row>
        <row r="123916">
          <cell r="M123916" t="str">
            <v>PT. PINUS MERAH ABADI - RANGKAS BITUNG GT</v>
          </cell>
        </row>
        <row r="123917">
          <cell r="M123917" t="str">
            <v>PT. PINUS MERAH ABADI - RANGKAS BITUNG GT</v>
          </cell>
        </row>
        <row r="123918">
          <cell r="M123918" t="str">
            <v>PT. PINUS MERAH ABADI - RANGKAS BITUNG GT</v>
          </cell>
        </row>
        <row r="123919">
          <cell r="M123919" t="str">
            <v>PT. PINUS MERAH ABADI - RANGKAS BITUNG GT</v>
          </cell>
        </row>
        <row r="123920">
          <cell r="M123920" t="str">
            <v>PT. PINUS MERAH ABADI - RANGKAS BITUNG GT</v>
          </cell>
        </row>
        <row r="123921">
          <cell r="M123921" t="str">
            <v>PT. PINUS MERAH ABADI - RANGKAS BITUNG GT</v>
          </cell>
        </row>
        <row r="123922">
          <cell r="M123922" t="str">
            <v>PT. PINUS MERAH ABADI - RANGKAS BITUNG GT</v>
          </cell>
        </row>
        <row r="123923">
          <cell r="M123923" t="str">
            <v>PT. PINUS MERAH ABADI - RANGKAS BITUNG GT</v>
          </cell>
        </row>
        <row r="123924">
          <cell r="M123924" t="str">
            <v>PT. PINUS MERAH ABADI - RANGKAS BITUNG GT</v>
          </cell>
        </row>
        <row r="123925">
          <cell r="M123925" t="str">
            <v>PT. PINUS MERAH ABADI - RANGKAS BITUNG GT</v>
          </cell>
        </row>
        <row r="123926">
          <cell r="M123926" t="str">
            <v>PT. PINUS MERAH ABADI - RANGKAS BITUNG GT</v>
          </cell>
        </row>
        <row r="123927">
          <cell r="M123927" t="str">
            <v>PT. PINUS MERAH ABADI - RANGKAS BITUNG GT</v>
          </cell>
        </row>
        <row r="123928">
          <cell r="M123928" t="str">
            <v>PT. PINUS MERAH ABADI - RANGKAS BITUNG GT</v>
          </cell>
        </row>
        <row r="123929">
          <cell r="M123929" t="str">
            <v>PT. PINUS MERAH ABADI - RANGKAS BITUNG GT</v>
          </cell>
        </row>
        <row r="123930">
          <cell r="M123930" t="str">
            <v>PT. PINUS MERAH ABADI - RANGKAS BITUNG GT</v>
          </cell>
        </row>
        <row r="123931">
          <cell r="M123931" t="str">
            <v>PT. PINUS MERAH ABADI - RANGKAS BITUNG GT</v>
          </cell>
        </row>
        <row r="123932">
          <cell r="M123932" t="str">
            <v>PT. PINUS MERAH ABADI - RANGKAS BITUNG GT</v>
          </cell>
        </row>
        <row r="123933">
          <cell r="M123933" t="str">
            <v>PT. PINUS MERAH ABADI - RANGKAS BITUNG GT</v>
          </cell>
        </row>
        <row r="123934">
          <cell r="M123934" t="str">
            <v>PT. PINUS MERAH ABADI - RANGKAS BITUNG GT</v>
          </cell>
        </row>
        <row r="123935">
          <cell r="M123935" t="str">
            <v>PT. PINUS MERAH ABADI - RANGKAS BITUNG GT</v>
          </cell>
        </row>
        <row r="123936">
          <cell r="M123936" t="str">
            <v>PT. PINUS MERAH ABADI - RANGKAS BITUNG GT</v>
          </cell>
        </row>
        <row r="123937">
          <cell r="M123937" t="str">
            <v>PT. PINUS MERAH ABADI - RANGKAS BITUNG GT</v>
          </cell>
        </row>
        <row r="123938">
          <cell r="M123938" t="str">
            <v>PT. PINUS MERAH ABADI - RANGKAS BITUNG GT</v>
          </cell>
        </row>
        <row r="123939">
          <cell r="M123939" t="str">
            <v>PT. PINUS MERAH ABADI - RANGKAS BITUNG GT</v>
          </cell>
        </row>
        <row r="123940">
          <cell r="M123940" t="str">
            <v>PT. PINUS MERAH ABADI - RANGKAS BITUNG GT</v>
          </cell>
        </row>
        <row r="123941">
          <cell r="M123941" t="str">
            <v>PT. PINUS MERAH ABADI - RANGKAS BITUNG GT</v>
          </cell>
        </row>
        <row r="123942">
          <cell r="M123942" t="str">
            <v>PT. PINUS MERAH ABADI - RANGKAS BITUNG GT</v>
          </cell>
        </row>
        <row r="123943">
          <cell r="M123943" t="str">
            <v>PT. PINUS MERAH ABADI - RANGKAS BITUNG GT</v>
          </cell>
        </row>
        <row r="123944">
          <cell r="M123944" t="str">
            <v>PT. PINUS MERAH ABADI - RANGKAS BITUNG GT</v>
          </cell>
        </row>
        <row r="123945">
          <cell r="M123945" t="str">
            <v>PT. PINUS MERAH ABADI - RANGKAS BITUNG GT</v>
          </cell>
        </row>
        <row r="123946">
          <cell r="M123946" t="str">
            <v>PT. PINUS MERAH ABADI - RANGKAS BITUNG GT</v>
          </cell>
        </row>
        <row r="123947">
          <cell r="M123947" t="str">
            <v>PT. PINUS MERAH ABADI - RANGKAS BITUNG GT</v>
          </cell>
        </row>
        <row r="123948">
          <cell r="M123948" t="str">
            <v>PT. PINUS MERAH ABADI - RANGKAS BITUNG GT</v>
          </cell>
        </row>
        <row r="123949">
          <cell r="M123949" t="str">
            <v>PT. PINUS MERAH ABADI - RANGKAS BITUNG GT</v>
          </cell>
        </row>
        <row r="123950">
          <cell r="M123950" t="str">
            <v>PT. PINUS MERAH ABADI - RANGKAS BITUNG GT</v>
          </cell>
        </row>
        <row r="123951">
          <cell r="M123951" t="str">
            <v>PT. PINUS MERAH ABADI - RANGKAS BITUNG GT</v>
          </cell>
        </row>
        <row r="123952">
          <cell r="M123952" t="str">
            <v>PT. PINUS MERAH ABADI - RANGKAS BITUNG GT</v>
          </cell>
        </row>
        <row r="123953">
          <cell r="M123953" t="str">
            <v>PT. PINUS MERAH ABADI - RANGKAS BITUNG GT</v>
          </cell>
        </row>
        <row r="123954">
          <cell r="M123954" t="str">
            <v>PT. PINUS MERAH ABADI - RANGKAS BITUNG GT</v>
          </cell>
        </row>
        <row r="123955">
          <cell r="M123955" t="str">
            <v>PT. PINUS MERAH ABADI - RANGKAS BITUNG GT</v>
          </cell>
        </row>
        <row r="123956">
          <cell r="M123956" t="str">
            <v>PT. PINUS MERAH ABADI - RANGKAS BITUNG GT</v>
          </cell>
        </row>
        <row r="123957">
          <cell r="M123957" t="str">
            <v>PT. PINUS MERAH ABADI - RANGKAS BITUNG GT</v>
          </cell>
        </row>
        <row r="123958">
          <cell r="M123958" t="str">
            <v>PT. PINUS MERAH ABADI - RANGKAS BITUNG GT</v>
          </cell>
        </row>
        <row r="123959">
          <cell r="M123959" t="str">
            <v>PT. PINUS MERAH ABADI - RANGKAS BITUNG GT</v>
          </cell>
        </row>
        <row r="123960">
          <cell r="M123960" t="str">
            <v>PT. PINUS MERAH ABADI - RANGKAS BITUNG GT</v>
          </cell>
        </row>
        <row r="123961">
          <cell r="M123961" t="str">
            <v>PT. PINUS MERAH ABADI - RANGKAS BITUNG GT</v>
          </cell>
        </row>
        <row r="123962">
          <cell r="M123962" t="str">
            <v>PT. PINUS MERAH ABADI - RANGKAS BITUNG GT</v>
          </cell>
        </row>
        <row r="123963">
          <cell r="M123963" t="str">
            <v>PT. PINUS MERAH ABADI - RANGKAS BITUNG GT</v>
          </cell>
        </row>
        <row r="123964">
          <cell r="M123964" t="str">
            <v>PT. PINUS MERAH ABADI - RANGKAS BITUNG GT</v>
          </cell>
        </row>
        <row r="123965">
          <cell r="M123965" t="str">
            <v>PT. PINUS MERAH ABADI - RANGKAS BITUNG GT</v>
          </cell>
        </row>
        <row r="123966">
          <cell r="M123966" t="str">
            <v>PT. PINUS MERAH ABADI - RANGKAS BITUNG GT</v>
          </cell>
        </row>
        <row r="123967">
          <cell r="M123967" t="str">
            <v>PT. PINUS MERAH ABADI - RANGKAS BITUNG GT</v>
          </cell>
        </row>
        <row r="123968">
          <cell r="M123968" t="str">
            <v>PT. PINUS MERAH ABADI - RANGKAS BITUNG GT</v>
          </cell>
        </row>
        <row r="123969">
          <cell r="M123969" t="str">
            <v>PT. PINUS MERAH ABADI - RANGKAS BITUNG GT</v>
          </cell>
        </row>
        <row r="123970">
          <cell r="M123970" t="str">
            <v>PT. PINUS MERAH ABADI - RANGKAS BITUNG GT</v>
          </cell>
        </row>
        <row r="123971">
          <cell r="M123971" t="str">
            <v>PT. PINUS MERAH ABADI - RANGKAS BITUNG GT</v>
          </cell>
        </row>
        <row r="123972">
          <cell r="M123972" t="str">
            <v>PT. PINUS MERAH ABADI - RANGKAS BITUNG GT</v>
          </cell>
        </row>
        <row r="123973">
          <cell r="M123973" t="str">
            <v>PT. PINUS MERAH ABADI - RANGKAS BITUNG GT</v>
          </cell>
        </row>
        <row r="123974">
          <cell r="M123974" t="str">
            <v>PT. PINUS MERAH ABADI - RANGKAS BITUNG GT</v>
          </cell>
        </row>
        <row r="123975">
          <cell r="M123975" t="str">
            <v>PT. PINUS MERAH ABADI - RANGKAS BITUNG GT</v>
          </cell>
        </row>
        <row r="123976">
          <cell r="M123976" t="str">
            <v>PT. PINUS MERAH ABADI - RANGKAS BITUNG GT</v>
          </cell>
        </row>
        <row r="123977">
          <cell r="M123977" t="str">
            <v>PT. PINUS MERAH ABADI - RANGKAS BITUNG GT</v>
          </cell>
        </row>
        <row r="123978">
          <cell r="M123978" t="str">
            <v>PT. PINUS MERAH ABADI - RANGKAS BITUNG GT</v>
          </cell>
        </row>
        <row r="123979">
          <cell r="M123979" t="str">
            <v>PT. PINUS MERAH ABADI - RANGKAS BITUNG GT</v>
          </cell>
        </row>
        <row r="123980">
          <cell r="M123980" t="str">
            <v>PT. PINUS MERAH ABADI - RANGKAS BITUNG GT</v>
          </cell>
        </row>
        <row r="123981">
          <cell r="M123981" t="str">
            <v>PT. PINUS MERAH ABADI - RANGKAS BITUNG GT</v>
          </cell>
        </row>
        <row r="123982">
          <cell r="M123982" t="str">
            <v>PT. PINUS MERAH ABADI - RANGKAS BITUNG GT</v>
          </cell>
        </row>
        <row r="123983">
          <cell r="M123983" t="str">
            <v>PT. PINUS MERAH ABADI - RANGKAS BITUNG GT</v>
          </cell>
        </row>
        <row r="123984">
          <cell r="M123984" t="str">
            <v>PT. PINUS MERAH ABADI - RANGKAS BITUNG GT</v>
          </cell>
        </row>
        <row r="123985">
          <cell r="M123985" t="str">
            <v>PT. PINUS MERAH ABADI - RANGKAS BITUNG GT</v>
          </cell>
        </row>
        <row r="123986">
          <cell r="M123986" t="str">
            <v>PT. PINUS MERAH ABADI - RANGKAS BITUNG GT</v>
          </cell>
        </row>
        <row r="123987">
          <cell r="M123987" t="str">
            <v>PT. PINUS MERAH ABADI - RANGKAS BITUNG GT</v>
          </cell>
        </row>
        <row r="123988">
          <cell r="M123988" t="str">
            <v>PT. PINUS MERAH ABADI - RANGKAS BITUNG GT</v>
          </cell>
        </row>
        <row r="123989">
          <cell r="M123989" t="str">
            <v>PT. PINUS MERAH ABADI - RANGKAS BITUNG GT</v>
          </cell>
        </row>
        <row r="123990">
          <cell r="M123990" t="str">
            <v>PT. PINUS MERAH ABADI - RANGKAS BITUNG GT</v>
          </cell>
        </row>
        <row r="123991">
          <cell r="M123991" t="str">
            <v>PT. PINUS MERAH ABADI - RANGKAS BITUNG GT</v>
          </cell>
        </row>
        <row r="123992">
          <cell r="M123992" t="str">
            <v>PT. PINUS MERAH ABADI - RANGKAS BITUNG GT</v>
          </cell>
        </row>
        <row r="123993">
          <cell r="M123993" t="str">
            <v>PT. PINUS MERAH ABADI - RANGKAS BITUNG GT</v>
          </cell>
        </row>
        <row r="123994">
          <cell r="M123994" t="str">
            <v>PT. PINUS MERAH ABADI - RANGKAS BITUNG GT</v>
          </cell>
        </row>
        <row r="123995">
          <cell r="M123995" t="str">
            <v>PT. PINUS MERAH ABADI - RANGKAS BITUNG GT</v>
          </cell>
        </row>
        <row r="123996">
          <cell r="M123996" t="str">
            <v>PT. PINUS MERAH ABADI - RANGKAS BITUNG GT</v>
          </cell>
        </row>
        <row r="123997">
          <cell r="M123997" t="str">
            <v>PT. PINUS MERAH ABADI - RANGKAS BITUNG GT</v>
          </cell>
        </row>
        <row r="123998">
          <cell r="M123998" t="str">
            <v>PT. PINUS MERAH ABADI - RANGKAS BITUNG GT</v>
          </cell>
        </row>
        <row r="123999">
          <cell r="M123999" t="str">
            <v>PT. PINUS MERAH ABADI - RANGKAS BITUNG GT</v>
          </cell>
        </row>
        <row r="124000">
          <cell r="M124000" t="str">
            <v>PT. PINUS MERAH ABADI - RANGKAS BITUNG GT</v>
          </cell>
        </row>
        <row r="124001">
          <cell r="M124001" t="str">
            <v>PT. PINUS MERAH ABADI - RANGKAS BITUNG GT</v>
          </cell>
        </row>
        <row r="124002">
          <cell r="M124002" t="str">
            <v>PT. PINUS MERAH ABADI - RANGKAS BITUNG GT</v>
          </cell>
        </row>
        <row r="124003">
          <cell r="M124003" t="str">
            <v>PT. PINUS MERAH ABADI - RANGKAS BITUNG GT</v>
          </cell>
        </row>
        <row r="124004">
          <cell r="M124004" t="str">
            <v>PT. PINUS MERAH ABADI - RANGKAS BITUNG GT</v>
          </cell>
        </row>
        <row r="124005">
          <cell r="M124005" t="str">
            <v>PT. PINUS MERAH ABADI - RANGKAS BITUNG GT</v>
          </cell>
        </row>
        <row r="124006">
          <cell r="M124006" t="str">
            <v>PT. PINUS MERAH ABADI - RANGKAS BITUNG GT</v>
          </cell>
        </row>
        <row r="124007">
          <cell r="M124007" t="str">
            <v>PT. PINUS MERAH ABADI - RANGKAS BITUNG GT</v>
          </cell>
        </row>
        <row r="124008">
          <cell r="M124008" t="str">
            <v>PT. PINUS MERAH ABADI - RANGKAS BITUNG GT</v>
          </cell>
        </row>
        <row r="124009">
          <cell r="M124009" t="str">
            <v>PT. PINUS MERAH ABADI - RANGKAS BITUNG GT</v>
          </cell>
        </row>
        <row r="124010">
          <cell r="M124010" t="str">
            <v>PT. PINUS MERAH ABADI - RANGKAS BITUNG GT</v>
          </cell>
        </row>
        <row r="124011">
          <cell r="M124011" t="str">
            <v>PT. PINUS MERAH ABADI - RANGKAS BITUNG GT</v>
          </cell>
        </row>
        <row r="124012">
          <cell r="M124012" t="str">
            <v>PT. PINUS MERAH ABADI - RANGKAS BITUNG GT</v>
          </cell>
        </row>
        <row r="124013">
          <cell r="M124013" t="str">
            <v>PT. PINUS MERAH ABADI - RANGKAS BITUNG GT</v>
          </cell>
        </row>
        <row r="124014">
          <cell r="M124014" t="str">
            <v>PT. PINUS MERAH ABADI - RANGKAS BITUNG GT</v>
          </cell>
        </row>
        <row r="124015">
          <cell r="M124015" t="str">
            <v>PT. PINUS MERAH ABADI - RANGKAS BITUNG GT</v>
          </cell>
        </row>
        <row r="124016">
          <cell r="M124016" t="str">
            <v>PT. PINUS MERAH ABADI - RANGKAS BITUNG GT</v>
          </cell>
        </row>
        <row r="124017">
          <cell r="M124017" t="str">
            <v>PT. PINUS MERAH ABADI - RANGKAS BITUNG GT</v>
          </cell>
        </row>
        <row r="124018">
          <cell r="M124018" t="str">
            <v>PT. PINUS MERAH ABADI - RANGKAS BITUNG GT</v>
          </cell>
        </row>
        <row r="124019">
          <cell r="M124019" t="str">
            <v>PT. PINUS MERAH ABADI - RANGKAS BITUNG GT</v>
          </cell>
        </row>
        <row r="124020">
          <cell r="M124020" t="str">
            <v>PT. PINUS MERAH ABADI - RANGKAS BITUNG GT</v>
          </cell>
        </row>
        <row r="124021">
          <cell r="M124021" t="str">
            <v>PT. PINUS MERAH ABADI - RANGKAS BITUNG GT</v>
          </cell>
        </row>
        <row r="124022">
          <cell r="M124022" t="str">
            <v>PT. PINUS MERAH ABADI - RANGKAS BITUNG GT</v>
          </cell>
        </row>
        <row r="124023">
          <cell r="M124023" t="str">
            <v>PT. PINUS MERAH ABADI - RANGKAS BITUNG GT</v>
          </cell>
        </row>
        <row r="124024">
          <cell r="M124024" t="str">
            <v>PT. PINUS MERAH ABADI - RANGKAS BITUNG GT</v>
          </cell>
        </row>
        <row r="124025">
          <cell r="M124025" t="str">
            <v>PT. PINUS MERAH ABADI - RANGKAS BITUNG GT</v>
          </cell>
        </row>
        <row r="124026">
          <cell r="M124026" t="str">
            <v>PT. PINUS MERAH ABADI - RANGKAS BITUNG GT</v>
          </cell>
        </row>
        <row r="124027">
          <cell r="M124027" t="str">
            <v>PT. PINUS MERAH ABADI - RANGKAS BITUNG GT</v>
          </cell>
        </row>
        <row r="124028">
          <cell r="M124028" t="str">
            <v>PT. PINUS MERAH ABADI - RANGKAS BITUNG GT</v>
          </cell>
        </row>
        <row r="124029">
          <cell r="M124029" t="str">
            <v>PT. PINUS MERAH ABADI - RANGKAS BITUNG GT</v>
          </cell>
        </row>
        <row r="124030">
          <cell r="M124030" t="str">
            <v>PT. PINUS MERAH ABADI - RANGKAS BITUNG GT</v>
          </cell>
        </row>
        <row r="124031">
          <cell r="M124031" t="str">
            <v>PT. PINUS MERAH ABADI - RANGKAS BITUNG GT</v>
          </cell>
        </row>
        <row r="124032">
          <cell r="M124032" t="str">
            <v>PT. PINUS MERAH ABADI - RANGKAS BITUNG GT</v>
          </cell>
        </row>
        <row r="124033">
          <cell r="M124033" t="str">
            <v>PT. PINUS MERAH ABADI - RANGKAS BITUNG GT</v>
          </cell>
        </row>
        <row r="124034">
          <cell r="M124034" t="str">
            <v>PT. PINUS MERAH ABADI - RANGKAS BITUNG GT</v>
          </cell>
        </row>
        <row r="124035">
          <cell r="M124035" t="str">
            <v>PT. PINUS MERAH ABADI - RANGKAS BITUNG GT</v>
          </cell>
        </row>
        <row r="124036">
          <cell r="M124036" t="str">
            <v>PT. PINUS MERAH ABADI - RANGKAS BITUNG GT</v>
          </cell>
        </row>
        <row r="124037">
          <cell r="M124037" t="str">
            <v>PT. PINUS MERAH ABADI - RANGKAS BITUNG GT</v>
          </cell>
        </row>
        <row r="124038">
          <cell r="M124038" t="str">
            <v>PT. PINUS MERAH ABADI - RANGKAS BITUNG GT</v>
          </cell>
        </row>
        <row r="124039">
          <cell r="M124039" t="str">
            <v>PT. PINUS MERAH ABADI - RANGKAS BITUNG GT</v>
          </cell>
        </row>
        <row r="124040">
          <cell r="M124040" t="str">
            <v>PT. PINUS MERAH ABADI - RANGKAS BITUNG GT</v>
          </cell>
        </row>
        <row r="124041">
          <cell r="M124041" t="str">
            <v>PT. PINUS MERAH ABADI - RANGKAS BITUNG GT</v>
          </cell>
        </row>
        <row r="124042">
          <cell r="M124042" t="str">
            <v>PT. PINUS MERAH ABADI - RANGKAS BITUNG GT</v>
          </cell>
        </row>
        <row r="124043">
          <cell r="M124043" t="str">
            <v>PT. PINUS MERAH ABADI - RANGKAS BITUNG GT</v>
          </cell>
        </row>
        <row r="124044">
          <cell r="M124044" t="str">
            <v>PT. PINUS MERAH ABADI - RANGKAS BITUNG GT</v>
          </cell>
        </row>
        <row r="124045">
          <cell r="M124045" t="str">
            <v>PT. PINUS MERAH ABADI - RANGKAS BITUNG GT</v>
          </cell>
        </row>
        <row r="124046">
          <cell r="M124046" t="str">
            <v>PT. PINUS MERAH ABADI - RANGKAS BITUNG GT</v>
          </cell>
        </row>
        <row r="124047">
          <cell r="M124047" t="str">
            <v>PT. PINUS MERAH ABADI - RANGKAS BITUNG GT</v>
          </cell>
        </row>
        <row r="124048">
          <cell r="M124048" t="str">
            <v>PT. PINUS MERAH ABADI - RANGKAS BITUNG GT</v>
          </cell>
        </row>
        <row r="124049">
          <cell r="M124049" t="str">
            <v>PT. PINUS MERAH ABADI - RANGKAS BITUNG GT</v>
          </cell>
        </row>
        <row r="124050">
          <cell r="M124050" t="str">
            <v>PT. PINUS MERAH ABADI - RANGKAS BITUNG GT</v>
          </cell>
        </row>
        <row r="124051">
          <cell r="M124051" t="str">
            <v>PT. PINUS MERAH ABADI - RANGKAS BITUNG GT</v>
          </cell>
        </row>
        <row r="124052">
          <cell r="M124052" t="str">
            <v>PT. PINUS MERAH ABADI - RANGKAS BITUNG GT</v>
          </cell>
        </row>
        <row r="124053">
          <cell r="M124053" t="str">
            <v>PT. PINUS MERAH ABADI - RANGKAS BITUNG GT</v>
          </cell>
        </row>
        <row r="124054">
          <cell r="M124054" t="str">
            <v>PT. PINUS MERAH ABADI - RANGKAS BITUNG GT</v>
          </cell>
        </row>
        <row r="124055">
          <cell r="M124055" t="str">
            <v>PT. PINUS MERAH ABADI - RANGKAS BITUNG GT</v>
          </cell>
        </row>
        <row r="124056">
          <cell r="M124056" t="str">
            <v>PT. PINUS MERAH ABADI - RANGKAS BITUNG GT</v>
          </cell>
        </row>
        <row r="124057">
          <cell r="M124057" t="str">
            <v>PT. PINUS MERAH ABADI - RANGKAS BITUNG GT</v>
          </cell>
        </row>
        <row r="124058">
          <cell r="M124058" t="str">
            <v>PT. PINUS MERAH ABADI - RANGKAS BITUNG GT</v>
          </cell>
        </row>
        <row r="124059">
          <cell r="M124059" t="str">
            <v>PT. PINUS MERAH ABADI - RANGKAS BITUNG GT</v>
          </cell>
        </row>
        <row r="124060">
          <cell r="M124060" t="str">
            <v>PT. PINUS MERAH ABADI - RANGKAS BITUNG GT</v>
          </cell>
        </row>
        <row r="124061">
          <cell r="M124061" t="str">
            <v>PT. PINUS MERAH ABADI - RANGKAS BITUNG GT</v>
          </cell>
        </row>
        <row r="124062">
          <cell r="M124062" t="str">
            <v>PT. PINUS MERAH ABADI - RANGKAS BITUNG GT</v>
          </cell>
        </row>
        <row r="124063">
          <cell r="M124063" t="str">
            <v>PT. PINUS MERAH ABADI - RANGKAS BITUNG GT</v>
          </cell>
        </row>
        <row r="124064">
          <cell r="M124064" t="str">
            <v>PT. PINUS MERAH ABADI - RANGKAS BITUNG GT</v>
          </cell>
        </row>
        <row r="124065">
          <cell r="M124065" t="str">
            <v>PT. PINUS MERAH ABADI - RANGKAS BITUNG GT</v>
          </cell>
        </row>
        <row r="124066">
          <cell r="M124066" t="str">
            <v>PT. PINUS MERAH ABADI - RANGKAS BITUNG GT</v>
          </cell>
        </row>
        <row r="124067">
          <cell r="M124067" t="str">
            <v>PT. PINUS MERAH ABADI - RANGKAS BITUNG GT</v>
          </cell>
        </row>
        <row r="124068">
          <cell r="M124068" t="str">
            <v>PT. PINUS MERAH ABADI - RANGKAS BITUNG GT</v>
          </cell>
        </row>
        <row r="124069">
          <cell r="M124069" t="str">
            <v>PT. PINUS MERAH ABADI - RANGKAS BITUNG GT</v>
          </cell>
        </row>
        <row r="124070">
          <cell r="M124070" t="str">
            <v>PT. PINUS MERAH ABADI - RANGKAS BITUNG GT</v>
          </cell>
        </row>
        <row r="124071">
          <cell r="M124071" t="str">
            <v>PT. PINUS MERAH ABADI - RANGKAS BITUNG GT</v>
          </cell>
        </row>
        <row r="124072">
          <cell r="M124072" t="str">
            <v>PT. PINUS MERAH ABADI - RANGKAS BITUNG GT</v>
          </cell>
        </row>
        <row r="124073">
          <cell r="M124073" t="str">
            <v>PT. PINUS MERAH ABADI - RANGKAS BITUNG GT</v>
          </cell>
        </row>
        <row r="124074">
          <cell r="M124074" t="str">
            <v>PT. PINUS MERAH ABADI - RANGKAS BITUNG GT</v>
          </cell>
        </row>
        <row r="124075">
          <cell r="M124075" t="str">
            <v>PT. PINUS MERAH ABADI - RANGKAS BITUNG GT</v>
          </cell>
        </row>
        <row r="124076">
          <cell r="M124076" t="str">
            <v>PT. PINUS MERAH ABADI - RANGKAS BITUNG GT</v>
          </cell>
        </row>
        <row r="124077">
          <cell r="M124077" t="str">
            <v>PT. PINUS MERAH ABADI - RANGKAS BITUNG GT</v>
          </cell>
        </row>
        <row r="124078">
          <cell r="M124078" t="str">
            <v>PT. PINUS MERAH ABADI - RANGKAS BITUNG GT</v>
          </cell>
        </row>
        <row r="124079">
          <cell r="M124079" t="str">
            <v>PT. PINUS MERAH ABADI - RANGKAS BITUNG GT</v>
          </cell>
        </row>
        <row r="124080">
          <cell r="M124080" t="str">
            <v>PT. PINUS MERAH ABADI - RANGKAS BITUNG GT</v>
          </cell>
        </row>
        <row r="124081">
          <cell r="M124081" t="str">
            <v>PT. PINUS MERAH ABADI - RANGKAS BITUNG GT</v>
          </cell>
        </row>
        <row r="124082">
          <cell r="M124082" t="str">
            <v>PT. PINUS MERAH ABADI - RANGKAS BITUNG GT</v>
          </cell>
        </row>
        <row r="124083">
          <cell r="M124083" t="str">
            <v>PT. PINUS MERAH ABADI - RANGKAS BITUNG GT</v>
          </cell>
        </row>
        <row r="124084">
          <cell r="M124084" t="str">
            <v>PT. PINUS MERAH ABADI - RANGKAS BITUNG GT</v>
          </cell>
        </row>
        <row r="124085">
          <cell r="M124085" t="str">
            <v>PT. PINUS MERAH ABADI - RANGKAS BITUNG GT</v>
          </cell>
        </row>
        <row r="124086">
          <cell r="M124086" t="str">
            <v>PT. PINUS MERAH ABADI - RANGKAS BITUNG GT</v>
          </cell>
        </row>
        <row r="124087">
          <cell r="M124087" t="str">
            <v>PT. PINUS MERAH ABADI - RANGKAS BITUNG GT</v>
          </cell>
        </row>
        <row r="124088">
          <cell r="M124088" t="str">
            <v>PT. PINUS MERAH ABADI - RANGKAS BITUNG GT</v>
          </cell>
        </row>
        <row r="124089">
          <cell r="M124089" t="str">
            <v>PT. PINUS MERAH ABADI - RANGKAS BITUNG GT</v>
          </cell>
        </row>
        <row r="124090">
          <cell r="M124090" t="str">
            <v>PT. PINUS MERAH ABADI - RANGKAS BITUNG GT</v>
          </cell>
        </row>
        <row r="124091">
          <cell r="M124091" t="str">
            <v>PT. PINUS MERAH ABADI - RANGKAS BITUNG GT</v>
          </cell>
        </row>
        <row r="124092">
          <cell r="M124092" t="str">
            <v>PT. PINUS MERAH ABADI - RANGKAS BITUNG GT</v>
          </cell>
        </row>
        <row r="124093">
          <cell r="M124093" t="str">
            <v>PT. PINUS MERAH ABADI - RANGKAS BITUNG GT</v>
          </cell>
        </row>
        <row r="124094">
          <cell r="M124094" t="str">
            <v>PT. PINUS MERAH ABADI - RANGKAS BITUNG GT</v>
          </cell>
        </row>
        <row r="124095">
          <cell r="M124095" t="str">
            <v>PT. PINUS MERAH ABADI - RANGKAS BITUNG GT</v>
          </cell>
        </row>
        <row r="124096">
          <cell r="M124096" t="str">
            <v>PT. PINUS MERAH ABADI - RANGKAS BITUNG GT</v>
          </cell>
        </row>
        <row r="124097">
          <cell r="M124097" t="str">
            <v>PT. PINUS MERAH ABADI - RANGKAS BITUNG GT</v>
          </cell>
        </row>
        <row r="124098">
          <cell r="M124098" t="str">
            <v>PT. PINUS MERAH ABADI - RANGKAS BITUNG GT</v>
          </cell>
        </row>
        <row r="124099">
          <cell r="M124099" t="str">
            <v>PT. PINUS MERAH ABADI - RANGKAS BITUNG GT</v>
          </cell>
        </row>
        <row r="124100">
          <cell r="M124100" t="str">
            <v>PT. PINUS MERAH ABADI - RANGKAS BITUNG GT</v>
          </cell>
        </row>
        <row r="124101">
          <cell r="M124101" t="str">
            <v>PT. PINUS MERAH ABADI - RANGKAS BITUNG GT</v>
          </cell>
        </row>
        <row r="124102">
          <cell r="M124102" t="str">
            <v>PT. PINUS MERAH ABADI - RANGKAS BITUNG GT</v>
          </cell>
        </row>
        <row r="124103">
          <cell r="M124103" t="str">
            <v>PT. PINUS MERAH ABADI - RANGKAS BITUNG GT</v>
          </cell>
        </row>
        <row r="124104">
          <cell r="M124104" t="str">
            <v>PT. PINUS MERAH ABADI - RANGKAS BITUNG GT</v>
          </cell>
        </row>
        <row r="124105">
          <cell r="M124105" t="str">
            <v>PT. PINUS MERAH ABADI - RANGKAS BITUNG GT</v>
          </cell>
        </row>
        <row r="124106">
          <cell r="M124106" t="str">
            <v>PT. PINUS MERAH ABADI - RANGKAS BITUNG GT</v>
          </cell>
        </row>
        <row r="124107">
          <cell r="M124107" t="str">
            <v>PT. PINUS MERAH ABADI - RANGKAS BITUNG GT</v>
          </cell>
        </row>
        <row r="124108">
          <cell r="M124108" t="str">
            <v>PT. PINUS MERAH ABADI - RANGKAS BITUNG GT</v>
          </cell>
        </row>
        <row r="124109">
          <cell r="M124109" t="str">
            <v>PT. PINUS MERAH ABADI - RANGKAS BITUNG GT</v>
          </cell>
        </row>
        <row r="124110">
          <cell r="M124110" t="str">
            <v>PT. PINUS MERAH ABADI - RANGKAS BITUNG GT</v>
          </cell>
        </row>
        <row r="124111">
          <cell r="M124111" t="str">
            <v>PT. PINUS MERAH ABADI - RANGKAS BITUNG GT</v>
          </cell>
        </row>
        <row r="124112">
          <cell r="M124112" t="str">
            <v>PT. PINUS MERAH ABADI - RANGKAS BITUNG GT</v>
          </cell>
        </row>
        <row r="124113">
          <cell r="M124113" t="str">
            <v>PT. PINUS MERAH ABADI - RANGKAS BITUNG GT</v>
          </cell>
        </row>
        <row r="124114">
          <cell r="M124114" t="str">
            <v>PT. PINUS MERAH ABADI - RANGKAS BITUNG GT</v>
          </cell>
        </row>
        <row r="124115">
          <cell r="M124115" t="str">
            <v>PT. PINUS MERAH ABADI - RANGKAS BITUNG GT</v>
          </cell>
        </row>
        <row r="124116">
          <cell r="M124116" t="str">
            <v>PT. PINUS MERAH ABADI - RANGKAS BITUNG GT</v>
          </cell>
        </row>
        <row r="124117">
          <cell r="M124117" t="str">
            <v>PT. PINUS MERAH ABADI - RANGKAS BITUNG GT</v>
          </cell>
        </row>
        <row r="124118">
          <cell r="M124118" t="str">
            <v>PT. PINUS MERAH ABADI - RANGKAS BITUNG GT</v>
          </cell>
        </row>
        <row r="124119">
          <cell r="M124119" t="str">
            <v>PT. PINUS MERAH ABADI - RANGKAS BITUNG GT</v>
          </cell>
        </row>
        <row r="124120">
          <cell r="M124120" t="str">
            <v>PT. PINUS MERAH ABADI - RANGKAS BITUNG GT</v>
          </cell>
        </row>
        <row r="124121">
          <cell r="M124121" t="str">
            <v>PT. PINUS MERAH ABADI - RANGKAS BITUNG GT</v>
          </cell>
        </row>
        <row r="124122">
          <cell r="M124122" t="str">
            <v>PT. PINUS MERAH ABADI - RANGKAS BITUNG GT</v>
          </cell>
        </row>
        <row r="124123">
          <cell r="M124123" t="str">
            <v>PT. PINUS MERAH ABADI - RANGKAS BITUNG GT</v>
          </cell>
        </row>
        <row r="124124">
          <cell r="M124124" t="str">
            <v>PT. PINUS MERAH ABADI - RANGKAS BITUNG GT</v>
          </cell>
        </row>
        <row r="124125">
          <cell r="M124125" t="str">
            <v>PT. PINUS MERAH ABADI - RANGKAS BITUNG GT</v>
          </cell>
        </row>
        <row r="124126">
          <cell r="M124126" t="str">
            <v>PT. PINUS MERAH ABADI - RANGKAS BITUNG GT</v>
          </cell>
        </row>
        <row r="124127">
          <cell r="M124127" t="str">
            <v>PT. PINUS MERAH ABADI - RANGKAS BITUNG GT</v>
          </cell>
        </row>
        <row r="124128">
          <cell r="M124128" t="str">
            <v>PT. PINUS MERAH ABADI - RANGKAS BITUNG GT</v>
          </cell>
        </row>
        <row r="124129">
          <cell r="M124129" t="str">
            <v>PT. PINUS MERAH ABADI - RANGKAS BITUNG GT</v>
          </cell>
        </row>
        <row r="124130">
          <cell r="M124130" t="str">
            <v>PT. PINUS MERAH ABADI - RANGKAS BITUNG GT</v>
          </cell>
        </row>
        <row r="124131">
          <cell r="M124131" t="str">
            <v>PT. PINUS MERAH ABADI - RANGKAS BITUNG GT</v>
          </cell>
        </row>
        <row r="124132">
          <cell r="M124132" t="str">
            <v>PT. PINUS MERAH ABADI - RANGKAS BITUNG GT</v>
          </cell>
        </row>
        <row r="124133">
          <cell r="M124133" t="str">
            <v>PT. PINUS MERAH ABADI - RANGKAS BITUNG GT</v>
          </cell>
        </row>
        <row r="124134">
          <cell r="M124134" t="str">
            <v>PT. PINUS MERAH ABADI - RANGKAS BITUNG GT</v>
          </cell>
        </row>
        <row r="124135">
          <cell r="M124135" t="str">
            <v>PT. PINUS MERAH ABADI - RANGKAS BITUNG GT</v>
          </cell>
        </row>
        <row r="124136">
          <cell r="M124136" t="str">
            <v>PT. PINUS MERAH ABADI - RANGKAS BITUNG GT</v>
          </cell>
        </row>
        <row r="124137">
          <cell r="M124137" t="str">
            <v>PT. PINUS MERAH ABADI - RANGKAS BITUNG GT</v>
          </cell>
        </row>
        <row r="124138">
          <cell r="M124138" t="str">
            <v>PT. PINUS MERAH ABADI - RANGKAS BITUNG GT</v>
          </cell>
        </row>
        <row r="124139">
          <cell r="M124139" t="str">
            <v>PT. PINUS MERAH ABADI - RANGKAS BITUNG GT</v>
          </cell>
        </row>
        <row r="124140">
          <cell r="M124140" t="str">
            <v>PT. PINUS MERAH ABADI - RANGKAS BITUNG GT</v>
          </cell>
        </row>
        <row r="124141">
          <cell r="M124141" t="str">
            <v>PT. PINUS MERAH ABADI - RANGKAS BITUNG GT</v>
          </cell>
        </row>
        <row r="124142">
          <cell r="M124142" t="str">
            <v>PT. PINUS MERAH ABADI - RANGKAS BITUNG GT</v>
          </cell>
        </row>
        <row r="124143">
          <cell r="M124143" t="str">
            <v>PT. PINUS MERAH ABADI - RANGKAS BITUNG GT</v>
          </cell>
        </row>
        <row r="124144">
          <cell r="M124144" t="str">
            <v>PT. PINUS MERAH ABADI - RANGKAS BITUNG GT</v>
          </cell>
        </row>
        <row r="124145">
          <cell r="M124145" t="str">
            <v>PT. PINUS MERAH ABADI - RANGKAS BITUNG GT</v>
          </cell>
        </row>
        <row r="124146">
          <cell r="M124146" t="str">
            <v>PT. PINUS MERAH ABADI - RANGKAS BITUNG GT</v>
          </cell>
        </row>
        <row r="124147">
          <cell r="M124147" t="str">
            <v>PT. PINUS MERAH ABADI - RANGKAS BITUNG GT</v>
          </cell>
        </row>
        <row r="124148">
          <cell r="M124148" t="str">
            <v>PT. PINUS MERAH ABADI - RANGKAS BITUNG GT</v>
          </cell>
        </row>
        <row r="124149">
          <cell r="M124149" t="str">
            <v>PT. PINUS MERAH ABADI - RANGKAS BITUNG GT</v>
          </cell>
        </row>
        <row r="124150">
          <cell r="M124150" t="str">
            <v>PT. PINUS MERAH ABADI - RANGKAS BITUNG GT</v>
          </cell>
        </row>
        <row r="124151">
          <cell r="M124151" t="str">
            <v>PT. PINUS MERAH ABADI - RANGKAS BITUNG GT</v>
          </cell>
        </row>
        <row r="124152">
          <cell r="M124152" t="str">
            <v>PT. PINUS MERAH ABADI - RANGKAS BITUNG GT</v>
          </cell>
        </row>
        <row r="124153">
          <cell r="M124153" t="str">
            <v>PT. PINUS MERAH ABADI - RANGKAS BITUNG GT</v>
          </cell>
        </row>
        <row r="124154">
          <cell r="M124154" t="str">
            <v>PT. PINUS MERAH ABADI - RANGKAS BITUNG GT</v>
          </cell>
        </row>
        <row r="124155">
          <cell r="M124155" t="str">
            <v>PT. PINUS MERAH ABADI - RANGKAS BITUNG GT</v>
          </cell>
        </row>
        <row r="124156">
          <cell r="M124156" t="str">
            <v>PT. PINUS MERAH ABADI - RANGKAS BITUNG GT</v>
          </cell>
        </row>
        <row r="124157">
          <cell r="M124157" t="str">
            <v>PT. PINUS MERAH ABADI - RANGKAS BITUNG GT</v>
          </cell>
        </row>
        <row r="124158">
          <cell r="M124158" t="str">
            <v>PT. PINUS MERAH ABADI - RANGKAS BITUNG GT</v>
          </cell>
        </row>
        <row r="124159">
          <cell r="M124159" t="str">
            <v>PT. PINUS MERAH ABADI - RANGKAS BITUNG GT</v>
          </cell>
        </row>
        <row r="124160">
          <cell r="M124160" t="str">
            <v>PT. PINUS MERAH ABADI - RANGKAS BITUNG GT</v>
          </cell>
        </row>
        <row r="124161">
          <cell r="M124161" t="str">
            <v>PT. PINUS MERAH ABADI - RANGKAS BITUNG GT</v>
          </cell>
        </row>
        <row r="124162">
          <cell r="M124162" t="str">
            <v>PT. PINUS MERAH ABADI - RANGKAS BITUNG GT</v>
          </cell>
        </row>
        <row r="124163">
          <cell r="M124163" t="str">
            <v>PT. PINUS MERAH ABADI - RANGKAS BITUNG GT</v>
          </cell>
        </row>
        <row r="124164">
          <cell r="M124164" t="str">
            <v>PT. PINUS MERAH ABADI - RANGKAS BITUNG GT</v>
          </cell>
        </row>
        <row r="124165">
          <cell r="M124165" t="str">
            <v>PT. PINUS MERAH ABADI - RANGKAS BITUNG GT</v>
          </cell>
        </row>
        <row r="124166">
          <cell r="M124166" t="str">
            <v>PT. PINUS MERAH ABADI - RANGKAS BITUNG GT</v>
          </cell>
        </row>
        <row r="124167">
          <cell r="M124167" t="str">
            <v>PT. PINUS MERAH ABADI - RANGKAS BITUNG GT</v>
          </cell>
        </row>
        <row r="124168">
          <cell r="M124168" t="str">
            <v>PT. PINUS MERAH ABADI - RANGKAS BITUNG GT</v>
          </cell>
        </row>
        <row r="124169">
          <cell r="M124169" t="str">
            <v>PT. PINUS MERAH ABADI - RANGKAS BITUNG GT</v>
          </cell>
        </row>
        <row r="124170">
          <cell r="M124170" t="str">
            <v>PT. PINUS MERAH ABADI - RANGKAS BITUNG GT</v>
          </cell>
        </row>
        <row r="124171">
          <cell r="M124171" t="str">
            <v>PT. PINUS MERAH ABADI - RANGKAS BITUNG GT</v>
          </cell>
        </row>
        <row r="124172">
          <cell r="M124172" t="str">
            <v>PT. PINUS MERAH ABADI - RANGKAS BITUNG GT</v>
          </cell>
        </row>
        <row r="124173">
          <cell r="M124173" t="str">
            <v>PT. PINUS MERAH ABADI - RANGKAS BITUNG GT</v>
          </cell>
        </row>
        <row r="124174">
          <cell r="M124174" t="str">
            <v>PT. PINUS MERAH ABADI - RANGKAS BITUNG GT</v>
          </cell>
        </row>
        <row r="124175">
          <cell r="M124175" t="str">
            <v>PT. PINUS MERAH ABADI - RANGKAS BITUNG GT</v>
          </cell>
        </row>
        <row r="124176">
          <cell r="M124176" t="str">
            <v>PT. PINUS MERAH ABADI - RANGKAS BITUNG GT</v>
          </cell>
        </row>
        <row r="124177">
          <cell r="M124177" t="str">
            <v>PT. PINUS MERAH ABADI - RANGKAS BITUNG GT</v>
          </cell>
        </row>
        <row r="124178">
          <cell r="M124178" t="str">
            <v>PT. PINUS MERAH ABADI - RANGKAS BITUNG GT</v>
          </cell>
        </row>
        <row r="124179">
          <cell r="M124179" t="str">
            <v>PT. PINUS MERAH ABADI - RANGKAS BITUNG GT</v>
          </cell>
        </row>
        <row r="124180">
          <cell r="M124180" t="str">
            <v>PT. PINUS MERAH ABADI - RANGKAS BITUNG GT</v>
          </cell>
        </row>
        <row r="124181">
          <cell r="M124181" t="str">
            <v>PT. PINUS MERAH ABADI - RANGKAS BITUNG GT</v>
          </cell>
        </row>
        <row r="124182">
          <cell r="M124182" t="str">
            <v>PT. PINUS MERAH ABADI - RANGKAS BITUNG GT</v>
          </cell>
        </row>
        <row r="124183">
          <cell r="M124183" t="str">
            <v>PT. PINUS MERAH ABADI - RANGKAS BITUNG GT</v>
          </cell>
        </row>
        <row r="124184">
          <cell r="M124184" t="str">
            <v>PT. PINUS MERAH ABADI - RANGKAS BITUNG GT</v>
          </cell>
        </row>
        <row r="124185">
          <cell r="M124185" t="str">
            <v>PT. PINUS MERAH ABADI - RANGKAS BITUNG GT</v>
          </cell>
        </row>
        <row r="124186">
          <cell r="M124186" t="str">
            <v>PT. PINUS MERAH ABADI - RANGKAS BITUNG GT</v>
          </cell>
        </row>
        <row r="124187">
          <cell r="M124187" t="str">
            <v>PT. PINUS MERAH ABADI - RANGKAS BITUNG GT</v>
          </cell>
        </row>
        <row r="124188">
          <cell r="M124188" t="str">
            <v>PT. PINUS MERAH ABADI - RANGKAS BITUNG GT</v>
          </cell>
        </row>
        <row r="124189">
          <cell r="M124189" t="str">
            <v>PT. PINUS MERAH ABADI - RANGKAS BITUNG GT</v>
          </cell>
        </row>
        <row r="124190">
          <cell r="M124190" t="str">
            <v>PT. PINUS MERAH ABADI - RANGKAS BITUNG GT</v>
          </cell>
        </row>
        <row r="124191">
          <cell r="M124191" t="str">
            <v>PT. PINUS MERAH ABADI - RANGKAS BITUNG GT</v>
          </cell>
        </row>
        <row r="124192">
          <cell r="M124192" t="str">
            <v>PT. PINUS MERAH ABADI - RANGKAS BITUNG GT</v>
          </cell>
        </row>
        <row r="124193">
          <cell r="M124193" t="str">
            <v>PT. PINUS MERAH ABADI - RANGKAS BITUNG GT</v>
          </cell>
        </row>
        <row r="124194">
          <cell r="M124194" t="str">
            <v>PT. PINUS MERAH ABADI - RANGKAS BITUNG GT</v>
          </cell>
        </row>
        <row r="124195">
          <cell r="M124195" t="str">
            <v>PT. PINUS MERAH ABADI - RANGKAS BITUNG GT</v>
          </cell>
        </row>
        <row r="124196">
          <cell r="M124196" t="str">
            <v>PT. PINUS MERAH ABADI - RANGKAS BITUNG GT</v>
          </cell>
        </row>
        <row r="124197">
          <cell r="M124197" t="str">
            <v>PT. PINUS MERAH ABADI - RANGKAS BITUNG GT</v>
          </cell>
        </row>
        <row r="124198">
          <cell r="M124198" t="str">
            <v>PT. PINUS MERAH ABADI - RANGKAS BITUNG GT</v>
          </cell>
        </row>
        <row r="124199">
          <cell r="M124199" t="str">
            <v>PT. PINUS MERAH ABADI - RANGKAS BITUNG GT</v>
          </cell>
        </row>
        <row r="124200">
          <cell r="M124200" t="str">
            <v>PT. PINUS MERAH ABADI - RANGKAS BITUNG GT</v>
          </cell>
        </row>
        <row r="124201">
          <cell r="M124201" t="str">
            <v>PT. PINUS MERAH ABADI - RANGKAS BITUNG GT</v>
          </cell>
        </row>
        <row r="124202">
          <cell r="M124202" t="str">
            <v>PT. PINUS MERAH ABADI - RANGKAS BITUNG GT</v>
          </cell>
        </row>
        <row r="124203">
          <cell r="M124203" t="str">
            <v>PT. PINUS MERAH ABADI - RANGKAS BITUNG GT</v>
          </cell>
        </row>
        <row r="124204">
          <cell r="M124204" t="str">
            <v>PT. PINUS MERAH ABADI - RANGKAS BITUNG GT</v>
          </cell>
        </row>
        <row r="124205">
          <cell r="M124205" t="str">
            <v>PT. PINUS MERAH ABADI - RANGKAS BITUNG GT</v>
          </cell>
        </row>
        <row r="124206">
          <cell r="M124206" t="str">
            <v>PT. PINUS MERAH ABADI - RANGKAS BITUNG GT</v>
          </cell>
        </row>
        <row r="124207">
          <cell r="M124207" t="str">
            <v>PT. PINUS MERAH ABADI - RANGKAS BITUNG GT</v>
          </cell>
        </row>
        <row r="124208">
          <cell r="M124208" t="str">
            <v>PT. PINUS MERAH ABADI - RANGKAS BITUNG GT</v>
          </cell>
        </row>
        <row r="124209">
          <cell r="M124209" t="str">
            <v>PT. PINUS MERAH ABADI - RANGKAS BITUNG GT</v>
          </cell>
        </row>
        <row r="124210">
          <cell r="M124210" t="str">
            <v>PT. PINUS MERAH ABADI - RANGKAS BITUNG GT</v>
          </cell>
        </row>
        <row r="124211">
          <cell r="M124211" t="str">
            <v>PT. PINUS MERAH ABADI - RANGKAS BITUNG GT</v>
          </cell>
        </row>
        <row r="124212">
          <cell r="M124212" t="str">
            <v>PT. PINUS MERAH ABADI - RANGKAS BITUNG GT</v>
          </cell>
        </row>
        <row r="124213">
          <cell r="M124213" t="str">
            <v>PT. PINUS MERAH ABADI - RANGKAS BITUNG GT</v>
          </cell>
        </row>
        <row r="124214">
          <cell r="M124214" t="str">
            <v>PT. PINUS MERAH ABADI - RANGKAS BITUNG GT</v>
          </cell>
        </row>
        <row r="124215">
          <cell r="M124215" t="str">
            <v>PT. PINUS MERAH ABADI - RANGKAS BITUNG GT</v>
          </cell>
        </row>
        <row r="124216">
          <cell r="M124216" t="str">
            <v>PT. PINUS MERAH ABADI - RANGKAS BITUNG GT</v>
          </cell>
        </row>
        <row r="124217">
          <cell r="M124217" t="str">
            <v>PT. PINUS MERAH ABADI - RANGKAS BITUNG GT</v>
          </cell>
        </row>
        <row r="124218">
          <cell r="M124218" t="str">
            <v>PT. PINUS MERAH ABADI - RANGKAS BITUNG GT</v>
          </cell>
        </row>
        <row r="124219">
          <cell r="M124219" t="str">
            <v>PT. PINUS MERAH ABADI - RANGKAS BITUNG GT</v>
          </cell>
        </row>
        <row r="124220">
          <cell r="M124220" t="str">
            <v>PT. PINUS MERAH ABADI - RANGKAS BITUNG GT</v>
          </cell>
        </row>
        <row r="124221">
          <cell r="M124221" t="str">
            <v>PT. PINUS MERAH ABADI - RANGKAS BITUNG GT</v>
          </cell>
        </row>
        <row r="124222">
          <cell r="M124222" t="str">
            <v>PT. PINUS MERAH ABADI - RANGKAS BITUNG GT</v>
          </cell>
        </row>
        <row r="124223">
          <cell r="M124223" t="str">
            <v>PT. PINUS MERAH ABADI - RANGKAS BITUNG GT</v>
          </cell>
        </row>
        <row r="124224">
          <cell r="M124224" t="str">
            <v>PT. PINUS MERAH ABADI - RANGKAS BITUNG GT</v>
          </cell>
        </row>
        <row r="124225">
          <cell r="M124225" t="str">
            <v>PT. PINUS MERAH ABADI - RANGKAS BITUNG GT</v>
          </cell>
        </row>
        <row r="124226">
          <cell r="M124226" t="str">
            <v>PT. PINUS MERAH ABADI - RANGKAS BITUNG GT</v>
          </cell>
        </row>
        <row r="124227">
          <cell r="M124227" t="str">
            <v>PT. PINUS MERAH ABADI - RANGKAS BITUNG GT</v>
          </cell>
        </row>
        <row r="124228">
          <cell r="M124228" t="str">
            <v>PT. PINUS MERAH ABADI - RANGKAS BITUNG GT</v>
          </cell>
        </row>
        <row r="124229">
          <cell r="M124229" t="str">
            <v>PT. PINUS MERAH ABADI - RANGKAS BITUNG GT</v>
          </cell>
        </row>
        <row r="124230">
          <cell r="M124230" t="str">
            <v>PT. PINUS MERAH ABADI - RANGKAS BITUNG GT</v>
          </cell>
        </row>
        <row r="124231">
          <cell r="M124231" t="str">
            <v>PT. PINUS MERAH ABADI - RANGKAS BITUNG GT</v>
          </cell>
        </row>
        <row r="124232">
          <cell r="M124232" t="str">
            <v>PT. PINUS MERAH ABADI - RANGKAS BITUNG GT</v>
          </cell>
        </row>
        <row r="124233">
          <cell r="M124233" t="str">
            <v>PT. PINUS MERAH ABADI - RANGKAS BITUNG GT</v>
          </cell>
        </row>
        <row r="124234">
          <cell r="M124234" t="str">
            <v>PT. PINUS MERAH ABADI - RANGKAS BITUNG GT</v>
          </cell>
        </row>
        <row r="124235">
          <cell r="M124235" t="str">
            <v>PT. PINUS MERAH ABADI - RANGKAS BITUNG GT</v>
          </cell>
        </row>
        <row r="124236">
          <cell r="M124236" t="str">
            <v>PT. PINUS MERAH ABADI - RANGKAS BITUNG GT</v>
          </cell>
        </row>
        <row r="124237">
          <cell r="M124237" t="str">
            <v>PT. PINUS MERAH ABADI - RANGKAS BITUNG GT</v>
          </cell>
        </row>
        <row r="124238">
          <cell r="M124238" t="str">
            <v>PT. PINUS MERAH ABADI - RANGKAS BITUNG GT</v>
          </cell>
        </row>
        <row r="124239">
          <cell r="M124239" t="str">
            <v>PT. PINUS MERAH ABADI - RANGKAS BITUNG GT</v>
          </cell>
        </row>
        <row r="124240">
          <cell r="M124240" t="str">
            <v>PT. PINUS MERAH ABADI - RANGKAS BITUNG GT</v>
          </cell>
        </row>
        <row r="124241">
          <cell r="M124241" t="str">
            <v>PT. PINUS MERAH ABADI - RANGKAS BITUNG GT</v>
          </cell>
        </row>
        <row r="124242">
          <cell r="M124242" t="str">
            <v>PT. PINUS MERAH ABADI - RANGKAS BITUNG GT</v>
          </cell>
        </row>
        <row r="124243">
          <cell r="M124243" t="str">
            <v>PT. PINUS MERAH ABADI - RANGKAS BITUNG GT</v>
          </cell>
        </row>
        <row r="124244">
          <cell r="M124244" t="str">
            <v>PT. PINUS MERAH ABADI - RANGKAS BITUNG GT</v>
          </cell>
        </row>
        <row r="124245">
          <cell r="M124245" t="str">
            <v>PT. PINUS MERAH ABADI - RANGKAS BITUNG GT</v>
          </cell>
        </row>
        <row r="124246">
          <cell r="M124246" t="str">
            <v>PT. PINUS MERAH ABADI - RANGKAS BITUNG GT</v>
          </cell>
        </row>
        <row r="124247">
          <cell r="M124247" t="str">
            <v>PT. PINUS MERAH ABADI - RANGKAS BITUNG GT</v>
          </cell>
        </row>
        <row r="124248">
          <cell r="M124248" t="str">
            <v>PT. PINUS MERAH ABADI - RANGKAS BITUNG GT</v>
          </cell>
        </row>
        <row r="124249">
          <cell r="M124249" t="str">
            <v>PT. PINUS MERAH ABADI - RANGKAS BITUNG GT</v>
          </cell>
        </row>
        <row r="124250">
          <cell r="M124250" t="str">
            <v>PT. PINUS MERAH ABADI - RANGKAS BITUNG GT</v>
          </cell>
        </row>
        <row r="124251">
          <cell r="M124251" t="str">
            <v>PT. PINUS MERAH ABADI - RANGKAS BITUNG GT</v>
          </cell>
        </row>
        <row r="124252">
          <cell r="M124252" t="str">
            <v>PT. PINUS MERAH ABADI - RANGKAS BITUNG GT</v>
          </cell>
        </row>
        <row r="124253">
          <cell r="M124253" t="str">
            <v>PT. PINUS MERAH ABADI - RANGKAS BITUNG GT</v>
          </cell>
        </row>
        <row r="124254">
          <cell r="M124254" t="str">
            <v>PT. PINUS MERAH ABADI - RANGKAS BITUNG GT</v>
          </cell>
        </row>
        <row r="124255">
          <cell r="M124255" t="str">
            <v>PT. PINUS MERAH ABADI - RANGKAS BITUNG GT</v>
          </cell>
        </row>
        <row r="124256">
          <cell r="M124256" t="str">
            <v>PT. PINUS MERAH ABADI - RANGKAS BITUNG GT</v>
          </cell>
        </row>
        <row r="124257">
          <cell r="M124257" t="str">
            <v>PT. PINUS MERAH ABADI - RANGKAS BITUNG GT</v>
          </cell>
        </row>
        <row r="124258">
          <cell r="M124258" t="str">
            <v>PT. PINUS MERAH ABADI - RANGKAS BITUNG GT</v>
          </cell>
        </row>
        <row r="124259">
          <cell r="M124259" t="str">
            <v>PT. PINUS MERAH ABADI - RANGKAS BITUNG GT</v>
          </cell>
        </row>
        <row r="124260">
          <cell r="M124260" t="str">
            <v>PT. PINUS MERAH ABADI - RANGKAS BITUNG GT</v>
          </cell>
        </row>
        <row r="124261">
          <cell r="M124261" t="str">
            <v>PT. PINUS MERAH ABADI - RANGKAS BITUNG GT</v>
          </cell>
        </row>
        <row r="124262">
          <cell r="M124262" t="str">
            <v>PT. PINUS MERAH ABADI - RANGKAS BITUNG GT</v>
          </cell>
        </row>
        <row r="124263">
          <cell r="M124263" t="str">
            <v>PT. PINUS MERAH ABADI - RANGKAS BITUNG GT</v>
          </cell>
        </row>
        <row r="124264">
          <cell r="M124264" t="str">
            <v>PT. PINUS MERAH ABADI - RANGKAS BITUNG GT</v>
          </cell>
        </row>
        <row r="124265">
          <cell r="M124265" t="str">
            <v>PT. PINUS MERAH ABADI - RANGKAS BITUNG GT</v>
          </cell>
        </row>
        <row r="124266">
          <cell r="M124266" t="str">
            <v>PT. PINUS MERAH ABADI - RANGKAS BITUNG GT</v>
          </cell>
        </row>
        <row r="124267">
          <cell r="M124267" t="str">
            <v>PT. PINUS MERAH ABADI - RANGKAS BITUNG GT</v>
          </cell>
        </row>
        <row r="124268">
          <cell r="M124268" t="str">
            <v>PT. PINUS MERAH ABADI - RANGKAS BITUNG GT</v>
          </cell>
        </row>
        <row r="124269">
          <cell r="M124269" t="str">
            <v>PT. PINUS MERAH ABADI - RANGKAS BITUNG GT</v>
          </cell>
        </row>
        <row r="124270">
          <cell r="M124270" t="str">
            <v>PT. PINUS MERAH ABADI - RANGKAS BITUNG GT</v>
          </cell>
        </row>
        <row r="124271">
          <cell r="M124271" t="str">
            <v>PT. PINUS MERAH ABADI - RANGKAS BITUNG GT</v>
          </cell>
        </row>
        <row r="124272">
          <cell r="M124272" t="str">
            <v>PT. PINUS MERAH ABADI - RANGKAS BITUNG GT</v>
          </cell>
        </row>
        <row r="124273">
          <cell r="M124273" t="str">
            <v>PT. PINUS MERAH ABADI - RANGKAS BITUNG GT</v>
          </cell>
        </row>
        <row r="124274">
          <cell r="M124274" t="str">
            <v>PT. PINUS MERAH ABADI - RANGKAS BITUNG GT</v>
          </cell>
        </row>
        <row r="124275">
          <cell r="M124275" t="str">
            <v>PT. PINUS MERAH ABADI - RANGKAS BITUNG GT</v>
          </cell>
        </row>
        <row r="124276">
          <cell r="M124276" t="str">
            <v>PT. PINUS MERAH ABADI - RANGKAS BITUNG GT</v>
          </cell>
        </row>
        <row r="124277">
          <cell r="M124277" t="str">
            <v>PT. PINUS MERAH ABADI - RANGKAS BITUNG GT</v>
          </cell>
        </row>
        <row r="124278">
          <cell r="M124278" t="str">
            <v>PT. PINUS MERAH ABADI - RANGKAS BITUNG GT</v>
          </cell>
        </row>
        <row r="124279">
          <cell r="M124279" t="str">
            <v>PT. PINUS MERAH ABADI - RANGKAS BITUNG GT</v>
          </cell>
        </row>
        <row r="124280">
          <cell r="M124280" t="str">
            <v>PT. PINUS MERAH ABADI - RANGKAS BITUNG GT</v>
          </cell>
        </row>
        <row r="124281">
          <cell r="M124281" t="str">
            <v>PT. PINUS MERAH ABADI - RANGKAS BITUNG GT</v>
          </cell>
        </row>
        <row r="124282">
          <cell r="M124282" t="str">
            <v>PT. PINUS MERAH ABADI - RANGKAS BITUNG GT</v>
          </cell>
        </row>
        <row r="124283">
          <cell r="M124283" t="str">
            <v>PT. PINUS MERAH ABADI - RANGKAS BITUNG GT</v>
          </cell>
        </row>
        <row r="124284">
          <cell r="M124284" t="str">
            <v>PT. PINUS MERAH ABADI - RANGKAS BITUNG GT</v>
          </cell>
        </row>
        <row r="124285">
          <cell r="M124285" t="str">
            <v>PT. PINUS MERAH ABADI - RANGKAS BITUNG GT</v>
          </cell>
        </row>
        <row r="124286">
          <cell r="M124286" t="str">
            <v>PT. PINUS MERAH ABADI - RANGKAS BITUNG GT</v>
          </cell>
        </row>
        <row r="124287">
          <cell r="M124287" t="str">
            <v>PT. PINUS MERAH ABADI - RANGKAS BITUNG GT</v>
          </cell>
        </row>
        <row r="124288">
          <cell r="M124288" t="str">
            <v>PT. PINUS MERAH ABADI - RANGKAS BITUNG GT</v>
          </cell>
        </row>
        <row r="124289">
          <cell r="M124289" t="str">
            <v>PT. PINUS MERAH ABADI - RANGKAS BITUNG GT</v>
          </cell>
        </row>
        <row r="124290">
          <cell r="M124290" t="str">
            <v>PT. PINUS MERAH ABADI - RANGKAS BITUNG GT</v>
          </cell>
        </row>
        <row r="124291">
          <cell r="M124291" t="str">
            <v>PT. PINUS MERAH ABADI - RANGKAS BITUNG GT</v>
          </cell>
        </row>
        <row r="124292">
          <cell r="M124292" t="str">
            <v>PT. PINUS MERAH ABADI - RANGKAS BITUNG GT</v>
          </cell>
        </row>
        <row r="124293">
          <cell r="M124293" t="str">
            <v>PT. PINUS MERAH ABADI - RANGKAS BITUNG GT</v>
          </cell>
        </row>
        <row r="124294">
          <cell r="M124294" t="str">
            <v>PT. PINUS MERAH ABADI - RANGKAS BITUNG GT</v>
          </cell>
        </row>
        <row r="124295">
          <cell r="M124295" t="str">
            <v>PT. PINUS MERAH ABADI - RANGKAS BITUNG GT</v>
          </cell>
        </row>
        <row r="124296">
          <cell r="M124296" t="str">
            <v>PT. PINUS MERAH ABADI - RANGKAS BITUNG GT</v>
          </cell>
        </row>
        <row r="124297">
          <cell r="M124297" t="str">
            <v>PT. PINUS MERAH ABADI - RANGKAS BITUNG GT</v>
          </cell>
        </row>
        <row r="124298">
          <cell r="M124298" t="str">
            <v>PT. PINUS MERAH ABADI - RANGKAS BITUNG GT</v>
          </cell>
        </row>
        <row r="124299">
          <cell r="M124299" t="str">
            <v>PT. PINUS MERAH ABADI - RANGKAS BITUNG GT</v>
          </cell>
        </row>
        <row r="124300">
          <cell r="M124300" t="str">
            <v>PT. PINUS MERAH ABADI - RANGKAS BITUNG GT</v>
          </cell>
        </row>
        <row r="124301">
          <cell r="M124301" t="str">
            <v>PT. PINUS MERAH ABADI - RANGKAS BITUNG GT</v>
          </cell>
        </row>
        <row r="124302">
          <cell r="M124302" t="str">
            <v>PT. PINUS MERAH ABADI - RANGKAS BITUNG GT</v>
          </cell>
        </row>
        <row r="124303">
          <cell r="M124303" t="str">
            <v>PT. PINUS MERAH ABADI - RANGKAS BITUNG GT</v>
          </cell>
        </row>
        <row r="124304">
          <cell r="M124304" t="str">
            <v>PT. PINUS MERAH ABADI - RANGKAS BITUNG GT</v>
          </cell>
        </row>
        <row r="124305">
          <cell r="M124305" t="str">
            <v>PT. PINUS MERAH ABADI - RANGKAS BITUNG GT</v>
          </cell>
        </row>
        <row r="124306">
          <cell r="M124306" t="str">
            <v>PT. PINUS MERAH ABADI - RANGKAS BITUNG GT</v>
          </cell>
        </row>
        <row r="124307">
          <cell r="M124307" t="str">
            <v>PT. PINUS MERAH ABADI - RANGKAS BITUNG GT</v>
          </cell>
        </row>
        <row r="124308">
          <cell r="M124308" t="str">
            <v>PT. PINUS MERAH ABADI - RANGKAS BITUNG GT</v>
          </cell>
        </row>
        <row r="124309">
          <cell r="M124309" t="str">
            <v>PT. PINUS MERAH ABADI - RANGKAS BITUNG GT</v>
          </cell>
        </row>
        <row r="124310">
          <cell r="M124310" t="str">
            <v>PT. PINUS MERAH ABADI - RANGKAS BITUNG GT</v>
          </cell>
        </row>
        <row r="124311">
          <cell r="M124311" t="str">
            <v>PT. PINUS MERAH ABADI - RANGKAS BITUNG GT</v>
          </cell>
        </row>
        <row r="124312">
          <cell r="M124312" t="str">
            <v>PT. PINUS MERAH ABADI - RANGKAS BITUNG GT</v>
          </cell>
        </row>
        <row r="124313">
          <cell r="M124313" t="str">
            <v>PT. PINUS MERAH ABADI - RANGKAS BITUNG GT</v>
          </cell>
        </row>
        <row r="124314">
          <cell r="M124314" t="str">
            <v>PT. PINUS MERAH ABADI - RANGKAS BITUNG GT</v>
          </cell>
        </row>
        <row r="124315">
          <cell r="M124315" t="str">
            <v>PT. PINUS MERAH ABADI - RANGKAS BITUNG GT</v>
          </cell>
        </row>
        <row r="124316">
          <cell r="M124316" t="str">
            <v>PT. PINUS MERAH ABADI - RANGKAS BITUNG GT</v>
          </cell>
        </row>
        <row r="124317">
          <cell r="M124317" t="str">
            <v>PT. PINUS MERAH ABADI - RANGKAS BITUNG GT</v>
          </cell>
        </row>
        <row r="124318">
          <cell r="M124318" t="str">
            <v>PT. PINUS MERAH ABADI - RANGKAS BITUNG GT</v>
          </cell>
        </row>
        <row r="124319">
          <cell r="M124319" t="str">
            <v>PT. PINUS MERAH ABADI - RANGKAS BITUNG GT</v>
          </cell>
        </row>
        <row r="124320">
          <cell r="M124320" t="str">
            <v>PT. PINUS MERAH ABADI - RANGKAS BITUNG GT</v>
          </cell>
        </row>
        <row r="124321">
          <cell r="M124321" t="str">
            <v>PT. PINUS MERAH ABADI - RANGKAS BITUNG GT</v>
          </cell>
        </row>
        <row r="124322">
          <cell r="M124322" t="str">
            <v>PT. PINUS MERAH ABADI - RANGKAS BITUNG GT</v>
          </cell>
        </row>
        <row r="124323">
          <cell r="M124323" t="str">
            <v>PT. PINUS MERAH ABADI - RANGKAS BITUNG GT</v>
          </cell>
        </row>
        <row r="124324">
          <cell r="M124324" t="str">
            <v>PT. PINUS MERAH ABADI - RANGKAS BITUNG GT</v>
          </cell>
        </row>
        <row r="124325">
          <cell r="M124325" t="str">
            <v>PT. PINUS MERAH ABADI - RANGKAS BITUNG GT</v>
          </cell>
        </row>
        <row r="124326">
          <cell r="M124326" t="str">
            <v>PT. PINUS MERAH ABADI - RANGKAS BITUNG GT</v>
          </cell>
        </row>
        <row r="124327">
          <cell r="M124327" t="str">
            <v>PT. PINUS MERAH ABADI - RANGKAS BITUNG GT</v>
          </cell>
        </row>
        <row r="124328">
          <cell r="M124328" t="str">
            <v>PT. PINUS MERAH ABADI - RANGKAS BITUNG GT</v>
          </cell>
        </row>
        <row r="124329">
          <cell r="M124329" t="str">
            <v>PT. PINUS MERAH ABADI - RANGKAS BITUNG GT</v>
          </cell>
        </row>
        <row r="124330">
          <cell r="M124330" t="str">
            <v>PT. PINUS MERAH ABADI - RANGKAS BITUNG GT</v>
          </cell>
        </row>
        <row r="124331">
          <cell r="M124331" t="str">
            <v>PT. PINUS MERAH ABADI - RANGKAS BITUNG GT</v>
          </cell>
        </row>
        <row r="124332">
          <cell r="M124332" t="str">
            <v>PT. PINUS MERAH ABADI - RANGKAS BITUNG GT</v>
          </cell>
        </row>
        <row r="124333">
          <cell r="M124333" t="str">
            <v>PT. PINUS MERAH ABADI - RANGKAS BITUNG GT</v>
          </cell>
        </row>
        <row r="124334">
          <cell r="M124334" t="str">
            <v>PT. PINUS MERAH ABADI - RANGKAS BITUNG GT</v>
          </cell>
        </row>
        <row r="124335">
          <cell r="M124335" t="str">
            <v>PT. PINUS MERAH ABADI - RANGKAS BITUNG GT</v>
          </cell>
        </row>
        <row r="124336">
          <cell r="M124336" t="str">
            <v>PT. PINUS MERAH ABADI - RANGKAS BITUNG GT</v>
          </cell>
        </row>
        <row r="124337">
          <cell r="M124337" t="str">
            <v>PT. PINUS MERAH ABADI - RANGKAS BITUNG GT</v>
          </cell>
        </row>
        <row r="124338">
          <cell r="M124338" t="str">
            <v>PT. PINUS MERAH ABADI - RANGKAS BITUNG GT</v>
          </cell>
        </row>
        <row r="124339">
          <cell r="M124339" t="str">
            <v>PT. PINUS MERAH ABADI - RANGKAS BITUNG GT</v>
          </cell>
        </row>
        <row r="124340">
          <cell r="M124340" t="str">
            <v>PT. PINUS MERAH ABADI - RANGKAS BITUNG GT</v>
          </cell>
        </row>
        <row r="124341">
          <cell r="M124341" t="str">
            <v>PT. PINUS MERAH ABADI - RANGKAS BITUNG GT</v>
          </cell>
        </row>
        <row r="124342">
          <cell r="M124342" t="str">
            <v>PT. PINUS MERAH ABADI - RANGKAS BITUNG GT</v>
          </cell>
        </row>
        <row r="124343">
          <cell r="M124343" t="str">
            <v>PT. PINUS MERAH ABADI - RANGKAS BITUNG GT</v>
          </cell>
        </row>
        <row r="124344">
          <cell r="M124344" t="str">
            <v>PT. PINUS MERAH ABADI - RANGKAS BITUNG GT</v>
          </cell>
        </row>
        <row r="124345">
          <cell r="M124345" t="str">
            <v>PT. PINUS MERAH ABADI - RANGKAS BITUNG GT</v>
          </cell>
        </row>
        <row r="124346">
          <cell r="M124346" t="str">
            <v>PT. PINUS MERAH ABADI - RANGKAS BITUNG GT</v>
          </cell>
        </row>
        <row r="124347">
          <cell r="M124347" t="str">
            <v>PT. PINUS MERAH ABADI - RANGKAS BITUNG GT</v>
          </cell>
        </row>
        <row r="124348">
          <cell r="M124348" t="str">
            <v>PT. PINUS MERAH ABADI - RANGKAS BITUNG GT</v>
          </cell>
        </row>
        <row r="124349">
          <cell r="M124349" t="str">
            <v>PT. PINUS MERAH ABADI - RANGKAS BITUNG GT</v>
          </cell>
        </row>
        <row r="124350">
          <cell r="M124350" t="str">
            <v>PT. PINUS MERAH ABADI - RANGKAS BITUNG GT</v>
          </cell>
        </row>
        <row r="124351">
          <cell r="M124351" t="str">
            <v>PT. PINUS MERAH ABADI - RANGKAS BITUNG GT</v>
          </cell>
        </row>
        <row r="124352">
          <cell r="M124352" t="str">
            <v>PT. PINUS MERAH ABADI - RANGKAS BITUNG GT</v>
          </cell>
        </row>
        <row r="124353">
          <cell r="M124353" t="str">
            <v>PT. PINUS MERAH ABADI - RANGKAS BITUNG GT</v>
          </cell>
        </row>
        <row r="124354">
          <cell r="M124354" t="str">
            <v>PT. PINUS MERAH ABADI - RANGKAS BITUNG GT</v>
          </cell>
        </row>
        <row r="124355">
          <cell r="M124355" t="str">
            <v>PT. PINUS MERAH ABADI - RANGKAS BITUNG GT</v>
          </cell>
        </row>
        <row r="124356">
          <cell r="M124356" t="str">
            <v>PT. PINUS MERAH ABADI - RANGKAS BITUNG GT</v>
          </cell>
        </row>
        <row r="124357">
          <cell r="M124357" t="str">
            <v>PT. PINUS MERAH ABADI - RANGKAS BITUNG GT</v>
          </cell>
        </row>
        <row r="124358">
          <cell r="M124358" t="str">
            <v>PT. PINUS MERAH ABADI - RANGKAS BITUNG GT</v>
          </cell>
        </row>
        <row r="124359">
          <cell r="M124359" t="str">
            <v>PT. PINUS MERAH ABADI - RANGKAS BITUNG GT</v>
          </cell>
        </row>
        <row r="124360">
          <cell r="M124360" t="str">
            <v>PT. PINUS MERAH ABADI - RANGKAS BITUNG GT</v>
          </cell>
        </row>
        <row r="124361">
          <cell r="M124361" t="str">
            <v>PT. PINUS MERAH ABADI - RANGKAS BITUNG GT</v>
          </cell>
        </row>
        <row r="124362">
          <cell r="M124362" t="str">
            <v>PT. PINUS MERAH ABADI - RANGKAS BITUNG GT</v>
          </cell>
        </row>
        <row r="124363">
          <cell r="M124363" t="str">
            <v>PT. PINUS MERAH ABADI - RANGKAS BITUNG GT</v>
          </cell>
        </row>
        <row r="124364">
          <cell r="M124364" t="str">
            <v>PT. PINUS MERAH ABADI - RANGKAS BITUNG GT</v>
          </cell>
        </row>
        <row r="124365">
          <cell r="M124365" t="str">
            <v>PT. PINUS MERAH ABADI - RANGKAS BITUNG GT</v>
          </cell>
        </row>
        <row r="124366">
          <cell r="M124366" t="str">
            <v>PT. PINUS MERAH ABADI - RANGKAS BITUNG GT</v>
          </cell>
        </row>
        <row r="124367">
          <cell r="M124367" t="str">
            <v>PT. PINUS MERAH ABADI - RANGKAS BITUNG GT</v>
          </cell>
        </row>
        <row r="124368">
          <cell r="M124368" t="str">
            <v>PT. PINUS MERAH ABADI - RANGKAS BITUNG GT</v>
          </cell>
        </row>
        <row r="124369">
          <cell r="M124369" t="str">
            <v>PT. PINUS MERAH ABADI - RANGKAS BITUNG GT</v>
          </cell>
        </row>
        <row r="124370">
          <cell r="M124370" t="str">
            <v>PT. PINUS MERAH ABADI - RANGKAS BITUNG GT</v>
          </cell>
        </row>
        <row r="124371">
          <cell r="M124371" t="str">
            <v>PT. PINUS MERAH ABADI - RANGKAS BITUNG GT</v>
          </cell>
        </row>
        <row r="124372">
          <cell r="M124372" t="str">
            <v>PT. PINUS MERAH ABADI - RANGKAS BITUNG GT</v>
          </cell>
        </row>
        <row r="124373">
          <cell r="M124373" t="str">
            <v>PT. PINUS MERAH ABADI - RANGKAS BITUNG GT</v>
          </cell>
        </row>
        <row r="124374">
          <cell r="M124374" t="str">
            <v>PT. PINUS MERAH ABADI - RANGKAS BITUNG GT</v>
          </cell>
        </row>
        <row r="124375">
          <cell r="M124375" t="str">
            <v>PT. PINUS MERAH ABADI - RANGKAS BITUNG GT</v>
          </cell>
        </row>
        <row r="124376">
          <cell r="M124376" t="str">
            <v>PT. PINUS MERAH ABADI - RANGKAS BITUNG GT</v>
          </cell>
        </row>
        <row r="124377">
          <cell r="M124377" t="str">
            <v>PT. PINUS MERAH ABADI - RANGKAS BITUNG GT</v>
          </cell>
        </row>
        <row r="124378">
          <cell r="M124378" t="str">
            <v>PT. PINUS MERAH ABADI - RANGKAS BITUNG GT</v>
          </cell>
        </row>
        <row r="124379">
          <cell r="M124379" t="str">
            <v>PT. PINUS MERAH ABADI - RANGKAS BITUNG GT</v>
          </cell>
        </row>
        <row r="124380">
          <cell r="M124380" t="str">
            <v>PT. PINUS MERAH ABADI - RANGKAS BITUNG GT</v>
          </cell>
        </row>
        <row r="124381">
          <cell r="M124381" t="str">
            <v>PT. PINUS MERAH ABADI - RANGKAS BITUNG GT</v>
          </cell>
        </row>
        <row r="124382">
          <cell r="M124382" t="str">
            <v>PT. PINUS MERAH ABADI - RANGKAS BITUNG GT</v>
          </cell>
        </row>
        <row r="124383">
          <cell r="M124383" t="str">
            <v>PT. PINUS MERAH ABADI - RANGKAS BITUNG GT</v>
          </cell>
        </row>
        <row r="124384">
          <cell r="M124384" t="str">
            <v>PT. PINUS MERAH ABADI - RANGKAS BITUNG GT</v>
          </cell>
        </row>
        <row r="124385">
          <cell r="M124385" t="str">
            <v>PT. PINUS MERAH ABADI - RANGKAS BITUNG GT</v>
          </cell>
        </row>
        <row r="124386">
          <cell r="M124386" t="str">
            <v>PT. PINUS MERAH ABADI - RANGKAS BITUNG GT</v>
          </cell>
        </row>
        <row r="124387">
          <cell r="M124387" t="str">
            <v>PT. PINUS MERAH ABADI - RANGKAS BITUNG GT</v>
          </cell>
        </row>
        <row r="124388">
          <cell r="M124388" t="str">
            <v>PT. PINUS MERAH ABADI - RANGKAS BITUNG GT</v>
          </cell>
        </row>
        <row r="124389">
          <cell r="M124389" t="str">
            <v>PT. PINUS MERAH ABADI - RANGKAS BITUNG GT</v>
          </cell>
        </row>
        <row r="124390">
          <cell r="M124390" t="str">
            <v>PT. PINUS MERAH ABADI - RANGKAS BITUNG GT</v>
          </cell>
        </row>
        <row r="124391">
          <cell r="M124391" t="str">
            <v>PT. PINUS MERAH ABADI - RANGKAS BITUNG GT</v>
          </cell>
        </row>
        <row r="124392">
          <cell r="M124392" t="str">
            <v>PT. PINUS MERAH ABADI - RANGKAS BITUNG GT</v>
          </cell>
        </row>
        <row r="124393">
          <cell r="M124393" t="str">
            <v>PT. PINUS MERAH ABADI - RANGKAS BITUNG GT</v>
          </cell>
        </row>
        <row r="124394">
          <cell r="M124394" t="str">
            <v>PT. PINUS MERAH ABADI - RANGKAS BITUNG GT</v>
          </cell>
        </row>
        <row r="124395">
          <cell r="M124395" t="str">
            <v>PT. PINUS MERAH ABADI - RANGKAS BITUNG GT</v>
          </cell>
        </row>
        <row r="124396">
          <cell r="M124396" t="str">
            <v>PT. PINUS MERAH ABADI - RANGKAS BITUNG GT</v>
          </cell>
        </row>
        <row r="124397">
          <cell r="M124397" t="str">
            <v>PT. PINUS MERAH ABADI - RANGKAS BITUNG GT</v>
          </cell>
        </row>
        <row r="124398">
          <cell r="M124398" t="str">
            <v>PT. PINUS MERAH ABADI - RANGKAS BITUNG GT</v>
          </cell>
        </row>
        <row r="124399">
          <cell r="M124399" t="str">
            <v>PT. PINUS MERAH ABADI - RANGKAS BITUNG GT</v>
          </cell>
        </row>
        <row r="124400">
          <cell r="M124400" t="str">
            <v>PT. PINUS MERAH ABADI - RANGKAS BITUNG GT</v>
          </cell>
        </row>
        <row r="124401">
          <cell r="M124401" t="str">
            <v>PT. PINUS MERAH ABADI - RANGKAS BITUNG GT</v>
          </cell>
        </row>
        <row r="124402">
          <cell r="M124402" t="str">
            <v>PT. PINUS MERAH ABADI - RANGKAS BITUNG GT</v>
          </cell>
        </row>
        <row r="124403">
          <cell r="M124403" t="str">
            <v>PT. PINUS MERAH ABADI - RANGKAS BITUNG GT</v>
          </cell>
        </row>
        <row r="124404">
          <cell r="M124404" t="str">
            <v>PT. PINUS MERAH ABADI - RANGKAS BITUNG GT</v>
          </cell>
        </row>
        <row r="124405">
          <cell r="M124405" t="str">
            <v>PT. PINUS MERAH ABADI - RANGKAS BITUNG GT</v>
          </cell>
        </row>
        <row r="124406">
          <cell r="M124406" t="str">
            <v>PT. PINUS MERAH ABADI - RANGKAS BITUNG GT</v>
          </cell>
        </row>
        <row r="124407">
          <cell r="M124407" t="str">
            <v>PT. PINUS MERAH ABADI - RANGKAS BITUNG GT</v>
          </cell>
        </row>
        <row r="124408">
          <cell r="M124408" t="str">
            <v>PT. PINUS MERAH ABADI - RANGKAS BITUNG GT</v>
          </cell>
        </row>
        <row r="124409">
          <cell r="M124409" t="str">
            <v>PT. PINUS MERAH ABADI - RANGKAS BITUNG GT</v>
          </cell>
        </row>
        <row r="124410">
          <cell r="M124410" t="str">
            <v>PT. PINUS MERAH ABADI - RANGKAS BITUNG GT</v>
          </cell>
        </row>
        <row r="124411">
          <cell r="M124411" t="str">
            <v>PT. PINUS MERAH ABADI - RANGKAS BITUNG GT</v>
          </cell>
        </row>
        <row r="124412">
          <cell r="M124412" t="str">
            <v>PT. PINUS MERAH ABADI - RANGKAS BITUNG GT</v>
          </cell>
        </row>
        <row r="124413">
          <cell r="M124413" t="str">
            <v>PT. PINUS MERAH ABADI - RANGKAS BITUNG GT</v>
          </cell>
        </row>
        <row r="124414">
          <cell r="M124414" t="str">
            <v>PT. PINUS MERAH ABADI - RANGKAS BITUNG GT</v>
          </cell>
        </row>
        <row r="124415">
          <cell r="M124415" t="str">
            <v>PT. PINUS MERAH ABADI - RANGKAS BITUNG GT</v>
          </cell>
        </row>
        <row r="124416">
          <cell r="M124416" t="str">
            <v>PT. PINUS MERAH ABADI - RANGKAS BITUNG GT</v>
          </cell>
        </row>
        <row r="124417">
          <cell r="M124417" t="str">
            <v>PT. PINUS MERAH ABADI - RANGKAS BITUNG GT</v>
          </cell>
        </row>
        <row r="124418">
          <cell r="M124418" t="str">
            <v>PT. PINUS MERAH ABADI - RANGKAS BITUNG GT</v>
          </cell>
        </row>
        <row r="124419">
          <cell r="M124419" t="str">
            <v>PT. PINUS MERAH ABADI - RANGKAS BITUNG GT</v>
          </cell>
        </row>
        <row r="124420">
          <cell r="M124420" t="str">
            <v>PT. PINUS MERAH ABADI - RANGKAS BITUNG GT</v>
          </cell>
        </row>
        <row r="124421">
          <cell r="M124421" t="str">
            <v>PT. PINUS MERAH ABADI - RANGKAS BITUNG GT</v>
          </cell>
        </row>
        <row r="124422">
          <cell r="M124422" t="str">
            <v>PT. PINUS MERAH ABADI - RANGKAS BITUNG GT</v>
          </cell>
        </row>
        <row r="124423">
          <cell r="M124423" t="str">
            <v>PT. PINUS MERAH ABADI - RANGKAS BITUNG GT</v>
          </cell>
        </row>
        <row r="124424">
          <cell r="M124424" t="str">
            <v>PT. PINUS MERAH ABADI - RANGKAS BITUNG GT</v>
          </cell>
        </row>
        <row r="124425">
          <cell r="M124425" t="str">
            <v>PT. PINUS MERAH ABADI - RANGKAS BITUNG GT</v>
          </cell>
        </row>
        <row r="124426">
          <cell r="M124426" t="str">
            <v>PT. PINUS MERAH ABADI - RANGKAS BITUNG GT</v>
          </cell>
        </row>
        <row r="124427">
          <cell r="M124427" t="str">
            <v>PT. PINUS MERAH ABADI - RANGKAS BITUNG GT</v>
          </cell>
        </row>
        <row r="124428">
          <cell r="M124428" t="str">
            <v>PT. PINUS MERAH ABADI - RANGKAS BITUNG GT</v>
          </cell>
        </row>
        <row r="124429">
          <cell r="M124429" t="str">
            <v>PT. PINUS MERAH ABADI - RANGKAS BITUNG GT</v>
          </cell>
        </row>
        <row r="124430">
          <cell r="M124430" t="str">
            <v>PT. PINUS MERAH ABADI - RANGKAS BITUNG GT</v>
          </cell>
        </row>
        <row r="124431">
          <cell r="M124431" t="str">
            <v>PT. PINUS MERAH ABADI - RANGKAS BITUNG GT</v>
          </cell>
        </row>
        <row r="124432">
          <cell r="M124432" t="str">
            <v>PT. PINUS MERAH ABADI - RANGKAS BITUNG GT</v>
          </cell>
        </row>
        <row r="124433">
          <cell r="M124433" t="str">
            <v>PT. PINUS MERAH ABADI - RANGKAS BITUNG GT</v>
          </cell>
        </row>
        <row r="124434">
          <cell r="M124434" t="str">
            <v>PT. PINUS MERAH ABADI - RANGKAS BITUNG GT</v>
          </cell>
        </row>
        <row r="124435">
          <cell r="M124435" t="str">
            <v>PT. PINUS MERAH ABADI - RANGKAS BITUNG GT</v>
          </cell>
        </row>
        <row r="124436">
          <cell r="M124436" t="str">
            <v>PT. PINUS MERAH ABADI - RANGKAS BITUNG GT</v>
          </cell>
        </row>
        <row r="124437">
          <cell r="M124437" t="str">
            <v>PT. PINUS MERAH ABADI - RANGKAS BITUNG GT</v>
          </cell>
        </row>
        <row r="124438">
          <cell r="M124438" t="str">
            <v>PT. PINUS MERAH ABADI - RANGKAS BITUNG GT</v>
          </cell>
        </row>
        <row r="124439">
          <cell r="M124439" t="str">
            <v>PT. PINUS MERAH ABADI - RANGKAS BITUNG GT</v>
          </cell>
        </row>
        <row r="124440">
          <cell r="M124440" t="str">
            <v>PT. PINUS MERAH ABADI - RANGKAS BITUNG GT</v>
          </cell>
        </row>
        <row r="124441">
          <cell r="M124441" t="str">
            <v>PT. PINUS MERAH ABADI - RANGKAS BITUNG GT</v>
          </cell>
        </row>
        <row r="124442">
          <cell r="M124442" t="str">
            <v>PT. PINUS MERAH ABADI - RANGKAS BITUNG GT</v>
          </cell>
        </row>
        <row r="124443">
          <cell r="M124443" t="str">
            <v>PT. PINUS MERAH ABADI - RANGKAS BITUNG GT</v>
          </cell>
        </row>
        <row r="124444">
          <cell r="M124444" t="str">
            <v>PT. PINUS MERAH ABADI - RANGKAS BITUNG GT</v>
          </cell>
        </row>
        <row r="124445">
          <cell r="M124445" t="str">
            <v>PT. PINUS MERAH ABADI - RANGKAS BITUNG GT</v>
          </cell>
        </row>
        <row r="124446">
          <cell r="M124446" t="str">
            <v>PT. PINUS MERAH ABADI - RANGKAS BITUNG GT</v>
          </cell>
        </row>
        <row r="124447">
          <cell r="M124447" t="str">
            <v>PT. PINUS MERAH ABADI - RANGKAS BITUNG GT</v>
          </cell>
        </row>
        <row r="124448">
          <cell r="M124448" t="str">
            <v>PT. PINUS MERAH ABADI - RANGKAS BITUNG GT</v>
          </cell>
        </row>
        <row r="124449">
          <cell r="M124449" t="str">
            <v>PT. PINUS MERAH ABADI - RANGKAS BITUNG GT</v>
          </cell>
        </row>
        <row r="124450">
          <cell r="M124450" t="str">
            <v>PT. PINUS MERAH ABADI - RANGKAS BITUNG GT</v>
          </cell>
        </row>
        <row r="124451">
          <cell r="M124451" t="str">
            <v>PT. PINUS MERAH ABADI - RANGKAS BITUNG GT</v>
          </cell>
        </row>
        <row r="124452">
          <cell r="M124452" t="str">
            <v>PT. PINUS MERAH ABADI - RANGKAS BITUNG GT</v>
          </cell>
        </row>
        <row r="124453">
          <cell r="M124453" t="str">
            <v>PT. PINUS MERAH ABADI - RANGKAS BITUNG GT</v>
          </cell>
        </row>
        <row r="124454">
          <cell r="M124454" t="str">
            <v>PT. PINUS MERAH ABADI - RANGKAS BITUNG GT</v>
          </cell>
        </row>
        <row r="124455">
          <cell r="M124455" t="str">
            <v>PT. PINUS MERAH ABADI - RANGKAS BITUNG GT</v>
          </cell>
        </row>
        <row r="124456">
          <cell r="M124456" t="str">
            <v>PT. PINUS MERAH ABADI - RANGKAS BITUNG GT</v>
          </cell>
        </row>
        <row r="124457">
          <cell r="M124457" t="str">
            <v>PT. PINUS MERAH ABADI - RANGKAS BITUNG GT</v>
          </cell>
        </row>
        <row r="124458">
          <cell r="M124458" t="str">
            <v>PT. PINUS MERAH ABADI - RANGKAS BITUNG GT</v>
          </cell>
        </row>
        <row r="124459">
          <cell r="M124459" t="str">
            <v>PT. PINUS MERAH ABADI - RANGKAS BITUNG GT</v>
          </cell>
        </row>
        <row r="124460">
          <cell r="M124460" t="str">
            <v>PT. PINUS MERAH ABADI - RANGKAS BITUNG GT</v>
          </cell>
        </row>
        <row r="124461">
          <cell r="M124461" t="str">
            <v>PT. PINUS MERAH ABADI - RANGKAS BITUNG GT</v>
          </cell>
        </row>
        <row r="124462">
          <cell r="M124462" t="str">
            <v>PT. PINUS MERAH ABADI - RANGKAS BITUNG GT</v>
          </cell>
        </row>
        <row r="124463">
          <cell r="M124463" t="str">
            <v>PT. PINUS MERAH ABADI - RANGKAS BITUNG GT</v>
          </cell>
        </row>
        <row r="124464">
          <cell r="M124464" t="str">
            <v>PT. PINUS MERAH ABADI - RANGKAS BITUNG GT</v>
          </cell>
        </row>
        <row r="124465">
          <cell r="M124465" t="str">
            <v>PT. PINUS MERAH ABADI - RANGKAS BITUNG GT</v>
          </cell>
        </row>
        <row r="124466">
          <cell r="M124466" t="str">
            <v>PT. PINUS MERAH ABADI - RANGKAS BITUNG GT</v>
          </cell>
        </row>
        <row r="124467">
          <cell r="M124467" t="str">
            <v>PT. PINUS MERAH ABADI - RANGKAS BITUNG GT</v>
          </cell>
        </row>
        <row r="124468">
          <cell r="M124468" t="str">
            <v>PT. PINUS MERAH ABADI - RANGKAS BITUNG GT</v>
          </cell>
        </row>
        <row r="124469">
          <cell r="M124469" t="str">
            <v>PT. PINUS MERAH ABADI - RANGKAS BITUNG GT</v>
          </cell>
        </row>
        <row r="124470">
          <cell r="M124470" t="str">
            <v>PT. PINUS MERAH ABADI - RANGKAS BITUNG GT</v>
          </cell>
        </row>
        <row r="124471">
          <cell r="M124471" t="str">
            <v>PT. PINUS MERAH ABADI - RANGKAS BITUNG GT</v>
          </cell>
        </row>
        <row r="124472">
          <cell r="M124472" t="str">
            <v>PT. PINUS MERAH ABADI - RANGKAS BITUNG GT</v>
          </cell>
        </row>
        <row r="124473">
          <cell r="M124473" t="str">
            <v>PT. PINUS MERAH ABADI - RANGKAS BITUNG GT</v>
          </cell>
        </row>
        <row r="124474">
          <cell r="M124474" t="str">
            <v>PT. PINUS MERAH ABADI - RANGKAS BITUNG GT</v>
          </cell>
        </row>
        <row r="124475">
          <cell r="M124475" t="str">
            <v>PT. PINUS MERAH ABADI - RANGKAS BITUNG GT</v>
          </cell>
        </row>
        <row r="124476">
          <cell r="M124476" t="str">
            <v>PT. PINUS MERAH ABADI - RANGKAS BITUNG GT</v>
          </cell>
        </row>
        <row r="124477">
          <cell r="M124477" t="str">
            <v>PT. PINUS MERAH ABADI - RANGKAS BITUNG GT</v>
          </cell>
        </row>
        <row r="124478">
          <cell r="M124478" t="str">
            <v>PT. PINUS MERAH ABADI - RANGKAS BITUNG GT</v>
          </cell>
        </row>
        <row r="124479">
          <cell r="M124479" t="str">
            <v>PT. PINUS MERAH ABADI - RANGKAS BITUNG GT</v>
          </cell>
        </row>
        <row r="124480">
          <cell r="M124480" t="str">
            <v>PT. PINUS MERAH ABADI - RANGKAS BITUNG GT</v>
          </cell>
        </row>
        <row r="124481">
          <cell r="M124481" t="str">
            <v>PT. PINUS MERAH ABADI - RANGKAS BITUNG GT</v>
          </cell>
        </row>
        <row r="124482">
          <cell r="M124482" t="str">
            <v>PT. PINUS MERAH ABADI - RANGKAS BITUNG GT</v>
          </cell>
        </row>
        <row r="124483">
          <cell r="M124483" t="str">
            <v>PT. PINUS MERAH ABADI - RANGKAS BITUNG GT</v>
          </cell>
        </row>
        <row r="124484">
          <cell r="M124484" t="str">
            <v>PT. PINUS MERAH ABADI - RANGKAS BITUNG GT</v>
          </cell>
        </row>
        <row r="124485">
          <cell r="M124485" t="str">
            <v>PT. PINUS MERAH ABADI - RANGKAS BITUNG GT</v>
          </cell>
        </row>
        <row r="124486">
          <cell r="M124486" t="str">
            <v>PT. PINUS MERAH ABADI - RANGKAS BITUNG GT</v>
          </cell>
        </row>
        <row r="124487">
          <cell r="M124487" t="str">
            <v>PT. PINUS MERAH ABADI - RANGKAS BITUNG GT</v>
          </cell>
        </row>
        <row r="124488">
          <cell r="M124488" t="str">
            <v>PT. PINUS MERAH ABADI - RANGKAS BITUNG GT</v>
          </cell>
        </row>
        <row r="124489">
          <cell r="M124489" t="str">
            <v>PT. PINUS MERAH ABADI - RANGKAS BITUNG GT</v>
          </cell>
        </row>
        <row r="124490">
          <cell r="M124490" t="str">
            <v>PT. PINUS MERAH ABADI - RANGKAS BITUNG GT</v>
          </cell>
        </row>
        <row r="124491">
          <cell r="M124491" t="str">
            <v>PT. PINUS MERAH ABADI - RANGKAS BITUNG GT</v>
          </cell>
        </row>
        <row r="124492">
          <cell r="M124492" t="str">
            <v>PT. PINUS MERAH ABADI - RANGKAS BITUNG GT</v>
          </cell>
        </row>
        <row r="124493">
          <cell r="M124493" t="str">
            <v>PT. PINUS MERAH ABADI - RANGKAS BITUNG GT</v>
          </cell>
        </row>
        <row r="124494">
          <cell r="M124494" t="str">
            <v>PT. PINUS MERAH ABADI - RANGKAS BITUNG GT</v>
          </cell>
        </row>
        <row r="124495">
          <cell r="M124495" t="str">
            <v>PT. PINUS MERAH ABADI - RANGKAS BITUNG GT</v>
          </cell>
        </row>
        <row r="124496">
          <cell r="M124496" t="str">
            <v>PT. PINUS MERAH ABADI - RANGKAS BITUNG GT</v>
          </cell>
        </row>
        <row r="124497">
          <cell r="M124497" t="str">
            <v>PT. PINUS MERAH ABADI - RANGKAS BITUNG GT</v>
          </cell>
        </row>
        <row r="124498">
          <cell r="M124498" t="str">
            <v>PT. PINUS MERAH ABADI - RANGKAS BITUNG GT</v>
          </cell>
        </row>
        <row r="124499">
          <cell r="M124499" t="str">
            <v>PT. PINUS MERAH ABADI - RANGKAS BITUNG GT</v>
          </cell>
        </row>
        <row r="124500">
          <cell r="M124500" t="str">
            <v>PT. PINUS MERAH ABADI - RANGKAS BITUNG GT</v>
          </cell>
        </row>
        <row r="124501">
          <cell r="M124501" t="str">
            <v>PT. PINUS MERAH ABADI - RANGKAS BITUNG GT</v>
          </cell>
        </row>
        <row r="124502">
          <cell r="M124502" t="str">
            <v>PT. PINUS MERAH ABADI - RANGKAS BITUNG GT</v>
          </cell>
        </row>
        <row r="124503">
          <cell r="M124503" t="str">
            <v>PT. PINUS MERAH ABADI - RANGKAS BITUNG GT</v>
          </cell>
        </row>
        <row r="124504">
          <cell r="M124504" t="str">
            <v>PT. PINUS MERAH ABADI - RANGKAS BITUNG GT</v>
          </cell>
        </row>
        <row r="124505">
          <cell r="M124505" t="str">
            <v>PT. PINUS MERAH ABADI - RANGKAS BITUNG GT</v>
          </cell>
        </row>
        <row r="124506">
          <cell r="M124506" t="str">
            <v>PT. PINUS MERAH ABADI - RANGKAS BITUNG GT</v>
          </cell>
        </row>
        <row r="124507">
          <cell r="M124507" t="str">
            <v>PT. PINUS MERAH ABADI - RANGKAS BITUNG GT</v>
          </cell>
        </row>
        <row r="124508">
          <cell r="M124508" t="str">
            <v>PT. PINUS MERAH ABADI - RANGKAS BITUNG GT</v>
          </cell>
        </row>
        <row r="124509">
          <cell r="M124509" t="str">
            <v>PT. PINUS MERAH ABADI - RANGKAS BITUNG GT</v>
          </cell>
        </row>
        <row r="124510">
          <cell r="M124510" t="str">
            <v>PT. PINUS MERAH ABADI - RANGKAS BITUNG GT</v>
          </cell>
        </row>
        <row r="124511">
          <cell r="M124511" t="str">
            <v>PT. PINUS MERAH ABADI - RANGKAS BITUNG GT</v>
          </cell>
        </row>
        <row r="124512">
          <cell r="M124512" t="str">
            <v>PT. PINUS MERAH ABADI - RANGKAS BITUNG GT</v>
          </cell>
        </row>
        <row r="124513">
          <cell r="M124513" t="str">
            <v>PT. PINUS MERAH ABADI - RANGKAS BITUNG GT</v>
          </cell>
        </row>
        <row r="124514">
          <cell r="M124514" t="str">
            <v>PT. PINUS MERAH ABADI - RANGKAS BITUNG GT</v>
          </cell>
        </row>
        <row r="124515">
          <cell r="M124515" t="str">
            <v>PT. PINUS MERAH ABADI - RANGKAS BITUNG GT</v>
          </cell>
        </row>
        <row r="124516">
          <cell r="M124516" t="str">
            <v>PT. PINUS MERAH ABADI - RANGKAS BITUNG GT</v>
          </cell>
        </row>
        <row r="124517">
          <cell r="M124517" t="str">
            <v>PT. PINUS MERAH ABADI - RANGKAS BITUNG GT</v>
          </cell>
        </row>
        <row r="124518">
          <cell r="M124518" t="str">
            <v>PT. PINUS MERAH ABADI - RANGKAS BITUNG GT</v>
          </cell>
        </row>
        <row r="124519">
          <cell r="M124519" t="str">
            <v>PT. PINUS MERAH ABADI - RANGKAS BITUNG GT</v>
          </cell>
        </row>
        <row r="124520">
          <cell r="M124520" t="str">
            <v>PT. PINUS MERAH ABADI - RANGKAS BITUNG GT</v>
          </cell>
        </row>
        <row r="124521">
          <cell r="M124521" t="str">
            <v>PT. PINUS MERAH ABADI - RANGKAS BITUNG GT</v>
          </cell>
        </row>
        <row r="124522">
          <cell r="M124522" t="str">
            <v>PT. PINUS MERAH ABADI - RANGKAS BITUNG GT</v>
          </cell>
        </row>
        <row r="124523">
          <cell r="M124523" t="str">
            <v>PT. PINUS MERAH ABADI - RANGKAS BITUNG GT</v>
          </cell>
        </row>
        <row r="124524">
          <cell r="M124524" t="str">
            <v>PT. PINUS MERAH ABADI - RANGKAS BITUNG GT</v>
          </cell>
        </row>
        <row r="124525">
          <cell r="M124525" t="str">
            <v>PT. PINUS MERAH ABADI - RANGKAS BITUNG GT</v>
          </cell>
        </row>
        <row r="124526">
          <cell r="M124526" t="str">
            <v>PT. PINUS MERAH ABADI - RANGKAS BITUNG GT</v>
          </cell>
        </row>
        <row r="124527">
          <cell r="M124527" t="str">
            <v>PT. PINUS MERAH ABADI - RANGKAS BITUNG GT</v>
          </cell>
        </row>
        <row r="124528">
          <cell r="M124528" t="str">
            <v>PT. PINUS MERAH ABADI - RANGKAS BITUNG GT</v>
          </cell>
        </row>
        <row r="124529">
          <cell r="M124529" t="str">
            <v>PT. PINUS MERAH ABADI - RANGKAS BITUNG GT</v>
          </cell>
        </row>
        <row r="124530">
          <cell r="M124530" t="str">
            <v>PT. PINUS MERAH ABADI - RANGKAS BITUNG GT</v>
          </cell>
        </row>
        <row r="124531">
          <cell r="M124531" t="str">
            <v>PT. PINUS MERAH ABADI - RANGKAS BITUNG GT</v>
          </cell>
        </row>
        <row r="124532">
          <cell r="M124532" t="str">
            <v>PT. PINUS MERAH ABADI - RANGKAS BITUNG GT</v>
          </cell>
        </row>
        <row r="124533">
          <cell r="M124533" t="str">
            <v>PT. PINUS MERAH ABADI - RANGKAS BITUNG GT</v>
          </cell>
        </row>
        <row r="124534">
          <cell r="M124534" t="str">
            <v>PT. PINUS MERAH ABADI - RANGKAS BITUNG GT</v>
          </cell>
        </row>
        <row r="124535">
          <cell r="M124535" t="str">
            <v>PT. PINUS MERAH ABADI - RANGKAS BITUNG GT</v>
          </cell>
        </row>
        <row r="124536">
          <cell r="M124536" t="str">
            <v>PT. PINUS MERAH ABADI - RANGKAS BITUNG GT</v>
          </cell>
        </row>
        <row r="124537">
          <cell r="M124537" t="str">
            <v>PT. PINUS MERAH ABADI - RANGKAS BITUNG GT</v>
          </cell>
        </row>
        <row r="124538">
          <cell r="M124538" t="str">
            <v>PT. PINUS MERAH ABADI - RANGKAS BITUNG GT</v>
          </cell>
        </row>
        <row r="124539">
          <cell r="M124539" t="str">
            <v>PT. PINUS MERAH ABADI - RANGKAS BITUNG GT</v>
          </cell>
        </row>
        <row r="124540">
          <cell r="M124540" t="str">
            <v>PT. PINUS MERAH ABADI - RANGKAS BITUNG GT</v>
          </cell>
        </row>
        <row r="124541">
          <cell r="M124541" t="str">
            <v>PT. PINUS MERAH ABADI - RANGKAS BITUNG GT</v>
          </cell>
        </row>
        <row r="124542">
          <cell r="M124542" t="str">
            <v>PT. PINUS MERAH ABADI - RANGKAS BITUNG GT</v>
          </cell>
        </row>
        <row r="124543">
          <cell r="M124543" t="str">
            <v>PT. PINUS MERAH ABADI - RANGKAS BITUNG GT</v>
          </cell>
        </row>
        <row r="124544">
          <cell r="M124544" t="str">
            <v>PT. PINUS MERAH ABADI - RANGKAS BITUNG GT</v>
          </cell>
        </row>
        <row r="124545">
          <cell r="M124545" t="str">
            <v>PT. PINUS MERAH ABADI - RANGKAS BITUNG GT</v>
          </cell>
        </row>
        <row r="124546">
          <cell r="M124546" t="str">
            <v>PT. PINUS MERAH ABADI - RANGKAS BITUNG GT</v>
          </cell>
        </row>
        <row r="124547">
          <cell r="M124547" t="str">
            <v>PT. PINUS MERAH ABADI - RANGKAS BITUNG GT</v>
          </cell>
        </row>
        <row r="124548">
          <cell r="M124548" t="str">
            <v>PT. PINUS MERAH ABADI - RANGKAS BITUNG GT</v>
          </cell>
        </row>
        <row r="124549">
          <cell r="M124549" t="str">
            <v>PT. PINUS MERAH ABADI - RANGKAS BITUNG GT</v>
          </cell>
        </row>
        <row r="124550">
          <cell r="M124550" t="str">
            <v>PT. PINUS MERAH ABADI - RANGKAS BITUNG GT</v>
          </cell>
        </row>
        <row r="124551">
          <cell r="M124551" t="str">
            <v>PT. PINUS MERAH ABADI - RANGKAS BITUNG GT</v>
          </cell>
        </row>
        <row r="124552">
          <cell r="M124552" t="str">
            <v>PT. PINUS MERAH ABADI - RANGKAS BITUNG GT</v>
          </cell>
        </row>
        <row r="124553">
          <cell r="M124553" t="str">
            <v>PT. PINUS MERAH ABADI - RANGKAS BITUNG GT</v>
          </cell>
        </row>
        <row r="124554">
          <cell r="M124554" t="str">
            <v>PT. PINUS MERAH ABADI - RANGKAS BITUNG GT</v>
          </cell>
        </row>
        <row r="124555">
          <cell r="M124555" t="str">
            <v>PT. PINUS MERAH ABADI - RANGKAS BITUNG GT</v>
          </cell>
        </row>
        <row r="124556">
          <cell r="M124556" t="str">
            <v>PT. PINUS MERAH ABADI - RANGKAS BITUNG GT</v>
          </cell>
        </row>
        <row r="124557">
          <cell r="M124557" t="str">
            <v>PT. PINUS MERAH ABADI - RANGKAS BITUNG GT</v>
          </cell>
        </row>
        <row r="124558">
          <cell r="M124558" t="str">
            <v>PT. PINUS MERAH ABADI - RANGKAS BITUNG GT</v>
          </cell>
        </row>
        <row r="124559">
          <cell r="M124559" t="str">
            <v>PT. PINUS MERAH ABADI - RANGKAS BITUNG GT</v>
          </cell>
        </row>
        <row r="124560">
          <cell r="M124560" t="str">
            <v>PT. PINUS MERAH ABADI - RANGKAS BITUNG GT</v>
          </cell>
        </row>
        <row r="124561">
          <cell r="M124561" t="str">
            <v>PT. PINUS MERAH ABADI - RANGKAS BITUNG GT</v>
          </cell>
        </row>
        <row r="124562">
          <cell r="M124562" t="str">
            <v>PT. PINUS MERAH ABADI - RANGKAS BITUNG GT</v>
          </cell>
        </row>
        <row r="124563">
          <cell r="M124563" t="str">
            <v>PT. PINUS MERAH ABADI - RANGKAS BITUNG GT</v>
          </cell>
        </row>
        <row r="124564">
          <cell r="M124564" t="str">
            <v>PT. PINUS MERAH ABADI - RANGKAS BITUNG GT</v>
          </cell>
        </row>
        <row r="124565">
          <cell r="M124565" t="str">
            <v>PT. PINUS MERAH ABADI - RANGKAS BITUNG GT</v>
          </cell>
        </row>
        <row r="124566">
          <cell r="M124566" t="str">
            <v>PT. PINUS MERAH ABADI - RANGKAS BITUNG GT</v>
          </cell>
        </row>
        <row r="124567">
          <cell r="M124567" t="str">
            <v>PT. PINUS MERAH ABADI - RANGKAS BITUNG GT</v>
          </cell>
        </row>
        <row r="124568">
          <cell r="M124568" t="str">
            <v>PT. PINUS MERAH ABADI - RANGKAS BITUNG GT</v>
          </cell>
        </row>
        <row r="124569">
          <cell r="M124569" t="str">
            <v>PT. PINUS MERAH ABADI - RANGKAS BITUNG GT</v>
          </cell>
        </row>
        <row r="124570">
          <cell r="M124570" t="str">
            <v>PT. PINUS MERAH ABADI - RANGKAS BITUNG GT</v>
          </cell>
        </row>
        <row r="124571">
          <cell r="M124571" t="str">
            <v>PT. PINUS MERAH ABADI - RANGKAS BITUNG GT</v>
          </cell>
        </row>
        <row r="124572">
          <cell r="M124572" t="str">
            <v>PT. PINUS MERAH ABADI - RANGKAS BITUNG GT</v>
          </cell>
        </row>
        <row r="124573">
          <cell r="M124573" t="str">
            <v>PT. PINUS MERAH ABADI - RANGKAS BITUNG GT</v>
          </cell>
        </row>
        <row r="124574">
          <cell r="M124574" t="str">
            <v>PT. PINUS MERAH ABADI - RANGKAS BITUNG GT</v>
          </cell>
        </row>
        <row r="124575">
          <cell r="M124575" t="str">
            <v>PT. PINUS MERAH ABADI - RANGKAS BITUNG GT</v>
          </cell>
        </row>
        <row r="124576">
          <cell r="M124576" t="str">
            <v>PT. PINUS MERAH ABADI - RANGKAS BITUNG GT</v>
          </cell>
        </row>
        <row r="124577">
          <cell r="M124577" t="str">
            <v>PT. PINUS MERAH ABADI - RANGKAS BITUNG GT</v>
          </cell>
        </row>
        <row r="124578">
          <cell r="M124578" t="str">
            <v>PT. PINUS MERAH ABADI - RANGKAS BITUNG GT</v>
          </cell>
        </row>
        <row r="124579">
          <cell r="M124579" t="str">
            <v>PT. PINUS MERAH ABADI - RANGKAS BITUNG GT</v>
          </cell>
        </row>
        <row r="124580">
          <cell r="M124580" t="str">
            <v>PT. PINUS MERAH ABADI - RANGKAS BITUNG GT</v>
          </cell>
        </row>
        <row r="124581">
          <cell r="M124581" t="str">
            <v>PT. PINUS MERAH ABADI - RANGKAS BITUNG GT</v>
          </cell>
        </row>
        <row r="124582">
          <cell r="M124582" t="str">
            <v>PT. PINUS MERAH ABADI - RANGKAS BITUNG GT</v>
          </cell>
        </row>
        <row r="124583">
          <cell r="M124583" t="str">
            <v>PT. PINUS MERAH ABADI - RANGKAS BITUNG GT</v>
          </cell>
        </row>
        <row r="124584">
          <cell r="M124584" t="str">
            <v>PT. PINUS MERAH ABADI - RANGKAS BITUNG GT</v>
          </cell>
        </row>
        <row r="124585">
          <cell r="M124585" t="str">
            <v>PT. PINUS MERAH ABADI - RANGKAS BITUNG GT</v>
          </cell>
        </row>
        <row r="124586">
          <cell r="M124586" t="str">
            <v>PT. PINUS MERAH ABADI - RANGKAS BITUNG GT</v>
          </cell>
        </row>
        <row r="124587">
          <cell r="M124587" t="str">
            <v>PT. PINUS MERAH ABADI - RANGKAS BITUNG GT</v>
          </cell>
        </row>
        <row r="124588">
          <cell r="M124588" t="str">
            <v>PT. PINUS MERAH ABADI - RANGKAS BITUNG GT</v>
          </cell>
        </row>
        <row r="124589">
          <cell r="M124589" t="str">
            <v>PT. PINUS MERAH ABADI - RANGKAS BITUNG GT</v>
          </cell>
        </row>
        <row r="124590">
          <cell r="M124590" t="str">
            <v>PT. PINUS MERAH ABADI - RANGKAS BITUNG GT</v>
          </cell>
        </row>
        <row r="124591">
          <cell r="M124591" t="str">
            <v>PT. PINUS MERAH ABADI - RANGKAS BITUNG GT</v>
          </cell>
        </row>
        <row r="124592">
          <cell r="M124592" t="str">
            <v>PT. PINUS MERAH ABADI - RANGKAS BITUNG GT</v>
          </cell>
        </row>
        <row r="124593">
          <cell r="M124593" t="str">
            <v>PT. PINUS MERAH ABADI - RANGKAS BITUNG GT</v>
          </cell>
        </row>
        <row r="124594">
          <cell r="M124594" t="str">
            <v>PT. PINUS MERAH ABADI - RANGKAS BITUNG GT</v>
          </cell>
        </row>
        <row r="124595">
          <cell r="M124595" t="str">
            <v>PT. PINUS MERAH ABADI - RANGKAS BITUNG GT</v>
          </cell>
        </row>
        <row r="124596">
          <cell r="M124596" t="str">
            <v>PT. PINUS MERAH ABADI - RANGKAS BITUNG GT</v>
          </cell>
        </row>
        <row r="124597">
          <cell r="M124597" t="str">
            <v>PT. PINUS MERAH ABADI - RANGKAS BITUNG GT</v>
          </cell>
        </row>
        <row r="124598">
          <cell r="M124598" t="str">
            <v>PT. PINUS MERAH ABADI - RANGKAS BITUNG GT</v>
          </cell>
        </row>
        <row r="124599">
          <cell r="M124599" t="str">
            <v>PT. PINUS MERAH ABADI - RANGKAS BITUNG GT</v>
          </cell>
        </row>
        <row r="124600">
          <cell r="M124600" t="str">
            <v>PT. PINUS MERAH ABADI - RANGKAS BITUNG GT</v>
          </cell>
        </row>
        <row r="124601">
          <cell r="M124601" t="str">
            <v>PT. PINUS MERAH ABADI - RANGKAS BITUNG GT</v>
          </cell>
        </row>
        <row r="124602">
          <cell r="M124602" t="str">
            <v>PT. PINUS MERAH ABADI - RANGKAS BITUNG GT</v>
          </cell>
        </row>
        <row r="124603">
          <cell r="M124603" t="str">
            <v>PT. PINUS MERAH ABADI - RANGKAS BITUNG GT</v>
          </cell>
        </row>
        <row r="124604">
          <cell r="M124604" t="str">
            <v>PT. PINUS MERAH ABADI - RANGKAS BITUNG GT</v>
          </cell>
        </row>
        <row r="124605">
          <cell r="M124605" t="str">
            <v>PT. PINUS MERAH ABADI - RANGKAS BITUNG GT</v>
          </cell>
        </row>
        <row r="124606">
          <cell r="M124606" t="str">
            <v>PT. PINUS MERAH ABADI - RANGKAS BITUNG GT</v>
          </cell>
        </row>
        <row r="124607">
          <cell r="M124607" t="str">
            <v>PT. PINUS MERAH ABADI - RANGKAS BITUNG GT</v>
          </cell>
        </row>
        <row r="124608">
          <cell r="M124608" t="str">
            <v>PT. PINUS MERAH ABADI - RANGKAS BITUNG GT</v>
          </cell>
        </row>
        <row r="124609">
          <cell r="M124609" t="str">
            <v>PT. PINUS MERAH ABADI - RANGKAS BITUNG GT</v>
          </cell>
        </row>
        <row r="124610">
          <cell r="M124610" t="str">
            <v>PT. PINUS MERAH ABADI - RANGKAS BITUNG GT</v>
          </cell>
        </row>
        <row r="124611">
          <cell r="M124611" t="str">
            <v>PT. PINUS MERAH ABADI - RANGKAS BITUNG GT</v>
          </cell>
        </row>
        <row r="124612">
          <cell r="M124612" t="str">
            <v>PT. PINUS MERAH ABADI - RANGKAS BITUNG GT</v>
          </cell>
        </row>
        <row r="124613">
          <cell r="M124613" t="str">
            <v>PT. PINUS MERAH ABADI - RANGKAS BITUNG GT</v>
          </cell>
        </row>
        <row r="124614">
          <cell r="M124614" t="str">
            <v>PT. PINUS MERAH ABADI - RANGKAS BITUNG GT</v>
          </cell>
        </row>
        <row r="124615">
          <cell r="M124615" t="str">
            <v>PT. PINUS MERAH ABADI - RANGKAS BITUNG GT</v>
          </cell>
        </row>
        <row r="124616">
          <cell r="M124616" t="str">
            <v>PT. PINUS MERAH ABADI - RANGKAS BITUNG GT</v>
          </cell>
        </row>
        <row r="124617">
          <cell r="M124617" t="str">
            <v>PT. PINUS MERAH ABADI - RANGKAS BITUNG GT</v>
          </cell>
        </row>
        <row r="124618">
          <cell r="M124618" t="str">
            <v>PT. PINUS MERAH ABADI - RANGKAS BITUNG GT</v>
          </cell>
        </row>
        <row r="124619">
          <cell r="M124619" t="str">
            <v>PT. PINUS MERAH ABADI - RANGKAS BITUNG GT</v>
          </cell>
        </row>
        <row r="124620">
          <cell r="M124620" t="str">
            <v>PT. PINUS MERAH ABADI - RANGKAS BITUNG GT</v>
          </cell>
        </row>
        <row r="124621">
          <cell r="M124621" t="str">
            <v>PT. PINUS MERAH ABADI - RANGKAS BITUNG GT</v>
          </cell>
        </row>
        <row r="124622">
          <cell r="M124622" t="str">
            <v>PT. PINUS MERAH ABADI - RANGKAS BITUNG GT</v>
          </cell>
        </row>
        <row r="124623">
          <cell r="M124623" t="str">
            <v>PT. PINUS MERAH ABADI - RANGKAS BITUNG GT</v>
          </cell>
        </row>
        <row r="124624">
          <cell r="M124624" t="str">
            <v>PT. PINUS MERAH ABADI - RANGKAS BITUNG GT</v>
          </cell>
        </row>
        <row r="124625">
          <cell r="M124625" t="str">
            <v>PT. PINUS MERAH ABADI - RANGKAS BITUNG GT</v>
          </cell>
        </row>
        <row r="124626">
          <cell r="M124626" t="str">
            <v>PT. PINUS MERAH ABADI - RANGKAS BITUNG GT</v>
          </cell>
        </row>
        <row r="124627">
          <cell r="M124627" t="str">
            <v>PT. PINUS MERAH ABADI - RANGKAS BITUNG GT</v>
          </cell>
        </row>
        <row r="124628">
          <cell r="M124628" t="str">
            <v>PT. PINUS MERAH ABADI - RANGKAS BITUNG GT</v>
          </cell>
        </row>
        <row r="124629">
          <cell r="M124629" t="str">
            <v>PT. PINUS MERAH ABADI - RANGKAS BITUNG GT</v>
          </cell>
        </row>
        <row r="124630">
          <cell r="M124630" t="str">
            <v>PT. PINUS MERAH ABADI - RANGKAS BITUNG GT</v>
          </cell>
        </row>
        <row r="124631">
          <cell r="M124631" t="str">
            <v>PT. PINUS MERAH ABADI - RANGKAS BITUNG GT</v>
          </cell>
        </row>
        <row r="124632">
          <cell r="M124632" t="str">
            <v>PT. PINUS MERAH ABADI - RANGKAS BITUNG GT</v>
          </cell>
        </row>
        <row r="124633">
          <cell r="M124633" t="str">
            <v>PT. PINUS MERAH ABADI - RANGKAS BITUNG GT</v>
          </cell>
        </row>
        <row r="124634">
          <cell r="M124634" t="str">
            <v>PT. PINUS MERAH ABADI - RANGKAS BITUNG GT</v>
          </cell>
        </row>
        <row r="124635">
          <cell r="M124635" t="str">
            <v>PT. PINUS MERAH ABADI - RANGKAS BITUNG GT</v>
          </cell>
        </row>
        <row r="124636">
          <cell r="M124636" t="str">
            <v>PT. PINUS MERAH ABADI - RANGKAS BITUNG GT</v>
          </cell>
        </row>
        <row r="124637">
          <cell r="M124637" t="str">
            <v>PT. PINUS MERAH ABADI - RANGKAS BITUNG GT</v>
          </cell>
        </row>
        <row r="124638">
          <cell r="M124638" t="str">
            <v>PT. PINUS MERAH ABADI - RANGKAS BITUNG GT</v>
          </cell>
        </row>
        <row r="124639">
          <cell r="M124639" t="str">
            <v>PT. PINUS MERAH ABADI - RANGKAS BITUNG GT</v>
          </cell>
        </row>
        <row r="124640">
          <cell r="M124640" t="str">
            <v>PT. PINUS MERAH ABADI - RANGKAS BITUNG GT</v>
          </cell>
        </row>
        <row r="124641">
          <cell r="M124641" t="str">
            <v>PT. PINUS MERAH ABADI - RANGKAS BITUNG GT</v>
          </cell>
        </row>
        <row r="124642">
          <cell r="M124642" t="str">
            <v>PT. PINUS MERAH ABADI - RANGKAS BITUNG GT</v>
          </cell>
        </row>
        <row r="124643">
          <cell r="M124643" t="str">
            <v>PT. PINUS MERAH ABADI - RANGKAS BITUNG GT</v>
          </cell>
        </row>
        <row r="124644">
          <cell r="M124644" t="str">
            <v>PT. PINUS MERAH ABADI - RANGKAS BITUNG GT</v>
          </cell>
        </row>
        <row r="124645">
          <cell r="M124645" t="str">
            <v>PT. PINUS MERAH ABADI - RANGKAS BITUNG GT</v>
          </cell>
        </row>
        <row r="124646">
          <cell r="M124646" t="str">
            <v>PT. PINUS MERAH ABADI - RANGKAS BITUNG GT</v>
          </cell>
        </row>
        <row r="124647">
          <cell r="M124647" t="str">
            <v>PT. PINUS MERAH ABADI - RANGKAS BITUNG GT</v>
          </cell>
        </row>
        <row r="124648">
          <cell r="M124648" t="str">
            <v>PT. PINUS MERAH ABADI - RANGKAS BITUNG GT</v>
          </cell>
        </row>
        <row r="124649">
          <cell r="M124649" t="str">
            <v>PT. PINUS MERAH ABADI - RANGKAS BITUNG GT</v>
          </cell>
        </row>
        <row r="124650">
          <cell r="M124650" t="str">
            <v>PT. PINUS MERAH ABADI - RANGKAS BITUNG GT</v>
          </cell>
        </row>
        <row r="124651">
          <cell r="M124651" t="str">
            <v>PT. PINUS MERAH ABADI - RANGKAS BITUNG GT</v>
          </cell>
        </row>
        <row r="124652">
          <cell r="M124652" t="str">
            <v>PT. PINUS MERAH ABADI - RANGKAS BITUNG GT</v>
          </cell>
        </row>
        <row r="124653">
          <cell r="M124653" t="str">
            <v>PT. PINUS MERAH ABADI - RANGKAS BITUNG GT</v>
          </cell>
        </row>
        <row r="124654">
          <cell r="M124654" t="str">
            <v>PT. PINUS MERAH ABADI - RANGKAS BITUNG GT</v>
          </cell>
        </row>
        <row r="124655">
          <cell r="M124655" t="str">
            <v>PT. PINUS MERAH ABADI - RANGKAS BITUNG GT</v>
          </cell>
        </row>
        <row r="124656">
          <cell r="M124656" t="str">
            <v>PT. PINUS MERAH ABADI - RANGKAS BITUNG GT</v>
          </cell>
        </row>
        <row r="124657">
          <cell r="M124657" t="str">
            <v>PT. PINUS MERAH ABADI - RANGKAS BITUNG GT</v>
          </cell>
        </row>
        <row r="124658">
          <cell r="M124658" t="str">
            <v>PT. PINUS MERAH ABADI - RANGKAS BITUNG GT</v>
          </cell>
        </row>
        <row r="124659">
          <cell r="M124659" t="str">
            <v>PT. PINUS MERAH ABADI - RANGKAS BITUNG GT</v>
          </cell>
        </row>
        <row r="124660">
          <cell r="M124660" t="str">
            <v>PT. PINUS MERAH ABADI - RANGKAS BITUNG GT</v>
          </cell>
        </row>
        <row r="124661">
          <cell r="M124661" t="str">
            <v>PT. PINUS MERAH ABADI - RANGKAS BITUNG GT</v>
          </cell>
        </row>
        <row r="124662">
          <cell r="M124662" t="str">
            <v>PT. PINUS MERAH ABADI - RANGKAS BITUNG GT</v>
          </cell>
        </row>
        <row r="124663">
          <cell r="M124663" t="str">
            <v>PT. PINUS MERAH ABADI - RANGKAS BITUNG GT</v>
          </cell>
        </row>
        <row r="124664">
          <cell r="M124664" t="str">
            <v>PT. PINUS MERAH ABADI - RANGKAS BITUNG GT</v>
          </cell>
        </row>
        <row r="124665">
          <cell r="M124665" t="str">
            <v>PT. PINUS MERAH ABADI - RANGKAS BITUNG GT</v>
          </cell>
        </row>
        <row r="124666">
          <cell r="M124666" t="str">
            <v>PT. PINUS MERAH ABADI - RANGKAS BITUNG GT</v>
          </cell>
        </row>
        <row r="124667">
          <cell r="M124667" t="str">
            <v>PT. PINUS MERAH ABADI - RANGKAS BITUNG GT</v>
          </cell>
        </row>
        <row r="124668">
          <cell r="M124668" t="str">
            <v>PT. PINUS MERAH ABADI - RANGKAS BITUNG GT</v>
          </cell>
        </row>
        <row r="124669">
          <cell r="M124669" t="str">
            <v>PT. PINUS MERAH ABADI - RANGKAS BITUNG GT</v>
          </cell>
        </row>
        <row r="124670">
          <cell r="M124670" t="str">
            <v>PT. PINUS MERAH ABADI - RANGKAS BITUNG GT</v>
          </cell>
        </row>
        <row r="124671">
          <cell r="M124671" t="str">
            <v>PT. PINUS MERAH ABADI - RANGKAS BITUNG GT</v>
          </cell>
        </row>
        <row r="124672">
          <cell r="M124672" t="str">
            <v>PT. PINUS MERAH ABADI - RANGKAS BITUNG GT</v>
          </cell>
        </row>
        <row r="124673">
          <cell r="M124673" t="str">
            <v>PT. PINUS MERAH ABADI - RANGKAS BITUNG GT</v>
          </cell>
        </row>
        <row r="124674">
          <cell r="M124674" t="str">
            <v>PT. PINUS MERAH ABADI - RANGKAS BITUNG GT</v>
          </cell>
        </row>
        <row r="124675">
          <cell r="M124675" t="str">
            <v>PT. PINUS MERAH ABADI - RANGKAS BITUNG GT</v>
          </cell>
        </row>
        <row r="124676">
          <cell r="M124676" t="str">
            <v>PT. PINUS MERAH ABADI - RANGKAS BITUNG GT</v>
          </cell>
        </row>
        <row r="124677">
          <cell r="M124677" t="str">
            <v>PT. PINUS MERAH ABADI - RANGKAS BITUNG GT</v>
          </cell>
        </row>
        <row r="124678">
          <cell r="M124678" t="str">
            <v>PT. PINUS MERAH ABADI - RANGKAS BITUNG GT</v>
          </cell>
        </row>
        <row r="124679">
          <cell r="M124679" t="str">
            <v>PT. PINUS MERAH ABADI - RANGKAS BITUNG GT</v>
          </cell>
        </row>
        <row r="124680">
          <cell r="M124680" t="str">
            <v>PT. PINUS MERAH ABADI - RANGKAS BITUNG GT</v>
          </cell>
        </row>
        <row r="124681">
          <cell r="M124681" t="str">
            <v>PT. PINUS MERAH ABADI - RANGKAS BITUNG GT</v>
          </cell>
        </row>
        <row r="124682">
          <cell r="M124682" t="str">
            <v>PT. PINUS MERAH ABADI - RANGKAS BITUNG GT</v>
          </cell>
        </row>
        <row r="124683">
          <cell r="M124683" t="str">
            <v>PT. PINUS MERAH ABADI - RANGKAS BITUNG GT</v>
          </cell>
        </row>
        <row r="124684">
          <cell r="M124684" t="str">
            <v>PT. PINUS MERAH ABADI - RANGKAS BITUNG GT</v>
          </cell>
        </row>
        <row r="124685">
          <cell r="M124685" t="str">
            <v>PT. PINUS MERAH ABADI - RANGKAS BITUNG GT</v>
          </cell>
        </row>
        <row r="124686">
          <cell r="M124686" t="str">
            <v>PT. PINUS MERAH ABADI - RANGKAS BITUNG GT</v>
          </cell>
        </row>
        <row r="124687">
          <cell r="M124687" t="str">
            <v>PT. PINUS MERAH ABADI - RANGKAS BITUNG GT</v>
          </cell>
        </row>
        <row r="124688">
          <cell r="M124688" t="str">
            <v>PT. PINUS MERAH ABADI - RANGKAS BITUNG GT</v>
          </cell>
        </row>
        <row r="124689">
          <cell r="M124689" t="str">
            <v>PT. PINUS MERAH ABADI - RANGKAS BITUNG GT</v>
          </cell>
        </row>
        <row r="124690">
          <cell r="M124690" t="str">
            <v>PT. PINUS MERAH ABADI - RANGKAS BITUNG GT</v>
          </cell>
        </row>
        <row r="124691">
          <cell r="M124691" t="str">
            <v>PT. PINUS MERAH ABADI - RANGKAS BITUNG GT</v>
          </cell>
        </row>
        <row r="124692">
          <cell r="M124692" t="str">
            <v>PT. PINUS MERAH ABADI - RANGKAS BITUNG GT</v>
          </cell>
        </row>
        <row r="124693">
          <cell r="M124693" t="str">
            <v>PT. PINUS MERAH ABADI - RANGKAS BITUNG GT</v>
          </cell>
        </row>
        <row r="124694">
          <cell r="M124694" t="str">
            <v>PT. PINUS MERAH ABADI - RANGKAS BITUNG GT</v>
          </cell>
        </row>
        <row r="124695">
          <cell r="M124695" t="str">
            <v>PT. PINUS MERAH ABADI - RANGKAS BITUNG GT</v>
          </cell>
        </row>
        <row r="124696">
          <cell r="M124696" t="str">
            <v>PT. PINUS MERAH ABADI - RANGKAS BITUNG GT</v>
          </cell>
        </row>
        <row r="124697">
          <cell r="M124697" t="str">
            <v>PT. PINUS MERAH ABADI - RANGKAS BITUNG GT</v>
          </cell>
        </row>
        <row r="124698">
          <cell r="M124698" t="str">
            <v>PT. PINUS MERAH ABADI - RANGKAS BITUNG GT</v>
          </cell>
        </row>
        <row r="124699">
          <cell r="M124699" t="str">
            <v>PT. PINUS MERAH ABADI - RANGKAS BITUNG GT</v>
          </cell>
        </row>
        <row r="124700">
          <cell r="M124700" t="str">
            <v>PT. PINUS MERAH ABADI - RANGKAS BITUNG GT</v>
          </cell>
        </row>
        <row r="124701">
          <cell r="M124701" t="str">
            <v>PT. PINUS MERAH ABADI - RANGKAS BITUNG GT</v>
          </cell>
        </row>
        <row r="124702">
          <cell r="M124702" t="str">
            <v>PT. PINUS MERAH ABADI - RANGKAS BITUNG GT</v>
          </cell>
        </row>
        <row r="124703">
          <cell r="M124703" t="str">
            <v>PT. PINUS MERAH ABADI - RANGKAS BITUNG GT</v>
          </cell>
        </row>
        <row r="124704">
          <cell r="M124704" t="str">
            <v>PT. PINUS MERAH ABADI - RANGKAS BITUNG GT</v>
          </cell>
        </row>
        <row r="124705">
          <cell r="M124705" t="str">
            <v>PT. PINUS MERAH ABADI - RANGKAS BITUNG GT</v>
          </cell>
        </row>
        <row r="124706">
          <cell r="M124706" t="str">
            <v>PT. PINUS MERAH ABADI - RANGKAS BITUNG GT</v>
          </cell>
        </row>
        <row r="124707">
          <cell r="M124707" t="str">
            <v>PT. PINUS MERAH ABADI - RANGKAS BITUNG GT</v>
          </cell>
        </row>
        <row r="124708">
          <cell r="M124708" t="str">
            <v>PT. PINUS MERAH ABADI - RANGKAS BITUNG GT</v>
          </cell>
        </row>
        <row r="124709">
          <cell r="M124709" t="str">
            <v>PT. PINUS MERAH ABADI - RANGKAS BITUNG GT</v>
          </cell>
        </row>
        <row r="124710">
          <cell r="M124710" t="str">
            <v>PT. PINUS MERAH ABADI - RANGKAS BITUNG GT</v>
          </cell>
        </row>
        <row r="124711">
          <cell r="M124711" t="str">
            <v>PT. PINUS MERAH ABADI - RANGKAS BITUNG GT</v>
          </cell>
        </row>
        <row r="124712">
          <cell r="M124712" t="str">
            <v>PT. PINUS MERAH ABADI - RANGKAS BITUNG GT</v>
          </cell>
        </row>
        <row r="124713">
          <cell r="M124713" t="str">
            <v>PT. PINUS MERAH ABADI - RANGKAS BITUNG GT</v>
          </cell>
        </row>
        <row r="124714">
          <cell r="M124714" t="str">
            <v>PT. PINUS MERAH ABADI - RANGKAS BITUNG GT</v>
          </cell>
        </row>
        <row r="124715">
          <cell r="M124715" t="str">
            <v>PT. PINUS MERAH ABADI - RANGKAS BITUNG GT</v>
          </cell>
        </row>
        <row r="124716">
          <cell r="M124716" t="str">
            <v>PT. PINUS MERAH ABADI - RANGKAS BITUNG GT</v>
          </cell>
        </row>
        <row r="124717">
          <cell r="M124717" t="str">
            <v>PT. PINUS MERAH ABADI - RANGKAS BITUNG GT</v>
          </cell>
        </row>
        <row r="124718">
          <cell r="M124718" t="str">
            <v>PT. PINUS MERAH ABADI - RANGKAS BITUNG GT</v>
          </cell>
        </row>
        <row r="124719">
          <cell r="M124719" t="str">
            <v>PT. PINUS MERAH ABADI - RANGKAS BITUNG GT</v>
          </cell>
        </row>
        <row r="124720">
          <cell r="M124720" t="str">
            <v>PT. PINUS MERAH ABADI - RANGKAS BITUNG GT</v>
          </cell>
        </row>
        <row r="124721">
          <cell r="M124721" t="str">
            <v>PT. PINUS MERAH ABADI - RANGKAS BITUNG GT</v>
          </cell>
        </row>
        <row r="124722">
          <cell r="M124722" t="str">
            <v>PT. PINUS MERAH ABADI - RANGKAS BITUNG GT</v>
          </cell>
        </row>
        <row r="124723">
          <cell r="M124723" t="str">
            <v>PT. PINUS MERAH ABADI - RANGKAS BITUNG GT</v>
          </cell>
        </row>
        <row r="124724">
          <cell r="M124724" t="str">
            <v>PT. PINUS MERAH ABADI - RANGKAS BITUNG GT</v>
          </cell>
        </row>
        <row r="124725">
          <cell r="M124725" t="str">
            <v>PT. PINUS MERAH ABADI - RANGKAS BITUNG GT</v>
          </cell>
        </row>
        <row r="124726">
          <cell r="M124726" t="str">
            <v>PT. PINUS MERAH ABADI - RANGKAS BITUNG GT</v>
          </cell>
        </row>
        <row r="124727">
          <cell r="M124727" t="str">
            <v>PT. PINUS MERAH ABADI - RANGKAS BITUNG GT</v>
          </cell>
        </row>
        <row r="124728">
          <cell r="M124728" t="str">
            <v>PT. PINUS MERAH ABADI - RANGKAS BITUNG GT</v>
          </cell>
        </row>
        <row r="124729">
          <cell r="M124729" t="str">
            <v>PT. PINUS MERAH ABADI - RANGKAS BITUNG GT</v>
          </cell>
        </row>
        <row r="124730">
          <cell r="M124730" t="str">
            <v>PT. PINUS MERAH ABADI - RANGKAS BITUNG GT</v>
          </cell>
        </row>
        <row r="124731">
          <cell r="M124731" t="str">
            <v>PT. PINUS MERAH ABADI - RANGKAS BITUNG GT</v>
          </cell>
        </row>
        <row r="124732">
          <cell r="M124732" t="str">
            <v>PT. PINUS MERAH ABADI - RANGKAS BITUNG GT</v>
          </cell>
        </row>
        <row r="124733">
          <cell r="M124733" t="str">
            <v>PT. PINUS MERAH ABADI - RANGKAS BITUNG GT</v>
          </cell>
        </row>
        <row r="124734">
          <cell r="M124734" t="str">
            <v>PT. PINUS MERAH ABADI - RANGKAS BITUNG GT</v>
          </cell>
        </row>
        <row r="124735">
          <cell r="M124735" t="str">
            <v>PT. PINUS MERAH ABADI - RANGKAS BITUNG GT</v>
          </cell>
        </row>
        <row r="124736">
          <cell r="M124736" t="str">
            <v>PT. PINUS MERAH ABADI - RANGKAS BITUNG GT</v>
          </cell>
        </row>
        <row r="124737">
          <cell r="M124737" t="str">
            <v>PT. PINUS MERAH ABADI - RANGKAS BITUNG GT</v>
          </cell>
        </row>
        <row r="124738">
          <cell r="M124738" t="str">
            <v>PT. PINUS MERAH ABADI - RANGKAS BITUNG GT</v>
          </cell>
        </row>
        <row r="124739">
          <cell r="M124739" t="str">
            <v>PT. PINUS MERAH ABADI - RANGKAS BITUNG GT</v>
          </cell>
        </row>
        <row r="124740">
          <cell r="M124740" t="str">
            <v>PT. PINUS MERAH ABADI - RANGKAS BITUNG GT</v>
          </cell>
        </row>
        <row r="124741">
          <cell r="M124741" t="str">
            <v>PT. PINUS MERAH ABADI - RANGKAS BITUNG GT</v>
          </cell>
        </row>
        <row r="124742">
          <cell r="M124742" t="str">
            <v>PT. PINUS MERAH ABADI - RANGKAS BITUNG GT</v>
          </cell>
        </row>
        <row r="124743">
          <cell r="M124743" t="str">
            <v>PT. PINUS MERAH ABADI - RANGKAS BITUNG GT</v>
          </cell>
        </row>
        <row r="124744">
          <cell r="M124744" t="str">
            <v>PT. PINUS MERAH ABADI - RANGKAS BITUNG GT</v>
          </cell>
        </row>
        <row r="124745">
          <cell r="M124745" t="str">
            <v>PT. PINUS MERAH ABADI - RANGKAS BITUNG GT</v>
          </cell>
        </row>
        <row r="124746">
          <cell r="M124746" t="str">
            <v>PT. PINUS MERAH ABADI - RANGKAS BITUNG GT</v>
          </cell>
        </row>
        <row r="124747">
          <cell r="M124747" t="str">
            <v>PT. PINUS MERAH ABADI - RANGKAS BITUNG GT</v>
          </cell>
        </row>
        <row r="124748">
          <cell r="M124748" t="str">
            <v>PT. PINUS MERAH ABADI - RANGKAS BITUNG GT</v>
          </cell>
        </row>
        <row r="124749">
          <cell r="M124749" t="str">
            <v>PT. PINUS MERAH ABADI - RANGKAS BITUNG GT</v>
          </cell>
        </row>
        <row r="124750">
          <cell r="M124750" t="str">
            <v>PT. PINUS MERAH ABADI - RANGKAS BITUNG GT</v>
          </cell>
        </row>
        <row r="124751">
          <cell r="M124751" t="str">
            <v>PT. PINUS MERAH ABADI - RANGKAS BITUNG GT</v>
          </cell>
        </row>
        <row r="124752">
          <cell r="M124752" t="str">
            <v>PT. PINUS MERAH ABADI - RANGKAS BITUNG GT</v>
          </cell>
        </row>
        <row r="124753">
          <cell r="M124753" t="str">
            <v>PT. PINUS MERAH ABADI - RANGKAS BITUNG GT</v>
          </cell>
        </row>
        <row r="124754">
          <cell r="M124754" t="str">
            <v>PT. PINUS MERAH ABADI - RANGKAS BITUNG GT</v>
          </cell>
        </row>
        <row r="124755">
          <cell r="M124755" t="str">
            <v>PT. PINUS MERAH ABADI - RANGKAS BITUNG GT</v>
          </cell>
        </row>
        <row r="124756">
          <cell r="M124756" t="str">
            <v>PT. PINUS MERAH ABADI - RANGKAS BITUNG GT</v>
          </cell>
        </row>
        <row r="124757">
          <cell r="M124757" t="str">
            <v>PT. PINUS MERAH ABADI - RANGKAS BITUNG GT</v>
          </cell>
        </row>
        <row r="124758">
          <cell r="M124758" t="str">
            <v>PT. PINUS MERAH ABADI - RANGKAS BITUNG GT</v>
          </cell>
        </row>
        <row r="124759">
          <cell r="M124759" t="str">
            <v>PT. PINUS MERAH ABADI - RANGKAS BITUNG GT</v>
          </cell>
        </row>
        <row r="124760">
          <cell r="M124760" t="str">
            <v>PT. PINUS MERAH ABADI - RANGKAS BITUNG GT</v>
          </cell>
        </row>
        <row r="124761">
          <cell r="M124761" t="str">
            <v>PT. PINUS MERAH ABADI - RANGKAS BITUNG GT</v>
          </cell>
        </row>
        <row r="124762">
          <cell r="M124762" t="str">
            <v>PT. PINUS MERAH ABADI - RANGKAS BITUNG GT</v>
          </cell>
        </row>
        <row r="124763">
          <cell r="M124763" t="str">
            <v>PT. PINUS MERAH ABADI - RANGKAS BITUNG GT</v>
          </cell>
        </row>
        <row r="124764">
          <cell r="M124764" t="str">
            <v>PT. PINUS MERAH ABADI - RANGKAS BITUNG GT</v>
          </cell>
        </row>
        <row r="124765">
          <cell r="M124765" t="str">
            <v>PT. PINUS MERAH ABADI - RANGKAS BITUNG GT</v>
          </cell>
        </row>
        <row r="124766">
          <cell r="M124766" t="str">
            <v>PT. PINUS MERAH ABADI - RANGKAS BITUNG GT</v>
          </cell>
        </row>
        <row r="124767">
          <cell r="M124767" t="str">
            <v>PT. PINUS MERAH ABADI - RANGKAS BITUNG GT</v>
          </cell>
        </row>
        <row r="124768">
          <cell r="M124768" t="str">
            <v>PT. PINUS MERAH ABADI - RANGKAS BITUNG GT</v>
          </cell>
        </row>
        <row r="124769">
          <cell r="M124769" t="str">
            <v>PT. PINUS MERAH ABADI - RANGKAS BITUNG GT</v>
          </cell>
        </row>
        <row r="124770">
          <cell r="M124770" t="str">
            <v>PT. PINUS MERAH ABADI - RANGKAS BITUNG GT</v>
          </cell>
        </row>
        <row r="124771">
          <cell r="M124771" t="str">
            <v>PT. PINUS MERAH ABADI - RANGKAS BITUNG GT</v>
          </cell>
        </row>
        <row r="124772">
          <cell r="M124772" t="str">
            <v>PT. PINUS MERAH ABADI - RANGKAS BITUNG GT</v>
          </cell>
        </row>
        <row r="124773">
          <cell r="M124773" t="str">
            <v>PT. PINUS MERAH ABADI - RANGKAS BITUNG GT</v>
          </cell>
        </row>
        <row r="124774">
          <cell r="M124774" t="str">
            <v>PT. PINUS MERAH ABADI - RANGKAS BITUNG GT</v>
          </cell>
        </row>
        <row r="124775">
          <cell r="M124775" t="str">
            <v>PT. PINUS MERAH ABADI - RANGKAS BITUNG GT</v>
          </cell>
        </row>
        <row r="124776">
          <cell r="M124776" t="str">
            <v>PT. PINUS MERAH ABADI - RANGKAS BITUNG GT</v>
          </cell>
        </row>
        <row r="124777">
          <cell r="M124777" t="str">
            <v>PT. PINUS MERAH ABADI - RANGKAS BITUNG GT</v>
          </cell>
        </row>
        <row r="124778">
          <cell r="M124778" t="str">
            <v>PT. PINUS MERAH ABADI - RANGKAS BITUNG GT</v>
          </cell>
        </row>
        <row r="124779">
          <cell r="M124779" t="str">
            <v>PT. PINUS MERAH ABADI - RANGKAS BITUNG GT</v>
          </cell>
        </row>
        <row r="124780">
          <cell r="M124780" t="str">
            <v>PT. PINUS MERAH ABADI - RANGKAS BITUNG GT</v>
          </cell>
        </row>
        <row r="124781">
          <cell r="M124781" t="str">
            <v>PT. PINUS MERAH ABADI - RANGKAS BITUNG GT</v>
          </cell>
        </row>
        <row r="124782">
          <cell r="M124782" t="str">
            <v>PT. PINUS MERAH ABADI - RANGKAS BITUNG GT</v>
          </cell>
        </row>
        <row r="124783">
          <cell r="M124783" t="str">
            <v>PT. PINUS MERAH ABADI - RANGKAS BITUNG GT</v>
          </cell>
        </row>
        <row r="124784">
          <cell r="M124784" t="str">
            <v>PT. PINUS MERAH ABADI - RANGKAS BITUNG GT</v>
          </cell>
        </row>
        <row r="124785">
          <cell r="M124785" t="str">
            <v>PT. PINUS MERAH ABADI - RANGKAS BITUNG GT</v>
          </cell>
        </row>
        <row r="124786">
          <cell r="M124786" t="str">
            <v>PT. PINUS MERAH ABADI - RANGKAS BITUNG GT</v>
          </cell>
        </row>
        <row r="124787">
          <cell r="M124787" t="str">
            <v>PT. PINUS MERAH ABADI - RANGKAS BITUNG GT</v>
          </cell>
        </row>
        <row r="124788">
          <cell r="M124788" t="str">
            <v>PT. PINUS MERAH ABADI - RANGKAS BITUNG GT</v>
          </cell>
        </row>
        <row r="124789">
          <cell r="M124789" t="str">
            <v>PT. PINUS MERAH ABADI - RANGKAS BITUNG GT</v>
          </cell>
        </row>
        <row r="124790">
          <cell r="M124790" t="str">
            <v>PT. PINUS MERAH ABADI - RANGKAS BITUNG GT</v>
          </cell>
        </row>
        <row r="124791">
          <cell r="M124791" t="str">
            <v>PT. PINUS MERAH ABADI - RANGKAS BITUNG GT</v>
          </cell>
        </row>
        <row r="124792">
          <cell r="M124792" t="str">
            <v>PT. PINUS MERAH ABADI - RANGKAS BITUNG GT</v>
          </cell>
        </row>
        <row r="124793">
          <cell r="M124793" t="str">
            <v>PT. PINUS MERAH ABADI - RANGKAS BITUNG GT</v>
          </cell>
        </row>
        <row r="124794">
          <cell r="M124794" t="str">
            <v>PT. PINUS MERAH ABADI - RANGKAS BITUNG GT</v>
          </cell>
        </row>
        <row r="124795">
          <cell r="M124795" t="str">
            <v>PT. PINUS MERAH ABADI - RANGKAS BITUNG GT</v>
          </cell>
        </row>
        <row r="124796">
          <cell r="M124796" t="str">
            <v>PT. PINUS MERAH ABADI - RANGKAS BITUNG GT</v>
          </cell>
        </row>
        <row r="124797">
          <cell r="M124797" t="str">
            <v>PT. PINUS MERAH ABADI - RANGKAS BITUNG GT</v>
          </cell>
        </row>
        <row r="124798">
          <cell r="M124798" t="str">
            <v>PT. PINUS MERAH ABADI - RANGKAS BITUNG GT</v>
          </cell>
        </row>
        <row r="124799">
          <cell r="M124799" t="str">
            <v>PT. PINUS MERAH ABADI - RANGKAS BITUNG GT</v>
          </cell>
        </row>
        <row r="124800">
          <cell r="M124800" t="str">
            <v>PT. PINUS MERAH ABADI - RANGKAS BITUNG GT</v>
          </cell>
        </row>
        <row r="124801">
          <cell r="M124801" t="str">
            <v>PT. PINUS MERAH ABADI - RANGKAS BITUNG GT</v>
          </cell>
        </row>
        <row r="124802">
          <cell r="M124802" t="str">
            <v>PT. PINUS MERAH ABADI - RANGKAS BITUNG GT</v>
          </cell>
        </row>
        <row r="124803">
          <cell r="M124803" t="str">
            <v>PT. PINUS MERAH ABADI - RANGKAS BITUNG GT</v>
          </cell>
        </row>
        <row r="124804">
          <cell r="M124804" t="str">
            <v>PT. PINUS MERAH ABADI - RANGKAS BITUNG GT</v>
          </cell>
        </row>
        <row r="124805">
          <cell r="M124805" t="str">
            <v>PT. PINUS MERAH ABADI - RANGKAS BITUNG GT</v>
          </cell>
        </row>
        <row r="124806">
          <cell r="M124806" t="str">
            <v>PT. PINUS MERAH ABADI - RANGKAS BITUNG GT</v>
          </cell>
        </row>
        <row r="124807">
          <cell r="M124807" t="str">
            <v>PT. PINUS MERAH ABADI - RANGKAS BITUNG GT</v>
          </cell>
        </row>
        <row r="124808">
          <cell r="M124808" t="str">
            <v>PT. PINUS MERAH ABADI - RANGKAS BITUNG GT</v>
          </cell>
        </row>
        <row r="124809">
          <cell r="M124809" t="str">
            <v>PT. PINUS MERAH ABADI - RANGKAS BITUNG GT</v>
          </cell>
        </row>
        <row r="124810">
          <cell r="M124810" t="str">
            <v>PT. PINUS MERAH ABADI - RANGKAS BITUNG GT</v>
          </cell>
        </row>
        <row r="124811">
          <cell r="M124811" t="str">
            <v>PT. PINUS MERAH ABADI - RANGKAS BITUNG GT</v>
          </cell>
        </row>
        <row r="124812">
          <cell r="M124812" t="str">
            <v>PT. PINUS MERAH ABADI - RANGKAS BITUNG GT</v>
          </cell>
        </row>
        <row r="124813">
          <cell r="M124813" t="str">
            <v>PT. PINUS MERAH ABADI - RANGKAS BITUNG GT</v>
          </cell>
        </row>
        <row r="124814">
          <cell r="M124814" t="str">
            <v>PT. PINUS MERAH ABADI - RANGKAS BITUNG GT</v>
          </cell>
        </row>
        <row r="124815">
          <cell r="M124815" t="str">
            <v>PT. PINUS MERAH ABADI - RANGKAS BITUNG GT</v>
          </cell>
        </row>
        <row r="124816">
          <cell r="M124816" t="str">
            <v>PT. PINUS MERAH ABADI - RANGKAS BITUNG GT</v>
          </cell>
        </row>
        <row r="124817">
          <cell r="M124817" t="str">
            <v>PT. PINUS MERAH ABADI - RANGKAS BITUNG GT</v>
          </cell>
        </row>
        <row r="124818">
          <cell r="M124818" t="str">
            <v>PT. PINUS MERAH ABADI - RANGKAS BITUNG GT</v>
          </cell>
        </row>
        <row r="124819">
          <cell r="M124819" t="str">
            <v>PT. PINUS MERAH ABADI - RANGKAS BITUNG GT</v>
          </cell>
        </row>
        <row r="124820">
          <cell r="M124820" t="str">
            <v>PT. PINUS MERAH ABADI - RANGKAS BITUNG GT</v>
          </cell>
        </row>
        <row r="124821">
          <cell r="M124821" t="str">
            <v>PT. PINUS MERAH ABADI - RANGKAS BITUNG GT</v>
          </cell>
        </row>
        <row r="124822">
          <cell r="M124822" t="str">
            <v>PT. PINUS MERAH ABADI - RANGKAS BITUNG GT</v>
          </cell>
        </row>
        <row r="124823">
          <cell r="M124823" t="str">
            <v>PT. PINUS MERAH ABADI - RANGKAS BITUNG GT</v>
          </cell>
        </row>
        <row r="124824">
          <cell r="M124824" t="str">
            <v>PT. PINUS MERAH ABADI - RANGKAS BITUNG GT</v>
          </cell>
        </row>
        <row r="124825">
          <cell r="M124825" t="str">
            <v>PT. PINUS MERAH ABADI - RANGKAS BITUNG GT</v>
          </cell>
        </row>
        <row r="124826">
          <cell r="M124826" t="str">
            <v>PT. PINUS MERAH ABADI - RANGKAS BITUNG GT</v>
          </cell>
        </row>
        <row r="124827">
          <cell r="M124827" t="str">
            <v>PT. PINUS MERAH ABADI - RANGKAS BITUNG GT</v>
          </cell>
        </row>
        <row r="124828">
          <cell r="M124828" t="str">
            <v>PT. PINUS MERAH ABADI - RANGKAS BITUNG GT</v>
          </cell>
        </row>
        <row r="124829">
          <cell r="M124829" t="str">
            <v>PT. PINUS MERAH ABADI - RANGKAS BITUNG GT</v>
          </cell>
        </row>
        <row r="124830">
          <cell r="M124830" t="str">
            <v>PT. PINUS MERAH ABADI - RANGKAS BITUNG GT</v>
          </cell>
        </row>
        <row r="124831">
          <cell r="M124831" t="str">
            <v>PT. PINUS MERAH ABADI - RANGKAS BITUNG GT</v>
          </cell>
        </row>
        <row r="124832">
          <cell r="M124832" t="str">
            <v>PT. PINUS MERAH ABADI - RANGKAS BITUNG GT</v>
          </cell>
        </row>
        <row r="124833">
          <cell r="M124833" t="str">
            <v>PT. PINUS MERAH ABADI - RANGKAS BITUNG GT</v>
          </cell>
        </row>
        <row r="124834">
          <cell r="M124834" t="str">
            <v>PT. PINUS MERAH ABADI - RANGKAS BITUNG GT</v>
          </cell>
        </row>
        <row r="124835">
          <cell r="M124835" t="str">
            <v>PT. PINUS MERAH ABADI - RANGKAS BITUNG GT</v>
          </cell>
        </row>
        <row r="124836">
          <cell r="M124836" t="str">
            <v>PT. PINUS MERAH ABADI - RANGKAS BITUNG GT</v>
          </cell>
        </row>
        <row r="124837">
          <cell r="M124837" t="str">
            <v>PT. PINUS MERAH ABADI - RANGKAS BITUNG GT</v>
          </cell>
        </row>
        <row r="124838">
          <cell r="M124838" t="str">
            <v>PT. PINUS MERAH ABADI - RANGKAS BITUNG GT</v>
          </cell>
        </row>
        <row r="124839">
          <cell r="M124839" t="str">
            <v>PT. PINUS MERAH ABADI - RANGKAS BITUNG GT</v>
          </cell>
        </row>
        <row r="124840">
          <cell r="M124840" t="str">
            <v>PT. PINUS MERAH ABADI - RANGKAS BITUNG GT</v>
          </cell>
        </row>
        <row r="124841">
          <cell r="M124841" t="str">
            <v>PT. PINUS MERAH ABADI - RANGKAS BITUNG GT</v>
          </cell>
        </row>
        <row r="124842">
          <cell r="M124842" t="str">
            <v>PT. PINUS MERAH ABADI - RANGKAS BITUNG GT</v>
          </cell>
        </row>
        <row r="124843">
          <cell r="M124843" t="str">
            <v>PT. PINUS MERAH ABADI - RANGKAS BITUNG GT</v>
          </cell>
        </row>
        <row r="124844">
          <cell r="M124844" t="str">
            <v>PT. PINUS MERAH ABADI - RANGKAS BITUNG GT</v>
          </cell>
        </row>
        <row r="124845">
          <cell r="M124845" t="str">
            <v>PT. PINUS MERAH ABADI - RANGKAS BITUNG GT</v>
          </cell>
        </row>
        <row r="124846">
          <cell r="M124846" t="str">
            <v>PT. PINUS MERAH ABADI - RANGKAS BITUNG GT</v>
          </cell>
        </row>
        <row r="124847">
          <cell r="M124847" t="str">
            <v>PT. PINUS MERAH ABADI - RANGKAS BITUNG GT</v>
          </cell>
        </row>
        <row r="124848">
          <cell r="M124848" t="str">
            <v>PT. PINUS MERAH ABADI - RANGKAS BITUNG GT</v>
          </cell>
        </row>
        <row r="124849">
          <cell r="M124849" t="str">
            <v>PT. PINUS MERAH ABADI - RANGKAS BITUNG GT</v>
          </cell>
        </row>
        <row r="124850">
          <cell r="M124850" t="str">
            <v>PT. PINUS MERAH ABADI - RANGKAS BITUNG GT</v>
          </cell>
        </row>
        <row r="124851">
          <cell r="M124851" t="str">
            <v>PT. PINUS MERAH ABADI - RANGKAS BITUNG GT</v>
          </cell>
        </row>
        <row r="124852">
          <cell r="M124852" t="str">
            <v>PT. PINUS MERAH ABADI - RANGKAS BITUNG GT</v>
          </cell>
        </row>
        <row r="124853">
          <cell r="M124853" t="str">
            <v>PT. PINUS MERAH ABADI - RANGKAS BITUNG GT</v>
          </cell>
        </row>
        <row r="124854">
          <cell r="M124854" t="str">
            <v>PT. PINUS MERAH ABADI - RANGKAS BITUNG GT</v>
          </cell>
        </row>
        <row r="124855">
          <cell r="M124855" t="str">
            <v>PT. PINUS MERAH ABADI - RANGKAS BITUNG GT</v>
          </cell>
        </row>
        <row r="124856">
          <cell r="M124856" t="str">
            <v>PT. PINUS MERAH ABADI - RANGKAS BITUNG GT</v>
          </cell>
        </row>
        <row r="124857">
          <cell r="M124857" t="str">
            <v>PT. PINUS MERAH ABADI - RANGKAS BITUNG GT</v>
          </cell>
        </row>
        <row r="124858">
          <cell r="M124858" t="str">
            <v>PT. PINUS MERAH ABADI - RANGKAS BITUNG GT</v>
          </cell>
        </row>
        <row r="124859">
          <cell r="M124859" t="str">
            <v>PT. PINUS MERAH ABADI - RANGKAS BITUNG GT</v>
          </cell>
        </row>
        <row r="124860">
          <cell r="M124860" t="str">
            <v>PT. PINUS MERAH ABADI - RANGKAS BITUNG GT</v>
          </cell>
        </row>
        <row r="124861">
          <cell r="M124861" t="str">
            <v>PT. PINUS MERAH ABADI - RANGKAS BITUNG GT</v>
          </cell>
        </row>
        <row r="124862">
          <cell r="M124862" t="str">
            <v>PT. PINUS MERAH ABADI - RANGKAS BITUNG GT</v>
          </cell>
        </row>
        <row r="124863">
          <cell r="M124863" t="str">
            <v>PT. PINUS MERAH ABADI - RANGKAS BITUNG GT</v>
          </cell>
        </row>
        <row r="124864">
          <cell r="M124864" t="str">
            <v>PT. PINUS MERAH ABADI - RANGKAS BITUNG GT</v>
          </cell>
        </row>
        <row r="124865">
          <cell r="M124865" t="str">
            <v>PT. PINUS MERAH ABADI - RANGKAS BITUNG GT</v>
          </cell>
        </row>
        <row r="124866">
          <cell r="M124866" t="str">
            <v>PT. PINUS MERAH ABADI - RANGKAS BITUNG GT</v>
          </cell>
        </row>
        <row r="124867">
          <cell r="M124867" t="str">
            <v>PT. PINUS MERAH ABADI - RANGKAS BITUNG GT</v>
          </cell>
        </row>
        <row r="124868">
          <cell r="M124868" t="str">
            <v>PT. PINUS MERAH ABADI - RANGKAS BITUNG GT</v>
          </cell>
        </row>
        <row r="124869">
          <cell r="M124869" t="str">
            <v>PT. PINUS MERAH ABADI - RANGKAS BITUNG GT</v>
          </cell>
        </row>
        <row r="124870">
          <cell r="M124870" t="str">
            <v>PT. PINUS MERAH ABADI - RANGKAS BITUNG GT</v>
          </cell>
        </row>
        <row r="124871">
          <cell r="M124871" t="str">
            <v>PT. PINUS MERAH ABADI - RANGKAS BITUNG GT</v>
          </cell>
        </row>
        <row r="124872">
          <cell r="M124872" t="str">
            <v>PT. PINUS MERAH ABADI - RANGKAS BITUNG GT</v>
          </cell>
        </row>
        <row r="124873">
          <cell r="M124873" t="str">
            <v>PT. PINUS MERAH ABADI - RANGKAS BITUNG GT</v>
          </cell>
        </row>
        <row r="124874">
          <cell r="M124874" t="str">
            <v>PT. PINUS MERAH ABADI - RANGKAS BITUNG GT</v>
          </cell>
        </row>
        <row r="124875">
          <cell r="M124875" t="str">
            <v>PT. PINUS MERAH ABADI - RANGKAS BITUNG GT</v>
          </cell>
        </row>
        <row r="124876">
          <cell r="M124876" t="str">
            <v>PT. PINUS MERAH ABADI - RANGKAS BITUNG GT</v>
          </cell>
        </row>
        <row r="124877">
          <cell r="M124877" t="str">
            <v>PT. PINUS MERAH ABADI - RANGKAS BITUNG GT</v>
          </cell>
        </row>
        <row r="124878">
          <cell r="M124878" t="str">
            <v>PT. PINUS MERAH ABADI - RANGKAS BITUNG GT</v>
          </cell>
        </row>
        <row r="124879">
          <cell r="M124879" t="str">
            <v>PT. PINUS MERAH ABADI - RANGKAS BITUNG GT</v>
          </cell>
        </row>
        <row r="124880">
          <cell r="M124880" t="str">
            <v>PT. PINUS MERAH ABADI - RANGKAS BITUNG GT</v>
          </cell>
        </row>
        <row r="124881">
          <cell r="M124881" t="str">
            <v>PT. PINUS MERAH ABADI - RANGKAS BITUNG GT</v>
          </cell>
        </row>
        <row r="124882">
          <cell r="M124882" t="str">
            <v>PT. PINUS MERAH ABADI - RANGKAS BITUNG GT</v>
          </cell>
        </row>
        <row r="124883">
          <cell r="M124883" t="str">
            <v>PT. PINUS MERAH ABADI - RANGKAS BITUNG GT</v>
          </cell>
        </row>
        <row r="124884">
          <cell r="M124884" t="str">
            <v>PT. PINUS MERAH ABADI - RANGKAS BITUNG GT</v>
          </cell>
        </row>
        <row r="124885">
          <cell r="M124885" t="str">
            <v>PT. PINUS MERAH ABADI - RANGKAS BITUNG GT</v>
          </cell>
        </row>
        <row r="124886">
          <cell r="M124886" t="str">
            <v>PT. PINUS MERAH ABADI - RANGKAS BITUNG GT</v>
          </cell>
        </row>
        <row r="124887">
          <cell r="M124887" t="str">
            <v>PT. PINUS MERAH ABADI - RANGKAS BITUNG GT</v>
          </cell>
        </row>
        <row r="124888">
          <cell r="M124888" t="str">
            <v>PT. PINUS MERAH ABADI - RANGKAS BITUNG GT</v>
          </cell>
        </row>
        <row r="124889">
          <cell r="M124889" t="str">
            <v>PT. PINUS MERAH ABADI - RANGKAS BITUNG GT</v>
          </cell>
        </row>
        <row r="124890">
          <cell r="M124890" t="str">
            <v>PT. PINUS MERAH ABADI - RANGKAS BITUNG GT</v>
          </cell>
        </row>
        <row r="124891">
          <cell r="M124891" t="str">
            <v>PT. PINUS MERAH ABADI - RANGKAS BITUNG GT</v>
          </cell>
        </row>
        <row r="124892">
          <cell r="M124892" t="str">
            <v>PT. PINUS MERAH ABADI - RANGKAS BITUNG GT</v>
          </cell>
        </row>
        <row r="124893">
          <cell r="M124893" t="str">
            <v>PT. PINUS MERAH ABADI - RANGKAS BITUNG GT</v>
          </cell>
        </row>
        <row r="124894">
          <cell r="M124894" t="str">
            <v>PT. PINUS MERAH ABADI - RANGKAS BITUNG GT</v>
          </cell>
        </row>
        <row r="124895">
          <cell r="M124895" t="str">
            <v>PT. PINUS MERAH ABADI - RANGKAS BITUNG GT</v>
          </cell>
        </row>
        <row r="124896">
          <cell r="M124896" t="str">
            <v>PT. PINUS MERAH ABADI - RANGKAS BITUNG GT</v>
          </cell>
        </row>
        <row r="124897">
          <cell r="M124897" t="str">
            <v>PT. PINUS MERAH ABADI - RANGKAS BITUNG GT</v>
          </cell>
        </row>
        <row r="124898">
          <cell r="M124898" t="str">
            <v>PT. PINUS MERAH ABADI - RANGKAS BITUNG GT</v>
          </cell>
        </row>
        <row r="124899">
          <cell r="M124899" t="str">
            <v>PT. PINUS MERAH ABADI - RANGKAS BITUNG GT</v>
          </cell>
        </row>
        <row r="124900">
          <cell r="M124900" t="str">
            <v>PT. PINUS MERAH ABADI - RANGKAS BITUNG GT</v>
          </cell>
        </row>
        <row r="124901">
          <cell r="M124901" t="str">
            <v>PT. PINUS MERAH ABADI - RANGKAS BITUNG GT</v>
          </cell>
        </row>
        <row r="124902">
          <cell r="M124902" t="str">
            <v>PT. PINUS MERAH ABADI - RANGKAS BITUNG GT</v>
          </cell>
        </row>
        <row r="124903">
          <cell r="M124903" t="str">
            <v>PT. PINUS MERAH ABADI - RANGKAS BITUNG GT</v>
          </cell>
        </row>
        <row r="124904">
          <cell r="M124904" t="str">
            <v>PT. PINUS MERAH ABADI - RANGKAS BITUNG GT</v>
          </cell>
        </row>
        <row r="124905">
          <cell r="M124905" t="str">
            <v>PT. PINUS MERAH ABADI - RANGKAS BITUNG GT</v>
          </cell>
        </row>
        <row r="124906">
          <cell r="M124906" t="str">
            <v>PT. PINUS MERAH ABADI - RANGKAS BITUNG GT</v>
          </cell>
        </row>
        <row r="124907">
          <cell r="M124907" t="str">
            <v>PT. PINUS MERAH ABADI - RANGKAS BITUNG GT</v>
          </cell>
        </row>
        <row r="124908">
          <cell r="M124908" t="str">
            <v>PT. PINUS MERAH ABADI - RANGKAS BITUNG GT</v>
          </cell>
        </row>
        <row r="124909">
          <cell r="M124909" t="str">
            <v>PT. PINUS MERAH ABADI - RANGKAS BITUNG GT</v>
          </cell>
        </row>
        <row r="124910">
          <cell r="M124910" t="str">
            <v>PT. PINUS MERAH ABADI - RANGKAS BITUNG GT</v>
          </cell>
        </row>
        <row r="124911">
          <cell r="M124911" t="str">
            <v>PT. PINUS MERAH ABADI - RANGKAS BITUNG GT</v>
          </cell>
        </row>
        <row r="124912">
          <cell r="M124912" t="str">
            <v>PT. PINUS MERAH ABADI - RANGKAS BITUNG GT</v>
          </cell>
        </row>
        <row r="124913">
          <cell r="M124913" t="str">
            <v>PT. PINUS MERAH ABADI - RANGKAS BITUNG GT</v>
          </cell>
        </row>
        <row r="124914">
          <cell r="M124914" t="str">
            <v>PT. PINUS MERAH ABADI - RANGKAS BITUNG GT</v>
          </cell>
        </row>
        <row r="124915">
          <cell r="M124915" t="str">
            <v>PT. PINUS MERAH ABADI - RANGKAS BITUNG GT</v>
          </cell>
        </row>
        <row r="124916">
          <cell r="M124916" t="str">
            <v>PT. PINUS MERAH ABADI - RANGKAS BITUNG GT</v>
          </cell>
        </row>
        <row r="124917">
          <cell r="M124917" t="str">
            <v>PT. PINUS MERAH ABADI - RANGKAS BITUNG GT</v>
          </cell>
        </row>
        <row r="124918">
          <cell r="M124918" t="str">
            <v>PT. PINUS MERAH ABADI - RANGKAS BITUNG GT</v>
          </cell>
        </row>
        <row r="124919">
          <cell r="M124919" t="str">
            <v>PT. PINUS MERAH ABADI - RANGKAS BITUNG GT</v>
          </cell>
        </row>
        <row r="124920">
          <cell r="M124920" t="str">
            <v>PT. PINUS MERAH ABADI - RANGKAS BITUNG GT</v>
          </cell>
        </row>
        <row r="124921">
          <cell r="M124921" t="str">
            <v>PT. PINUS MERAH ABADI - RANGKAS BITUNG GT</v>
          </cell>
        </row>
        <row r="124922">
          <cell r="M124922" t="str">
            <v>PT. PINUS MERAH ABADI - RANGKAS BITUNG GT</v>
          </cell>
        </row>
        <row r="124923">
          <cell r="M124923" t="str">
            <v>PT. PINUS MERAH ABADI - RANGKAS BITUNG GT</v>
          </cell>
        </row>
        <row r="124924">
          <cell r="M124924" t="str">
            <v>PT. PINUS MERAH ABADI - RANGKAS BITUNG GT</v>
          </cell>
        </row>
        <row r="124925">
          <cell r="M124925" t="str">
            <v>PT. PINUS MERAH ABADI - RANGKAS BITUNG GT</v>
          </cell>
        </row>
        <row r="124926">
          <cell r="M124926" t="str">
            <v>PT. PINUS MERAH ABADI - RANGKAS BITUNG GT</v>
          </cell>
        </row>
        <row r="124927">
          <cell r="M124927" t="str">
            <v>PT. PINUS MERAH ABADI - RANGKAS BITUNG GT</v>
          </cell>
        </row>
        <row r="124928">
          <cell r="M124928" t="str">
            <v>PT. PINUS MERAH ABADI - RANGKAS BITUNG GT</v>
          </cell>
        </row>
        <row r="124929">
          <cell r="M124929" t="str">
            <v>PT. PINUS MERAH ABADI - RANGKAS BITUNG GT</v>
          </cell>
        </row>
        <row r="124930">
          <cell r="M124930" t="str">
            <v>PT. PINUS MERAH ABADI - RANGKAS BITUNG GT</v>
          </cell>
        </row>
        <row r="124931">
          <cell r="M124931" t="str">
            <v>PT. PINUS MERAH ABADI - RANGKAS BITUNG GT</v>
          </cell>
        </row>
        <row r="124932">
          <cell r="M124932" t="str">
            <v>PT. PINUS MERAH ABADI - RANGKAS BITUNG GT</v>
          </cell>
        </row>
        <row r="124933">
          <cell r="M124933" t="str">
            <v>PT. PINUS MERAH ABADI - RANGKAS BITUNG GT</v>
          </cell>
        </row>
        <row r="124934">
          <cell r="M124934" t="str">
            <v>PT. PINUS MERAH ABADI - RANGKAS BITUNG GT</v>
          </cell>
        </row>
        <row r="124935">
          <cell r="M124935" t="str">
            <v>PT. PINUS MERAH ABADI - RANGKAS BITUNG GT</v>
          </cell>
        </row>
        <row r="124936">
          <cell r="M124936" t="str">
            <v>PT. PINUS MERAH ABADI - RANGKAS BITUNG GT</v>
          </cell>
        </row>
        <row r="124937">
          <cell r="M124937" t="str">
            <v>PT. PINUS MERAH ABADI - RANGKAS BITUNG GT</v>
          </cell>
        </row>
        <row r="124938">
          <cell r="M124938" t="str">
            <v>PT. PINUS MERAH ABADI - RANGKAS BITUNG GT</v>
          </cell>
        </row>
        <row r="124939">
          <cell r="M124939" t="str">
            <v>PT. PINUS MERAH ABADI - RANGKAS BITUNG GT</v>
          </cell>
        </row>
        <row r="124940">
          <cell r="M124940" t="str">
            <v>PT. PINUS MERAH ABADI - RANGKAS BITUNG GT</v>
          </cell>
        </row>
        <row r="124941">
          <cell r="M124941" t="str">
            <v>PT. PINUS MERAH ABADI - RANGKAS BITUNG GT</v>
          </cell>
        </row>
        <row r="124942">
          <cell r="M124942" t="str">
            <v>PT. PINUS MERAH ABADI - RANGKAS BITUNG GT</v>
          </cell>
        </row>
        <row r="124943">
          <cell r="M124943" t="str">
            <v>PT. PINUS MERAH ABADI - RANGKAS BITUNG GT</v>
          </cell>
        </row>
        <row r="124944">
          <cell r="M124944" t="str">
            <v>PT. PINUS MERAH ABADI - RANGKAS BITUNG GT</v>
          </cell>
        </row>
        <row r="124945">
          <cell r="M124945" t="str">
            <v>PT. PINUS MERAH ABADI - RANGKAS BITUNG GT</v>
          </cell>
        </row>
        <row r="124946">
          <cell r="M124946" t="str">
            <v>PT. PINUS MERAH ABADI - RANGKAS BITUNG GT</v>
          </cell>
        </row>
        <row r="124947">
          <cell r="M124947" t="str">
            <v>PT. PINUS MERAH ABADI - RANGKAS BITUNG GT</v>
          </cell>
        </row>
        <row r="124948">
          <cell r="M124948" t="str">
            <v>PT. PINUS MERAH ABADI - RANGKAS BITUNG GT</v>
          </cell>
        </row>
        <row r="124949">
          <cell r="M124949" t="str">
            <v>PT. PINUS MERAH ABADI - RANGKAS BITUNG GT</v>
          </cell>
        </row>
        <row r="124950">
          <cell r="M124950" t="str">
            <v>PT. PINUS MERAH ABADI - RANGKAS BITUNG GT</v>
          </cell>
        </row>
        <row r="124951">
          <cell r="M124951" t="str">
            <v>PT. PINUS MERAH ABADI - RANGKAS BITUNG GT</v>
          </cell>
        </row>
        <row r="124952">
          <cell r="M124952" t="str">
            <v>PT. PINUS MERAH ABADI - RANGKAS BITUNG GT</v>
          </cell>
        </row>
        <row r="124953">
          <cell r="M124953" t="str">
            <v>PT. PINUS MERAH ABADI - RANGKAS BITUNG GT</v>
          </cell>
        </row>
        <row r="124954">
          <cell r="M124954" t="str">
            <v>PT. PINUS MERAH ABADI - RANGKAS BITUNG GT</v>
          </cell>
        </row>
        <row r="124955">
          <cell r="M124955" t="str">
            <v>PT. PINUS MERAH ABADI - RANGKAS BITUNG GT</v>
          </cell>
        </row>
        <row r="124956">
          <cell r="M124956" t="str">
            <v>PT. PINUS MERAH ABADI - RANGKAS BITUNG GT</v>
          </cell>
        </row>
        <row r="124957">
          <cell r="M124957" t="str">
            <v>PT. PINUS MERAH ABADI - RANGKAS BITUNG GT</v>
          </cell>
        </row>
        <row r="124958">
          <cell r="M124958" t="str">
            <v>PT. PINUS MERAH ABADI - RANGKAS BITUNG GT</v>
          </cell>
        </row>
        <row r="124959">
          <cell r="M124959" t="str">
            <v>PT. PINUS MERAH ABADI - RANGKAS BITUNG GT</v>
          </cell>
        </row>
        <row r="124960">
          <cell r="M124960" t="str">
            <v>PT. PINUS MERAH ABADI - RANGKAS BITUNG GT</v>
          </cell>
        </row>
        <row r="124961">
          <cell r="M124961" t="str">
            <v>PT. PINUS MERAH ABADI - RANGKAS BITUNG GT</v>
          </cell>
        </row>
        <row r="124962">
          <cell r="M124962" t="str">
            <v>PT. PINUS MERAH ABADI - RANGKAS BITUNG GT</v>
          </cell>
        </row>
        <row r="124963">
          <cell r="M124963" t="str">
            <v>PT. PINUS MERAH ABADI - RANGKAS BITUNG GT</v>
          </cell>
        </row>
        <row r="124964">
          <cell r="M124964" t="str">
            <v>PT. PINUS MERAH ABADI - RANGKAS BITUNG GT</v>
          </cell>
        </row>
        <row r="124965">
          <cell r="M124965" t="str">
            <v>PT. PINUS MERAH ABADI - RANGKAS BITUNG GT</v>
          </cell>
        </row>
        <row r="124966">
          <cell r="M124966" t="str">
            <v>PT. PINUS MERAH ABADI - RANGKAS BITUNG GT</v>
          </cell>
        </row>
        <row r="124967">
          <cell r="M124967" t="str">
            <v>PT. PINUS MERAH ABADI - RANGKAS BITUNG GT</v>
          </cell>
        </row>
        <row r="124968">
          <cell r="M124968" t="str">
            <v>PT. PINUS MERAH ABADI - RANGKAS BITUNG GT</v>
          </cell>
        </row>
        <row r="124969">
          <cell r="M124969" t="str">
            <v>PT. PINUS MERAH ABADI - RANGKAS BITUNG GT</v>
          </cell>
        </row>
        <row r="124970">
          <cell r="M124970" t="str">
            <v>PT. PINUS MERAH ABADI - RANGKAS BITUNG GT</v>
          </cell>
        </row>
        <row r="124971">
          <cell r="M124971" t="str">
            <v>PT. PINUS MERAH ABADI - RANGKAS BITUNG GT</v>
          </cell>
        </row>
        <row r="124972">
          <cell r="M124972" t="str">
            <v>PT. PINUS MERAH ABADI - RANGKAS BITUNG GT</v>
          </cell>
        </row>
        <row r="124973">
          <cell r="M124973" t="str">
            <v>PT. PINUS MERAH ABADI - RANGKAS BITUNG GT</v>
          </cell>
        </row>
        <row r="124974">
          <cell r="M124974" t="str">
            <v>PT. PINUS MERAH ABADI - RANGKAS BITUNG GT</v>
          </cell>
        </row>
        <row r="124975">
          <cell r="M124975" t="str">
            <v>PT. PINUS MERAH ABADI - RANGKAS BITUNG GT</v>
          </cell>
        </row>
        <row r="124976">
          <cell r="M124976" t="str">
            <v>PT. PINUS MERAH ABADI - RANGKAS BITUNG GT</v>
          </cell>
        </row>
        <row r="124977">
          <cell r="M124977" t="str">
            <v>PT. PINUS MERAH ABADI - RANGKAS BITUNG GT</v>
          </cell>
        </row>
        <row r="124978">
          <cell r="M124978" t="str">
            <v>PT. PINUS MERAH ABADI - RANGKAS BITUNG GT</v>
          </cell>
        </row>
        <row r="124979">
          <cell r="M124979" t="str">
            <v>PT. PINUS MERAH ABADI - RANGKAS BITUNG GT</v>
          </cell>
        </row>
        <row r="124980">
          <cell r="M124980" t="str">
            <v>PT. PINUS MERAH ABADI - RANGKAS BITUNG GT</v>
          </cell>
        </row>
        <row r="124981">
          <cell r="M124981" t="str">
            <v>PT. PINUS MERAH ABADI - RANGKAS BITUNG GT</v>
          </cell>
        </row>
        <row r="124982">
          <cell r="M124982" t="str">
            <v>PT. PINUS MERAH ABADI - RANGKAS BITUNG GT</v>
          </cell>
        </row>
        <row r="124983">
          <cell r="M124983" t="str">
            <v>PT. PINUS MERAH ABADI - RANGKAS BITUNG GT</v>
          </cell>
        </row>
        <row r="124984">
          <cell r="M124984" t="str">
            <v>PT. PINUS MERAH ABADI - RANGKAS BITUNG GT</v>
          </cell>
        </row>
        <row r="124985">
          <cell r="M124985" t="str">
            <v>PT. PINUS MERAH ABADI - RANGKAS BITUNG GT</v>
          </cell>
        </row>
        <row r="124986">
          <cell r="M124986" t="str">
            <v>PT. PINUS MERAH ABADI - RANGKAS BITUNG GT</v>
          </cell>
        </row>
        <row r="124987">
          <cell r="M124987" t="str">
            <v>PT. PINUS MERAH ABADI - RANGKAS BITUNG GT</v>
          </cell>
        </row>
        <row r="124988">
          <cell r="M124988" t="str">
            <v>PT. PINUS MERAH ABADI - RANGKAS BITUNG GT</v>
          </cell>
        </row>
        <row r="124989">
          <cell r="M124989" t="str">
            <v>PT. PINUS MERAH ABADI - RANGKAS BITUNG GT</v>
          </cell>
        </row>
        <row r="124990">
          <cell r="M124990" t="str">
            <v>PT. PINUS MERAH ABADI - RANGKAS BITUNG GT</v>
          </cell>
        </row>
        <row r="124991">
          <cell r="M124991" t="str">
            <v>PT. PINUS MERAH ABADI - RANGKAS BITUNG GT</v>
          </cell>
        </row>
        <row r="124992">
          <cell r="M124992" t="str">
            <v>PT. PINUS MERAH ABADI - RANGKAS BITUNG GT</v>
          </cell>
        </row>
        <row r="124993">
          <cell r="M124993" t="str">
            <v>PT. PINUS MERAH ABADI - RANGKAS BITUNG GT</v>
          </cell>
        </row>
        <row r="124994">
          <cell r="M124994" t="str">
            <v>PT. PINUS MERAH ABADI - RANGKAS BITUNG GT</v>
          </cell>
        </row>
        <row r="124995">
          <cell r="M124995" t="str">
            <v>PT. PINUS MERAH ABADI - RANGKAS BITUNG GT</v>
          </cell>
        </row>
        <row r="124996">
          <cell r="M124996" t="str">
            <v>PT. PINUS MERAH ABADI - RANGKAS BITUNG GT</v>
          </cell>
        </row>
        <row r="124997">
          <cell r="M124997" t="str">
            <v>PT. PINUS MERAH ABADI - RANGKAS BITUNG GT</v>
          </cell>
        </row>
        <row r="124998">
          <cell r="M124998" t="str">
            <v>PT. PINUS MERAH ABADI - RANGKAS BITUNG GT</v>
          </cell>
        </row>
        <row r="124999">
          <cell r="M124999" t="str">
            <v>PT. PINUS MERAH ABADI - RANGKAS BITUNG GT</v>
          </cell>
        </row>
        <row r="125000">
          <cell r="M125000" t="str">
            <v>PT. PINUS MERAH ABADI - RANGKAS BITUNG GT</v>
          </cell>
        </row>
        <row r="125001">
          <cell r="M125001" t="str">
            <v>PT. PINUS MERAH ABADI - RANGKAS BITUNG GT</v>
          </cell>
        </row>
        <row r="125002">
          <cell r="M125002" t="str">
            <v>PT. PINUS MERAH ABADI - RANGKAS BITUNG GT</v>
          </cell>
        </row>
        <row r="125003">
          <cell r="M125003" t="str">
            <v>PT. PINUS MERAH ABADI - RANGKAS BITUNG GT</v>
          </cell>
        </row>
        <row r="125004">
          <cell r="M125004" t="str">
            <v>PT. PINUS MERAH ABADI - RANGKAS BITUNG GT</v>
          </cell>
        </row>
        <row r="125005">
          <cell r="M125005" t="str">
            <v>PT. PINUS MERAH ABADI - RANGKAS BITUNG GT</v>
          </cell>
        </row>
        <row r="125006">
          <cell r="M125006" t="str">
            <v>PT. PINUS MERAH ABADI - RANGKAS BITUNG GT</v>
          </cell>
        </row>
        <row r="125007">
          <cell r="M125007" t="str">
            <v>PT. PINUS MERAH ABADI - RANGKAS BITUNG GT</v>
          </cell>
        </row>
        <row r="125008">
          <cell r="M125008" t="str">
            <v>PT. PINUS MERAH ABADI - RANGKAS BITUNG GT</v>
          </cell>
        </row>
        <row r="125009">
          <cell r="M125009" t="str">
            <v>PT. PINUS MERAH ABADI - RANGKAS BITUNG GT</v>
          </cell>
        </row>
        <row r="125010">
          <cell r="M125010" t="str">
            <v>PT. PINUS MERAH ABADI - RANGKAS BITUNG GT</v>
          </cell>
        </row>
        <row r="125011">
          <cell r="M125011" t="str">
            <v>PT. PINUS MERAH ABADI - RANGKAS BITUNG GT</v>
          </cell>
        </row>
        <row r="125012">
          <cell r="M125012" t="str">
            <v>PT. PINUS MERAH ABADI - RANGKAS BITUNG GT</v>
          </cell>
        </row>
        <row r="125013">
          <cell r="M125013" t="str">
            <v>PT. PINUS MERAH ABADI - RANGKAS BITUNG GT</v>
          </cell>
        </row>
        <row r="125014">
          <cell r="M125014" t="str">
            <v>PT. PINUS MERAH ABADI - RANGKAS BITUNG GT</v>
          </cell>
        </row>
        <row r="125015">
          <cell r="M125015" t="str">
            <v>PT. PINUS MERAH ABADI - RANGKAS BITUNG GT</v>
          </cell>
        </row>
        <row r="125016">
          <cell r="M125016" t="str">
            <v>PT. PINUS MERAH ABADI - RANGKAS BITUNG GT</v>
          </cell>
        </row>
        <row r="125017">
          <cell r="M125017" t="str">
            <v>PT. PINUS MERAH ABADI - RANGKAS BITUNG GT</v>
          </cell>
        </row>
        <row r="125018">
          <cell r="M125018" t="str">
            <v>PT. PINUS MERAH ABADI - RANGKAS BITUNG GT</v>
          </cell>
        </row>
        <row r="125019">
          <cell r="M125019" t="str">
            <v>PT. PINUS MERAH ABADI - RANGKAS BITUNG GT</v>
          </cell>
        </row>
        <row r="125020">
          <cell r="M125020" t="str">
            <v>PT. PINUS MERAH ABADI - RANGKAS BITUNG GT</v>
          </cell>
        </row>
        <row r="125021">
          <cell r="M125021" t="str">
            <v>PT. PINUS MERAH ABADI - RANGKAS BITUNG GT</v>
          </cell>
        </row>
        <row r="125022">
          <cell r="M125022" t="str">
            <v>PT. PINUS MERAH ABADI - RANGKAS BITUNG GT</v>
          </cell>
        </row>
        <row r="125023">
          <cell r="M125023" t="str">
            <v>PT. PINUS MERAH ABADI - RANGKAS BITUNG GT</v>
          </cell>
        </row>
        <row r="125024">
          <cell r="M125024" t="str">
            <v>PT. PINUS MERAH ABADI - RANGKAS BITUNG GT</v>
          </cell>
        </row>
        <row r="125025">
          <cell r="M125025" t="str">
            <v>PT. PINUS MERAH ABADI - RANGKAS BITUNG GT</v>
          </cell>
        </row>
        <row r="125026">
          <cell r="M125026" t="str">
            <v>PT. PINUS MERAH ABADI - RANGKAS BITUNG GT</v>
          </cell>
        </row>
        <row r="125027">
          <cell r="M125027" t="str">
            <v>PT. PINUS MERAH ABADI - RANGKAS BITUNG GT</v>
          </cell>
        </row>
        <row r="125028">
          <cell r="M125028" t="str">
            <v>PT. PINUS MERAH ABADI - RANGKAS BITUNG GT</v>
          </cell>
        </row>
        <row r="125029">
          <cell r="M125029" t="str">
            <v>PT. PINUS MERAH ABADI - RANGKAS BITUNG GT</v>
          </cell>
        </row>
        <row r="125030">
          <cell r="M125030" t="str">
            <v>PT. PINUS MERAH ABADI - RANGKAS BITUNG GT</v>
          </cell>
        </row>
        <row r="125031">
          <cell r="M125031" t="str">
            <v>PT. PINUS MERAH ABADI - RANGKAS BITUNG GT</v>
          </cell>
        </row>
        <row r="125032">
          <cell r="M125032" t="str">
            <v>PT. PINUS MERAH ABADI - RANGKAS BITUNG GT</v>
          </cell>
        </row>
        <row r="125033">
          <cell r="M125033" t="str">
            <v>PT. PINUS MERAH ABADI - RANGKAS BITUNG GT</v>
          </cell>
        </row>
        <row r="125034">
          <cell r="M125034" t="str">
            <v>PT. PINUS MERAH ABADI - RANGKAS BITUNG GT</v>
          </cell>
        </row>
        <row r="125035">
          <cell r="M125035" t="str">
            <v>PT. PINUS MERAH ABADI - RANGKAS BITUNG GT</v>
          </cell>
        </row>
        <row r="125036">
          <cell r="M125036" t="str">
            <v>PT. PINUS MERAH ABADI - RANGKAS BITUNG GT</v>
          </cell>
        </row>
        <row r="125037">
          <cell r="M125037" t="str">
            <v>PT. PINUS MERAH ABADI - RANGKAS BITUNG GT</v>
          </cell>
        </row>
        <row r="125038">
          <cell r="M125038" t="str">
            <v>PT. PINUS MERAH ABADI - RANGKAS BITUNG GT</v>
          </cell>
        </row>
        <row r="125039">
          <cell r="M125039" t="str">
            <v>PT. PINUS MERAH ABADI - RANGKAS BITUNG GT</v>
          </cell>
        </row>
        <row r="125040">
          <cell r="M125040" t="str">
            <v>PT. PINUS MERAH ABADI - RANGKAS BITUNG GT</v>
          </cell>
        </row>
        <row r="125041">
          <cell r="M125041" t="str">
            <v>PT. PINUS MERAH ABADI - RANGKAS BITUNG GT</v>
          </cell>
        </row>
        <row r="125042">
          <cell r="M125042" t="str">
            <v>PT. PINUS MERAH ABADI - RANGKAS BITUNG GT</v>
          </cell>
        </row>
        <row r="125043">
          <cell r="M125043" t="str">
            <v>PT. PINUS MERAH ABADI - RANGKAS BITUNG GT</v>
          </cell>
        </row>
        <row r="125044">
          <cell r="M125044" t="str">
            <v>PT. PINUS MERAH ABADI - RANGKAS BITUNG GT</v>
          </cell>
        </row>
        <row r="125045">
          <cell r="M125045" t="str">
            <v>PT. PINUS MERAH ABADI - RANGKAS BITUNG GT</v>
          </cell>
        </row>
        <row r="125046">
          <cell r="M125046" t="str">
            <v>PT. PINUS MERAH ABADI - RANGKAS BITUNG GT</v>
          </cell>
        </row>
        <row r="125047">
          <cell r="M125047" t="str">
            <v>PT. PINUS MERAH ABADI - RANGKAS BITUNG GT</v>
          </cell>
        </row>
        <row r="125048">
          <cell r="M125048" t="str">
            <v>PT. PINUS MERAH ABADI - RANGKAS BITUNG GT</v>
          </cell>
        </row>
        <row r="125049">
          <cell r="M125049" t="str">
            <v>PT. PINUS MERAH ABADI - RANGKAS BITUNG GT</v>
          </cell>
        </row>
        <row r="125050">
          <cell r="M125050" t="str">
            <v>PT. PINUS MERAH ABADI - RANGKAS BITUNG GT</v>
          </cell>
        </row>
        <row r="125051">
          <cell r="M125051" t="str">
            <v>PT. PINUS MERAH ABADI - RANGKAS BITUNG GT</v>
          </cell>
        </row>
        <row r="125052">
          <cell r="M125052" t="str">
            <v>PT. PINUS MERAH ABADI - RANGKAS BITUNG GT</v>
          </cell>
        </row>
        <row r="125053">
          <cell r="M125053" t="str">
            <v>PT. PINUS MERAH ABADI - RANGKAS BITUNG GT</v>
          </cell>
        </row>
        <row r="125054">
          <cell r="M125054" t="str">
            <v>PT. PINUS MERAH ABADI - RANGKAS BITUNG GT</v>
          </cell>
        </row>
        <row r="125055">
          <cell r="M125055" t="str">
            <v>PT. PINUS MERAH ABADI - RANGKAS BITUNG GT</v>
          </cell>
        </row>
        <row r="125056">
          <cell r="M125056" t="str">
            <v>PT. PINUS MERAH ABADI - RANGKAS BITUNG GT</v>
          </cell>
        </row>
        <row r="125057">
          <cell r="M125057" t="str">
            <v>PT. PINUS MERAH ABADI - RANGKAS BITUNG GT</v>
          </cell>
        </row>
        <row r="125058">
          <cell r="M125058" t="str">
            <v>PT. PINUS MERAH ABADI - RANGKAS BITUNG GT</v>
          </cell>
        </row>
        <row r="125059">
          <cell r="M125059" t="str">
            <v>PT. PINUS MERAH ABADI - RANGKAS BITUNG GT</v>
          </cell>
        </row>
        <row r="125060">
          <cell r="M125060" t="str">
            <v>PT. PINUS MERAH ABADI - RANGKAS BITUNG GT</v>
          </cell>
        </row>
        <row r="125061">
          <cell r="M125061" t="str">
            <v>PT. PINUS MERAH ABADI - RANGKAS BITUNG GT</v>
          </cell>
        </row>
        <row r="125062">
          <cell r="M125062" t="str">
            <v>PT. PINUS MERAH ABADI - RANGKAS BITUNG GT</v>
          </cell>
        </row>
        <row r="125063">
          <cell r="M125063" t="str">
            <v>PT. PINUS MERAH ABADI - RANGKAS BITUNG GT</v>
          </cell>
        </row>
        <row r="125064">
          <cell r="M125064" t="str">
            <v>PT. PINUS MERAH ABADI - RANGKAS BITUNG GT</v>
          </cell>
        </row>
        <row r="125065">
          <cell r="M125065" t="str">
            <v>PT. PINUS MERAH ABADI - RANGKAS BITUNG GT</v>
          </cell>
        </row>
        <row r="125066">
          <cell r="M125066" t="str">
            <v>PT. PINUS MERAH ABADI - RANGKAS BITUNG GT</v>
          </cell>
        </row>
        <row r="125067">
          <cell r="M125067" t="str">
            <v>PT. PINUS MERAH ABADI - RANGKAS BITUNG GT</v>
          </cell>
        </row>
        <row r="125068">
          <cell r="M125068" t="str">
            <v>PT. PINUS MERAH ABADI - RANGKAS BITUNG GT</v>
          </cell>
        </row>
        <row r="125069">
          <cell r="M125069" t="str">
            <v>PT. PINUS MERAH ABADI - RANGKAS BITUNG GT</v>
          </cell>
        </row>
        <row r="125070">
          <cell r="M125070" t="str">
            <v>PT. PINUS MERAH ABADI - RANGKAS BITUNG GT</v>
          </cell>
        </row>
        <row r="125071">
          <cell r="M125071" t="str">
            <v>PT. PINUS MERAH ABADI - RANGKAS BITUNG GT</v>
          </cell>
        </row>
        <row r="125072">
          <cell r="M125072" t="str">
            <v>PT. PINUS MERAH ABADI - RANGKAS BITUNG GT</v>
          </cell>
        </row>
        <row r="125073">
          <cell r="M125073" t="str">
            <v>PT. PINUS MERAH ABADI - RANGKAS BITUNG GT</v>
          </cell>
        </row>
        <row r="125074">
          <cell r="M125074" t="str">
            <v>PT. PINUS MERAH ABADI - RANGKAS BITUNG GT</v>
          </cell>
        </row>
        <row r="125075">
          <cell r="M125075" t="str">
            <v>PT. PINUS MERAH ABADI - RANGKAS BITUNG GT</v>
          </cell>
        </row>
        <row r="125076">
          <cell r="M125076" t="str">
            <v>PT. PINUS MERAH ABADI - RANGKAS BITUNG GT</v>
          </cell>
        </row>
        <row r="125077">
          <cell r="M125077" t="str">
            <v>PT. PINUS MERAH ABADI - RANGKAS BITUNG GT</v>
          </cell>
        </row>
        <row r="125078">
          <cell r="M125078" t="str">
            <v>PT. PINUS MERAH ABADI - RANGKAS BITUNG GT</v>
          </cell>
        </row>
        <row r="125079">
          <cell r="M125079" t="str">
            <v>PT. PINUS MERAH ABADI - RANGKAS BITUNG GT</v>
          </cell>
        </row>
        <row r="125080">
          <cell r="M125080" t="str">
            <v>PT. PINUS MERAH ABADI - RANGKAS BITUNG GT</v>
          </cell>
        </row>
        <row r="125081">
          <cell r="M125081" t="str">
            <v>PT. PINUS MERAH ABADI - RANGKAS BITUNG GT</v>
          </cell>
        </row>
        <row r="125082">
          <cell r="M125082" t="str">
            <v>PT. PINUS MERAH ABADI - RANGKAS BITUNG GT</v>
          </cell>
        </row>
        <row r="125083">
          <cell r="M125083" t="str">
            <v>PT. PINUS MERAH ABADI - RANGKAS BITUNG GT</v>
          </cell>
        </row>
        <row r="125084">
          <cell r="M125084" t="str">
            <v>PT. PINUS MERAH ABADI - RANGKAS BITUNG GT</v>
          </cell>
        </row>
        <row r="125085">
          <cell r="M125085" t="str">
            <v>PT. PINUS MERAH ABADI - RANGKAS BITUNG GT</v>
          </cell>
        </row>
        <row r="125086">
          <cell r="M125086" t="str">
            <v>PT. PINUS MERAH ABADI - RANGKAS BITUNG GT</v>
          </cell>
        </row>
        <row r="125087">
          <cell r="M125087" t="str">
            <v>PT. PINUS MERAH ABADI - RANGKAS BITUNG GT</v>
          </cell>
        </row>
        <row r="125088">
          <cell r="M125088" t="str">
            <v>PT. PINUS MERAH ABADI - RANGKAS BITUNG GT</v>
          </cell>
        </row>
        <row r="125089">
          <cell r="M125089" t="str">
            <v>PT. PINUS MERAH ABADI - RANGKAS BITUNG GT</v>
          </cell>
        </row>
        <row r="125090">
          <cell r="M125090" t="str">
            <v>PT. PINUS MERAH ABADI - RANGKAS BITUNG GT</v>
          </cell>
        </row>
        <row r="125091">
          <cell r="M125091" t="str">
            <v>PT. PINUS MERAH ABADI - RANGKAS BITUNG GT</v>
          </cell>
        </row>
        <row r="125092">
          <cell r="M125092" t="str">
            <v>PT. PINUS MERAH ABADI - RANGKAS BITUNG GT</v>
          </cell>
        </row>
        <row r="125093">
          <cell r="M125093" t="str">
            <v>PT. PINUS MERAH ABADI - RANGKAS BITUNG GT</v>
          </cell>
        </row>
        <row r="125094">
          <cell r="M125094" t="str">
            <v>PT. PINUS MERAH ABADI - RANGKAS BITUNG GT</v>
          </cell>
        </row>
        <row r="125095">
          <cell r="M125095" t="str">
            <v>PT. PINUS MERAH ABADI - RANGKAS BITUNG GT</v>
          </cell>
        </row>
        <row r="125096">
          <cell r="M125096" t="str">
            <v>PT. PINUS MERAH ABADI - RANGKAS BITUNG GT</v>
          </cell>
        </row>
        <row r="125097">
          <cell r="M125097" t="str">
            <v>PT. PINUS MERAH ABADI - RANGKAS BITUNG GT</v>
          </cell>
        </row>
        <row r="125098">
          <cell r="M125098" t="str">
            <v>PT. PINUS MERAH ABADI - RANGKAS BITUNG GT</v>
          </cell>
        </row>
        <row r="125099">
          <cell r="M125099" t="str">
            <v>PT. PINUS MERAH ABADI - RANGKAS BITUNG GT</v>
          </cell>
        </row>
        <row r="125100">
          <cell r="M125100" t="str">
            <v>PT. PINUS MERAH ABADI - RANGKAS BITUNG GT</v>
          </cell>
        </row>
        <row r="125101">
          <cell r="M125101" t="str">
            <v>PT. PINUS MERAH ABADI - RANGKAS BITUNG GT</v>
          </cell>
        </row>
        <row r="125102">
          <cell r="M125102" t="str">
            <v>PT. PINUS MERAH ABADI - RANGKAS BITUNG GT</v>
          </cell>
        </row>
        <row r="125103">
          <cell r="M125103" t="str">
            <v>PT. PINUS MERAH ABADI - RANGKAS BITUNG GT</v>
          </cell>
        </row>
        <row r="125104">
          <cell r="M125104" t="str">
            <v>PT. PINUS MERAH ABADI - RANGKAS BITUNG GT</v>
          </cell>
        </row>
        <row r="125105">
          <cell r="M125105" t="str">
            <v>PT. PINUS MERAH ABADI - RANGKAS BITUNG GT</v>
          </cell>
        </row>
        <row r="125106">
          <cell r="M125106" t="str">
            <v>PT. PINUS MERAH ABADI - RANGKAS BITUNG GT</v>
          </cell>
        </row>
        <row r="125107">
          <cell r="M125107" t="str">
            <v>PT. PINUS MERAH ABADI - RANGKAS BITUNG GT</v>
          </cell>
        </row>
        <row r="125108">
          <cell r="M125108" t="str">
            <v>PT. PINUS MERAH ABADI - RANGKAS BITUNG GT</v>
          </cell>
        </row>
        <row r="125109">
          <cell r="M125109" t="str">
            <v>PT. PINUS MERAH ABADI - RANGKAS BITUNG GT</v>
          </cell>
        </row>
        <row r="125110">
          <cell r="M125110" t="str">
            <v>PT. PINUS MERAH ABADI - RANGKAS BITUNG GT</v>
          </cell>
        </row>
        <row r="125111">
          <cell r="M125111" t="str">
            <v>PT. PINUS MERAH ABADI - RANGKAS BITUNG GT</v>
          </cell>
        </row>
        <row r="125112">
          <cell r="M125112" t="str">
            <v>PT. PINUS MERAH ABADI - RANGKAS BITUNG GT</v>
          </cell>
        </row>
        <row r="125113">
          <cell r="M125113" t="str">
            <v>PT. PINUS MERAH ABADI - RANGKAS BITUNG GT</v>
          </cell>
        </row>
        <row r="125114">
          <cell r="M125114" t="str">
            <v>PT. PINUS MERAH ABADI - RANGKAS BITUNG GT</v>
          </cell>
        </row>
        <row r="125115">
          <cell r="M125115" t="str">
            <v>PT. PINUS MERAH ABADI - RANGKAS BITUNG GT</v>
          </cell>
        </row>
        <row r="125116">
          <cell r="M125116" t="str">
            <v>PT. PINUS MERAH ABADI - RANGKAS BITUNG GT</v>
          </cell>
        </row>
        <row r="125117">
          <cell r="M125117" t="str">
            <v>PT. PINUS MERAH ABADI - RANGKAS BITUNG GT</v>
          </cell>
        </row>
        <row r="125118">
          <cell r="M125118" t="str">
            <v>PT. PINUS MERAH ABADI - RANGKAS BITUNG GT</v>
          </cell>
        </row>
        <row r="125119">
          <cell r="M125119" t="str">
            <v>PT. PINUS MERAH ABADI - RANGKAS BITUNG GT</v>
          </cell>
        </row>
        <row r="125120">
          <cell r="M125120" t="str">
            <v>PT. PINUS MERAH ABADI - RANGKAS BITUNG GT</v>
          </cell>
        </row>
        <row r="125121">
          <cell r="M125121" t="str">
            <v>PT. PINUS MERAH ABADI - RANGKAS BITUNG GT</v>
          </cell>
        </row>
        <row r="125122">
          <cell r="M125122" t="str">
            <v>PT. PINUS MERAH ABADI - RANGKAS BITUNG GT</v>
          </cell>
        </row>
        <row r="125123">
          <cell r="M125123" t="str">
            <v>PT. PINUS MERAH ABADI - RANGKAS BITUNG GT</v>
          </cell>
        </row>
        <row r="125124">
          <cell r="M125124" t="str">
            <v>PT. PINUS MERAH ABADI - RANGKAS BITUNG GT</v>
          </cell>
        </row>
        <row r="125125">
          <cell r="M125125" t="str">
            <v>PT. PINUS MERAH ABADI - RANGKAS BITUNG GT</v>
          </cell>
        </row>
        <row r="125126">
          <cell r="M125126" t="str">
            <v>PT. PINUS MERAH ABADI - RANGKAS BITUNG GT</v>
          </cell>
        </row>
        <row r="125127">
          <cell r="M125127" t="str">
            <v>PT. PINUS MERAH ABADI - RANGKAS BITUNG GT</v>
          </cell>
        </row>
        <row r="125128">
          <cell r="M125128" t="str">
            <v>PT. PINUS MERAH ABADI - RANGKAS BITUNG GT</v>
          </cell>
        </row>
        <row r="125129">
          <cell r="M125129" t="str">
            <v>PT. PINUS MERAH ABADI - RANGKAS BITUNG GT</v>
          </cell>
        </row>
        <row r="125130">
          <cell r="M125130" t="str">
            <v>PT. PINUS MERAH ABADI - RANGKAS BITUNG GT</v>
          </cell>
        </row>
        <row r="125131">
          <cell r="M125131" t="str">
            <v>PT. PINUS MERAH ABADI - RANGKAS BITUNG GT</v>
          </cell>
        </row>
        <row r="125132">
          <cell r="M125132" t="str">
            <v>PT. PINUS MERAH ABADI - RANGKAS BITUNG GT</v>
          </cell>
        </row>
        <row r="125133">
          <cell r="M125133" t="str">
            <v>PT. PINUS MERAH ABADI - RANGKAS BITUNG GT</v>
          </cell>
        </row>
        <row r="125134">
          <cell r="M125134" t="str">
            <v>PT. PINUS MERAH ABADI - RANGKAS BITUNG GT</v>
          </cell>
        </row>
        <row r="125135">
          <cell r="M125135" t="str">
            <v>PT. PINUS MERAH ABADI - RANGKAS BITUNG GT</v>
          </cell>
        </row>
        <row r="125136">
          <cell r="M125136" t="str">
            <v>PT. PINUS MERAH ABADI - RANGKAS BITUNG GT</v>
          </cell>
        </row>
        <row r="125137">
          <cell r="M125137" t="str">
            <v>PT. PINUS MERAH ABADI - RANGKAS BITUNG GT</v>
          </cell>
        </row>
        <row r="125138">
          <cell r="M125138" t="str">
            <v>PT. PINUS MERAH ABADI - RANGKAS BITUNG GT</v>
          </cell>
        </row>
        <row r="125139">
          <cell r="M125139" t="str">
            <v>PT. PINUS MERAH ABADI - RANGKAS BITUNG GT</v>
          </cell>
        </row>
        <row r="125140">
          <cell r="M125140" t="str">
            <v>PT. PINUS MERAH ABADI - RANGKAS BITUNG GT</v>
          </cell>
        </row>
        <row r="125141">
          <cell r="M125141" t="str">
            <v>PT. PINUS MERAH ABADI - RANGKAS BITUNG GT</v>
          </cell>
        </row>
        <row r="125142">
          <cell r="M125142" t="str">
            <v>PT. PINUS MERAH ABADI - RANGKAS BITUNG GT</v>
          </cell>
        </row>
        <row r="125143">
          <cell r="M125143" t="str">
            <v>PT. PINUS MERAH ABADI - RANGKAS BITUNG GT</v>
          </cell>
        </row>
        <row r="125144">
          <cell r="M125144" t="str">
            <v>PT. PINUS MERAH ABADI - RANGKAS BITUNG GT</v>
          </cell>
        </row>
        <row r="125145">
          <cell r="M125145" t="str">
            <v>PT. PINUS MERAH ABADI - RANGKAS BITUNG GT</v>
          </cell>
        </row>
        <row r="125146">
          <cell r="M125146" t="str">
            <v>PT. PINUS MERAH ABADI - RANGKAS BITUNG GT</v>
          </cell>
        </row>
        <row r="125147">
          <cell r="M125147" t="str">
            <v>PT. PINUS MERAH ABADI - RANGKAS BITUNG GT</v>
          </cell>
        </row>
        <row r="125148">
          <cell r="M125148" t="str">
            <v>PT. PINUS MERAH ABADI - RANGKAS BITUNG GT</v>
          </cell>
        </row>
        <row r="125149">
          <cell r="M125149" t="str">
            <v>PT. PINUS MERAH ABADI - RANGKAS BITUNG GT</v>
          </cell>
        </row>
        <row r="125150">
          <cell r="M125150" t="str">
            <v>PT. PINUS MERAH ABADI - RANGKAS BITUNG GT</v>
          </cell>
        </row>
        <row r="125151">
          <cell r="M125151" t="str">
            <v>PT. PINUS MERAH ABADI - RANGKAS BITUNG GT</v>
          </cell>
        </row>
        <row r="125152">
          <cell r="M125152" t="str">
            <v>PT. PINUS MERAH ABADI - RANGKAS BITUNG GT</v>
          </cell>
        </row>
        <row r="125153">
          <cell r="M125153" t="str">
            <v>PT. PINUS MERAH ABADI - RANGKAS BITUNG GT</v>
          </cell>
        </row>
        <row r="125154">
          <cell r="M125154" t="str">
            <v>PT. PINUS MERAH ABADI - RANGKAS BITUNG GT</v>
          </cell>
        </row>
        <row r="125155">
          <cell r="M125155" t="str">
            <v>PT. PINUS MERAH ABADI - RANGKAS BITUNG GT</v>
          </cell>
        </row>
        <row r="125156">
          <cell r="M125156" t="str">
            <v>PT. PINUS MERAH ABADI - RANGKAS BITUNG GT</v>
          </cell>
        </row>
        <row r="125157">
          <cell r="M125157" t="str">
            <v>PT. PINUS MERAH ABADI - RANGKAS BITUNG GT</v>
          </cell>
        </row>
        <row r="125158">
          <cell r="M125158" t="str">
            <v>PT. PINUS MERAH ABADI - RANGKAS BITUNG GT</v>
          </cell>
        </row>
        <row r="125159">
          <cell r="M125159" t="str">
            <v>PT. PINUS MERAH ABADI - RANGKAS BITUNG GT</v>
          </cell>
        </row>
        <row r="125160">
          <cell r="M125160" t="str">
            <v>PT. PINUS MERAH ABADI - RANGKAS BITUNG GT</v>
          </cell>
        </row>
        <row r="125161">
          <cell r="M125161" t="str">
            <v>PT. PINUS MERAH ABADI - RANGKAS BITUNG GT</v>
          </cell>
        </row>
        <row r="125162">
          <cell r="M125162" t="str">
            <v>PT. PINUS MERAH ABADI - RANGKAS BITUNG GT</v>
          </cell>
        </row>
        <row r="125163">
          <cell r="M125163" t="str">
            <v>PT. PINUS MERAH ABADI - RANGKAS BITUNG GT</v>
          </cell>
        </row>
        <row r="125164">
          <cell r="M125164" t="str">
            <v>PT. PINUS MERAH ABADI - RANGKAS BITUNG GT</v>
          </cell>
        </row>
        <row r="125165">
          <cell r="M125165" t="str">
            <v>PT. PINUS MERAH ABADI - RANGKAS BITUNG GT</v>
          </cell>
        </row>
        <row r="125166">
          <cell r="M125166" t="str">
            <v>PT. PINUS MERAH ABADI - RANGKAS BITUNG GT</v>
          </cell>
        </row>
        <row r="125167">
          <cell r="M125167" t="str">
            <v>PT. PINUS MERAH ABADI - RANGKAS BITUNG GT</v>
          </cell>
        </row>
        <row r="125168">
          <cell r="M125168" t="str">
            <v>PT. PINUS MERAH ABADI - RANGKAS BITUNG GT</v>
          </cell>
        </row>
        <row r="125169">
          <cell r="M125169" t="str">
            <v>PT. PINUS MERAH ABADI - RANGKAS BITUNG GT</v>
          </cell>
        </row>
        <row r="125170">
          <cell r="M125170" t="str">
            <v>PT. PINUS MERAH ABADI - RANGKAS BITUNG GT</v>
          </cell>
        </row>
        <row r="125171">
          <cell r="M125171" t="str">
            <v>PT. PINUS MERAH ABADI - RANGKAS BITUNG GT</v>
          </cell>
        </row>
        <row r="125172">
          <cell r="M125172" t="str">
            <v>PT. PINUS MERAH ABADI - RANGKAS BITUNG GT</v>
          </cell>
        </row>
        <row r="125173">
          <cell r="M125173" t="str">
            <v>PT. PINUS MERAH ABADI - RANGKAS BITUNG GT</v>
          </cell>
        </row>
        <row r="125174">
          <cell r="M125174" t="str">
            <v>PT. PINUS MERAH ABADI - RANGKAS BITUNG GT</v>
          </cell>
        </row>
        <row r="125175">
          <cell r="M125175" t="str">
            <v>PT. PINUS MERAH ABADI - RANGKAS BITUNG GT</v>
          </cell>
        </row>
        <row r="125176">
          <cell r="M125176" t="str">
            <v>PT. PINUS MERAH ABADI - RANGKAS BITUNG GT</v>
          </cell>
        </row>
        <row r="125177">
          <cell r="M125177" t="str">
            <v>PT. PINUS MERAH ABADI - RANGKAS BITUNG GT</v>
          </cell>
        </row>
        <row r="125178">
          <cell r="M125178" t="str">
            <v>PT. PINUS MERAH ABADI - RANGKAS BITUNG GT</v>
          </cell>
        </row>
        <row r="125179">
          <cell r="M125179" t="str">
            <v>PT. PINUS MERAH ABADI - RANGKAS BITUNG GT</v>
          </cell>
        </row>
        <row r="125180">
          <cell r="M125180" t="str">
            <v>PT. PINUS MERAH ABADI - RANGKAS BITUNG GT</v>
          </cell>
        </row>
        <row r="125181">
          <cell r="M125181" t="str">
            <v>PT. PINUS MERAH ABADI - RANGKAS BITUNG GT</v>
          </cell>
        </row>
        <row r="125182">
          <cell r="M125182" t="str">
            <v>PT. PINUS MERAH ABADI - RANGKAS BITUNG GT</v>
          </cell>
        </row>
        <row r="125183">
          <cell r="M125183" t="str">
            <v>PT. PINUS MERAH ABADI - RANGKAS BITUNG GT</v>
          </cell>
        </row>
        <row r="125184">
          <cell r="M125184" t="str">
            <v>PT. PINUS MERAH ABADI - RANGKAS BITUNG GT</v>
          </cell>
        </row>
        <row r="125185">
          <cell r="M125185" t="str">
            <v>PT. PINUS MERAH ABADI - RANGKAS BITUNG GT</v>
          </cell>
        </row>
        <row r="125186">
          <cell r="M125186" t="str">
            <v>PT. PINUS MERAH ABADI - RANGKAS BITUNG GT</v>
          </cell>
        </row>
        <row r="125187">
          <cell r="M125187" t="str">
            <v>PT. PINUS MERAH ABADI - RANGKAS BITUNG GT</v>
          </cell>
        </row>
        <row r="125188">
          <cell r="M125188" t="str">
            <v>PT. PINUS MERAH ABADI - RANGKAS BITUNG GT</v>
          </cell>
        </row>
        <row r="125189">
          <cell r="M125189" t="str">
            <v>PT. PINUS MERAH ABADI - RANGKAS BITUNG GT</v>
          </cell>
        </row>
        <row r="125190">
          <cell r="M125190" t="str">
            <v>PT. PINUS MERAH ABADI - RANGKAS BITUNG GT</v>
          </cell>
        </row>
        <row r="125191">
          <cell r="M125191" t="str">
            <v>PT. PINUS MERAH ABADI - RANGKAS BITUNG GT</v>
          </cell>
        </row>
        <row r="125192">
          <cell r="M125192" t="str">
            <v>PT. PINUS MERAH ABADI - RANGKAS BITUNG GT</v>
          </cell>
        </row>
        <row r="125193">
          <cell r="M125193" t="str">
            <v>PT. PINUS MERAH ABADI - RANGKAS BITUNG GT</v>
          </cell>
        </row>
        <row r="125194">
          <cell r="M125194" t="str">
            <v>PT. PINUS MERAH ABADI - RANGKAS BITUNG GT</v>
          </cell>
        </row>
        <row r="125195">
          <cell r="M125195" t="str">
            <v>PT. PINUS MERAH ABADI - RANGKAS BITUNG GT</v>
          </cell>
        </row>
        <row r="125196">
          <cell r="M125196" t="str">
            <v>PT. PINUS MERAH ABADI - RANGKAS BITUNG GT</v>
          </cell>
        </row>
        <row r="125197">
          <cell r="M125197" t="str">
            <v>PT. PINUS MERAH ABADI - RANGKAS BITUNG GT</v>
          </cell>
        </row>
        <row r="125198">
          <cell r="M125198" t="str">
            <v>PT. PINUS MERAH ABADI - RANGKAS BITUNG GT</v>
          </cell>
        </row>
        <row r="125199">
          <cell r="M125199" t="str">
            <v>PT. PINUS MERAH ABADI - RANGKAS BITUNG GT</v>
          </cell>
        </row>
        <row r="125200">
          <cell r="M125200" t="str">
            <v>PT. PINUS MERAH ABADI - RANGKAS BITUNG GT</v>
          </cell>
        </row>
        <row r="125201">
          <cell r="M125201" t="str">
            <v>PT. PINUS MERAH ABADI - RANGKAS BITUNG GT</v>
          </cell>
        </row>
        <row r="125202">
          <cell r="M125202" t="str">
            <v>PT. PINUS MERAH ABADI - RANGKAS BITUNG GT</v>
          </cell>
        </row>
        <row r="125203">
          <cell r="M125203" t="str">
            <v>PT. PINUS MERAH ABADI - RANGKAS BITUNG GT</v>
          </cell>
        </row>
        <row r="125204">
          <cell r="M125204" t="str">
            <v>PT. PINUS MERAH ABADI - RANGKAS BITUNG GT</v>
          </cell>
        </row>
        <row r="125205">
          <cell r="M125205" t="str">
            <v>PT. PINUS MERAH ABADI - RANGKAS BITUNG GT</v>
          </cell>
        </row>
        <row r="125206">
          <cell r="M125206" t="str">
            <v>PT. PINUS MERAH ABADI - RANGKAS BITUNG GT</v>
          </cell>
        </row>
        <row r="125207">
          <cell r="M125207" t="str">
            <v>PT. PINUS MERAH ABADI - RANGKAS BITUNG GT</v>
          </cell>
        </row>
        <row r="125208">
          <cell r="M125208" t="str">
            <v>PT. PINUS MERAH ABADI - RANGKAS BITUNG GT</v>
          </cell>
        </row>
        <row r="125209">
          <cell r="M125209" t="str">
            <v>PT. PINUS MERAH ABADI - RANGKAS BITUNG GT</v>
          </cell>
        </row>
        <row r="125210">
          <cell r="M125210" t="str">
            <v>PT. PINUS MERAH ABADI - RANGKAS BITUNG GT</v>
          </cell>
        </row>
        <row r="125211">
          <cell r="M125211" t="str">
            <v>PT. PINUS MERAH ABADI - RANGKAS BITUNG GT</v>
          </cell>
        </row>
        <row r="125212">
          <cell r="M125212" t="str">
            <v>PT. PINUS MERAH ABADI - RANGKAS BITUNG GT</v>
          </cell>
        </row>
        <row r="125213">
          <cell r="M125213" t="str">
            <v>PT. PINUS MERAH ABADI - RANGKAS BITUNG GT</v>
          </cell>
        </row>
        <row r="125214">
          <cell r="M125214" t="str">
            <v>PT. PINUS MERAH ABADI - RANGKAS BITUNG GT</v>
          </cell>
        </row>
        <row r="125215">
          <cell r="M125215" t="str">
            <v>PT. PINUS MERAH ABADI - RANGKAS BITUNG GT</v>
          </cell>
        </row>
        <row r="125216">
          <cell r="M125216" t="str">
            <v>PT. PINUS MERAH ABADI - RANGKAS BITUNG GT</v>
          </cell>
        </row>
        <row r="125217">
          <cell r="M125217" t="str">
            <v>PT. PINUS MERAH ABADI - RANGKAS BITUNG GT</v>
          </cell>
        </row>
        <row r="125218">
          <cell r="M125218" t="str">
            <v>PT. PINUS MERAH ABADI - RANGKAS BITUNG GT</v>
          </cell>
        </row>
        <row r="125219">
          <cell r="M125219" t="str">
            <v>PT. PINUS MERAH ABADI - RANGKAS BITUNG GT</v>
          </cell>
        </row>
        <row r="125220">
          <cell r="M125220" t="str">
            <v>PT. PINUS MERAH ABADI - RANGKAS BITUNG GT</v>
          </cell>
        </row>
        <row r="125221">
          <cell r="M125221" t="str">
            <v>PT. PINUS MERAH ABADI - RANGKAS BITUNG GT</v>
          </cell>
        </row>
        <row r="125222">
          <cell r="M125222" t="str">
            <v>PT. PINUS MERAH ABADI - RANGKAS BITUNG GT</v>
          </cell>
        </row>
        <row r="125223">
          <cell r="M125223" t="str">
            <v>PT. PINUS MERAH ABADI - RANGKAS BITUNG GT</v>
          </cell>
        </row>
        <row r="125224">
          <cell r="M125224" t="str">
            <v>PT. PINUS MERAH ABADI - RANGKAS BITUNG GT</v>
          </cell>
        </row>
        <row r="125225">
          <cell r="M125225" t="str">
            <v>PT. PINUS MERAH ABADI - RANGKAS BITUNG GT</v>
          </cell>
        </row>
        <row r="125226">
          <cell r="M125226" t="str">
            <v>PT. PINUS MERAH ABADI - RANGKAS BITUNG GT</v>
          </cell>
        </row>
        <row r="125227">
          <cell r="M125227" t="str">
            <v>PT. PINUS MERAH ABADI - RANGKAS BITUNG GT</v>
          </cell>
        </row>
        <row r="125228">
          <cell r="M125228" t="str">
            <v>PT. PINUS MERAH ABADI - RANGKAS BITUNG GT</v>
          </cell>
        </row>
        <row r="125229">
          <cell r="M125229" t="str">
            <v>PT. PINUS MERAH ABADI - RANGKAS BITUNG GT</v>
          </cell>
        </row>
        <row r="125230">
          <cell r="M125230" t="str">
            <v>PT. PINUS MERAH ABADI - RANGKAS BITUNG GT</v>
          </cell>
        </row>
        <row r="125231">
          <cell r="M125231" t="str">
            <v>PT. PINUS MERAH ABADI - RANGKAS BITUNG GT</v>
          </cell>
        </row>
        <row r="125232">
          <cell r="M125232" t="str">
            <v>PT. PINUS MERAH ABADI - RANGKAS BITUNG GT</v>
          </cell>
        </row>
        <row r="125233">
          <cell r="M125233" t="str">
            <v>PT. PINUS MERAH ABADI - RANGKAS BITUNG GT</v>
          </cell>
        </row>
        <row r="125234">
          <cell r="M125234" t="str">
            <v>PT. PINUS MERAH ABADI - RANGKAS BITUNG GT</v>
          </cell>
        </row>
        <row r="125235">
          <cell r="M125235" t="str">
            <v>PT. PINUS MERAH ABADI - RANGKAS BITUNG GT</v>
          </cell>
        </row>
        <row r="125236">
          <cell r="M125236" t="str">
            <v>PT. PINUS MERAH ABADI - RANGKAS BITUNG GT</v>
          </cell>
        </row>
        <row r="125237">
          <cell r="M125237" t="str">
            <v>PT. PINUS MERAH ABADI - RANGKAS BITUNG GT</v>
          </cell>
        </row>
        <row r="125238">
          <cell r="M125238" t="str">
            <v>PT. PINUS MERAH ABADI - RANGKAS BITUNG GT</v>
          </cell>
        </row>
        <row r="125239">
          <cell r="M125239" t="str">
            <v>PT. PINUS MERAH ABADI - RANGKAS BITUNG GT</v>
          </cell>
        </row>
        <row r="125240">
          <cell r="M125240" t="str">
            <v>PT. PINUS MERAH ABADI - RANGKAS BITUNG GT</v>
          </cell>
        </row>
        <row r="125241">
          <cell r="M125241" t="str">
            <v>PT. PINUS MERAH ABADI - RANGKAS BITUNG GT</v>
          </cell>
        </row>
        <row r="125242">
          <cell r="M125242" t="str">
            <v>PT. PINUS MERAH ABADI - RANGKAS BITUNG GT</v>
          </cell>
        </row>
        <row r="125243">
          <cell r="M125243" t="str">
            <v>PT. PINUS MERAH ABADI - RANGKAS BITUNG GT</v>
          </cell>
        </row>
        <row r="125244">
          <cell r="M125244" t="str">
            <v>PT. PINUS MERAH ABADI - RANGKAS BITUNG GT</v>
          </cell>
        </row>
        <row r="125245">
          <cell r="M125245" t="str">
            <v>PT. PINUS MERAH ABADI - RANGKAS BITUNG GT</v>
          </cell>
        </row>
        <row r="125246">
          <cell r="M125246" t="str">
            <v>PT. PINUS MERAH ABADI - RANGKAS BITUNG GT</v>
          </cell>
        </row>
        <row r="125247">
          <cell r="M125247" t="str">
            <v>PT. PINUS MERAH ABADI - RANGKAS BITUNG GT</v>
          </cell>
        </row>
        <row r="125248">
          <cell r="M125248" t="str">
            <v>PT. PINUS MERAH ABADI - RANGKAS BITUNG GT</v>
          </cell>
        </row>
        <row r="125249">
          <cell r="M125249" t="str">
            <v>PT. PINUS MERAH ABADI - RANGKAS BITUNG GT</v>
          </cell>
        </row>
        <row r="125250">
          <cell r="M125250" t="str">
            <v>PT. PINUS MERAH ABADI - RANGKAS BITUNG GT</v>
          </cell>
        </row>
        <row r="125251">
          <cell r="M125251" t="str">
            <v>PT. PINUS MERAH ABADI - RANGKAS BITUNG GT</v>
          </cell>
        </row>
        <row r="125252">
          <cell r="M125252" t="str">
            <v>PT. PINUS MERAH ABADI - RANGKAS BITUNG GT</v>
          </cell>
        </row>
        <row r="125253">
          <cell r="M125253" t="str">
            <v>PT. PINUS MERAH ABADI - RANGKAS BITUNG GT</v>
          </cell>
        </row>
        <row r="125254">
          <cell r="M125254" t="str">
            <v>PT. PINUS MERAH ABADI - RANGKAS BITUNG GT</v>
          </cell>
        </row>
        <row r="125255">
          <cell r="M125255" t="str">
            <v>PT. PINUS MERAH ABADI - RANGKAS BITUNG GT</v>
          </cell>
        </row>
        <row r="125256">
          <cell r="M125256" t="str">
            <v>PT. PINUS MERAH ABADI - RANGKAS BITUNG GT</v>
          </cell>
        </row>
        <row r="125257">
          <cell r="M125257" t="str">
            <v>PT. PINUS MERAH ABADI - RANGKAS BITUNG GT</v>
          </cell>
        </row>
        <row r="125258">
          <cell r="M125258" t="str">
            <v>PT. PINUS MERAH ABADI - RANGKAS BITUNG GT</v>
          </cell>
        </row>
        <row r="125259">
          <cell r="M125259" t="str">
            <v>PT. PINUS MERAH ABADI - RANGKAS BITUNG GT</v>
          </cell>
        </row>
        <row r="125260">
          <cell r="M125260" t="str">
            <v>PT. PINUS MERAH ABADI - RANGKAS BITUNG GT</v>
          </cell>
        </row>
        <row r="125261">
          <cell r="M125261" t="str">
            <v>PT. PINUS MERAH ABADI - RANGKAS BITUNG GT</v>
          </cell>
        </row>
        <row r="125262">
          <cell r="M125262" t="str">
            <v>PT. PINUS MERAH ABADI - RANGKAS BITUNG GT</v>
          </cell>
        </row>
        <row r="125263">
          <cell r="M125263" t="str">
            <v>PT. PINUS MERAH ABADI - RANGKAS BITUNG GT</v>
          </cell>
        </row>
        <row r="125264">
          <cell r="M125264" t="str">
            <v>PT. PINUS MERAH ABADI - RANGKAS BITUNG GT</v>
          </cell>
        </row>
        <row r="125265">
          <cell r="M125265" t="str">
            <v>PT. PINUS MERAH ABADI - RANGKAS BITUNG GT</v>
          </cell>
        </row>
        <row r="125266">
          <cell r="M125266" t="str">
            <v>PT. PINUS MERAH ABADI - RANGKAS BITUNG GT</v>
          </cell>
        </row>
        <row r="125267">
          <cell r="M125267" t="str">
            <v>PT. PINUS MERAH ABADI - RANGKAS BITUNG GT</v>
          </cell>
        </row>
        <row r="125268">
          <cell r="M125268" t="str">
            <v>PT. PINUS MERAH ABADI - RANGKAS BITUNG GT</v>
          </cell>
        </row>
        <row r="125269">
          <cell r="M125269" t="str">
            <v>PT. PINUS MERAH ABADI - RANGKAS BITUNG GT</v>
          </cell>
        </row>
        <row r="125270">
          <cell r="M125270" t="str">
            <v>PT. PINUS MERAH ABADI - RANGKAS BITUNG GT</v>
          </cell>
        </row>
        <row r="125271">
          <cell r="M125271" t="str">
            <v>PT. PINUS MERAH ABADI - RANGKAS BITUNG GT</v>
          </cell>
        </row>
        <row r="125272">
          <cell r="M125272" t="str">
            <v>PT. PINUS MERAH ABADI - RANGKAS BITUNG GT</v>
          </cell>
        </row>
        <row r="125273">
          <cell r="M125273" t="str">
            <v>PT. PINUS MERAH ABADI - RANGKAS BITUNG GT</v>
          </cell>
        </row>
        <row r="125274">
          <cell r="M125274" t="str">
            <v>PT. PINUS MERAH ABADI - RANGKAS BITUNG GT</v>
          </cell>
        </row>
        <row r="125275">
          <cell r="M125275" t="str">
            <v>PT. PINUS MERAH ABADI - RANGKAS BITUNG GT</v>
          </cell>
        </row>
        <row r="125276">
          <cell r="M125276" t="str">
            <v>PT. PINUS MERAH ABADI - RANGKAS BITUNG GT</v>
          </cell>
        </row>
        <row r="125277">
          <cell r="M125277" t="str">
            <v>PT. PINUS MERAH ABADI - RANGKAS BITUNG GT</v>
          </cell>
        </row>
        <row r="125278">
          <cell r="M125278" t="str">
            <v>PT. PINUS MERAH ABADI - RANGKAS BITUNG GT</v>
          </cell>
        </row>
        <row r="125279">
          <cell r="M125279" t="str">
            <v>PT. PINUS MERAH ABADI - RANGKAS BITUNG GT</v>
          </cell>
        </row>
        <row r="125280">
          <cell r="M125280" t="str">
            <v>PT. PINUS MERAH ABADI - RANGKAS BITUNG GT</v>
          </cell>
        </row>
        <row r="125281">
          <cell r="M125281" t="str">
            <v>PT. PINUS MERAH ABADI - RANGKAS BITUNG GT</v>
          </cell>
        </row>
        <row r="125282">
          <cell r="M125282" t="str">
            <v>PT. PINUS MERAH ABADI - RANGKAS BITUNG GT</v>
          </cell>
        </row>
        <row r="125283">
          <cell r="M125283" t="str">
            <v>PT. PINUS MERAH ABADI - RANGKAS BITUNG GT</v>
          </cell>
        </row>
        <row r="125284">
          <cell r="M125284" t="str">
            <v>PT. PINUS MERAH ABADI - RANGKAS BITUNG GT</v>
          </cell>
        </row>
        <row r="125285">
          <cell r="M125285" t="str">
            <v>PT. PINUS MERAH ABADI - RANGKAS BITUNG GT</v>
          </cell>
        </row>
        <row r="125286">
          <cell r="M125286" t="str">
            <v>PT. PINUS MERAH ABADI - RANGKAS BITUNG GT</v>
          </cell>
        </row>
        <row r="125287">
          <cell r="M125287" t="str">
            <v>PT. PINUS MERAH ABADI - RANGKAS BITUNG GT</v>
          </cell>
        </row>
        <row r="125288">
          <cell r="M125288" t="str">
            <v>PT. PINUS MERAH ABADI - RANGKAS BITUNG GT</v>
          </cell>
        </row>
        <row r="125289">
          <cell r="M125289" t="str">
            <v>PT. PINUS MERAH ABADI - RANGKAS BITUNG GT</v>
          </cell>
        </row>
        <row r="125290">
          <cell r="M125290" t="str">
            <v>PT. PINUS MERAH ABADI - RANGKAS BITUNG GT</v>
          </cell>
        </row>
        <row r="125291">
          <cell r="M125291" t="str">
            <v>PT. PINUS MERAH ABADI - RANGKAS BITUNG GT</v>
          </cell>
        </row>
        <row r="125292">
          <cell r="M125292" t="str">
            <v>PT. PINUS MERAH ABADI - RANGKAS BITUNG GT</v>
          </cell>
        </row>
        <row r="125293">
          <cell r="M125293" t="str">
            <v>PT. PINUS MERAH ABADI - RANGKAS BITUNG GT</v>
          </cell>
        </row>
        <row r="125294">
          <cell r="M125294" t="str">
            <v>PT. PINUS MERAH ABADI - RANGKAS BITUNG GT</v>
          </cell>
        </row>
        <row r="125295">
          <cell r="M125295" t="str">
            <v>PT. PINUS MERAH ABADI - RANGKAS BITUNG GT</v>
          </cell>
        </row>
        <row r="125296">
          <cell r="M125296" t="str">
            <v>PT. PINUS MERAH ABADI - RANGKAS BITUNG GT</v>
          </cell>
        </row>
        <row r="125297">
          <cell r="M125297" t="str">
            <v>PT. PINUS MERAH ABADI - RANGKAS BITUNG GT</v>
          </cell>
        </row>
        <row r="125298">
          <cell r="M125298" t="str">
            <v>PT. PINUS MERAH ABADI - RANGKAS BITUNG GT</v>
          </cell>
        </row>
        <row r="125299">
          <cell r="M125299" t="str">
            <v>PT. PINUS MERAH ABADI - RANGKAS BITUNG GT</v>
          </cell>
        </row>
        <row r="125300">
          <cell r="M125300" t="str">
            <v>PT. PINUS MERAH ABADI - RANGKAS BITUNG GT</v>
          </cell>
        </row>
        <row r="125301">
          <cell r="M125301" t="str">
            <v>PT. PINUS MERAH ABADI - RANGKAS BITUNG GT</v>
          </cell>
        </row>
        <row r="125302">
          <cell r="M125302" t="str">
            <v>PT. PINUS MERAH ABADI - RANGKAS BITUNG GT</v>
          </cell>
        </row>
        <row r="125303">
          <cell r="M125303" t="str">
            <v>PT. PINUS MERAH ABADI - RANGKAS BITUNG GT</v>
          </cell>
        </row>
        <row r="125304">
          <cell r="M125304" t="str">
            <v>PT. PINUS MERAH ABADI - RANGKAS BITUNG GT</v>
          </cell>
        </row>
        <row r="125305">
          <cell r="M125305" t="str">
            <v>PT. PINUS MERAH ABADI - RANGKAS BITUNG GT</v>
          </cell>
        </row>
        <row r="125306">
          <cell r="M125306" t="str">
            <v>PT. PINUS MERAH ABADI - RANGKAS BITUNG GT</v>
          </cell>
        </row>
        <row r="125307">
          <cell r="M125307" t="str">
            <v>PT. PINUS MERAH ABADI - RANGKAS BITUNG GT</v>
          </cell>
        </row>
        <row r="125308">
          <cell r="M125308" t="str">
            <v>PT. PINUS MERAH ABADI - RANGKAS BITUNG GT</v>
          </cell>
        </row>
        <row r="125309">
          <cell r="M125309" t="str">
            <v>PT. PINUS MERAH ABADI - RANGKAS BITUNG GT</v>
          </cell>
        </row>
        <row r="125310">
          <cell r="M125310" t="str">
            <v>PT. PINUS MERAH ABADI - RANGKAS BITUNG GT</v>
          </cell>
        </row>
        <row r="125311">
          <cell r="M125311" t="str">
            <v>PT. PINUS MERAH ABADI - RANGKAS BITUNG GT</v>
          </cell>
        </row>
        <row r="125312">
          <cell r="M125312" t="str">
            <v>PT. PINUS MERAH ABADI - RANGKAS BITUNG GT</v>
          </cell>
        </row>
        <row r="125313">
          <cell r="M125313" t="str">
            <v>PT. PINUS MERAH ABADI - RANGKAS BITUNG GT</v>
          </cell>
        </row>
        <row r="125314">
          <cell r="M125314" t="str">
            <v>PT. PINUS MERAH ABADI - RANGKAS BITUNG GT</v>
          </cell>
        </row>
        <row r="125315">
          <cell r="M125315" t="str">
            <v>PT. PINUS MERAH ABADI - RANGKAS BITUNG GT</v>
          </cell>
        </row>
        <row r="125316">
          <cell r="M125316" t="str">
            <v>PT. PINUS MERAH ABADI - RANGKAS BITUNG GT</v>
          </cell>
        </row>
        <row r="125317">
          <cell r="M125317" t="str">
            <v>PT. PINUS MERAH ABADI - RANGKAS BITUNG GT</v>
          </cell>
        </row>
        <row r="125318">
          <cell r="M125318" t="str">
            <v>PT. PINUS MERAH ABADI - RANGKAS BITUNG GT</v>
          </cell>
        </row>
        <row r="125319">
          <cell r="M125319" t="str">
            <v>PT. PINUS MERAH ABADI - RANGKAS BITUNG GT</v>
          </cell>
        </row>
        <row r="125320">
          <cell r="M125320" t="str">
            <v>PT. PINUS MERAH ABADI - RANGKAS BITUNG GT</v>
          </cell>
        </row>
        <row r="125321">
          <cell r="M125321" t="str">
            <v>PT. PINUS MERAH ABADI - RANGKAS BITUNG GT</v>
          </cell>
        </row>
        <row r="125322">
          <cell r="M125322" t="str">
            <v>PT. PINUS MERAH ABADI - RANGKAS BITUNG GT</v>
          </cell>
        </row>
        <row r="125323">
          <cell r="M125323" t="str">
            <v>PT. PINUS MERAH ABADI - RANGKAS BITUNG GT</v>
          </cell>
        </row>
        <row r="125324">
          <cell r="M125324" t="str">
            <v>PT. PINUS MERAH ABADI - RANGKAS BITUNG GT</v>
          </cell>
        </row>
        <row r="125325">
          <cell r="M125325" t="str">
            <v>PT. PINUS MERAH ABADI - RANGKAS BITUNG GT</v>
          </cell>
        </row>
        <row r="125326">
          <cell r="M125326" t="str">
            <v>PT. PINUS MERAH ABADI - RANGKAS BITUNG GT</v>
          </cell>
        </row>
        <row r="125327">
          <cell r="M125327" t="str">
            <v>PT. PINUS MERAH ABADI - RANGKAS BITUNG GT</v>
          </cell>
        </row>
        <row r="125328">
          <cell r="M125328" t="str">
            <v>PT. PINUS MERAH ABADI - RANGKAS BITUNG GT</v>
          </cell>
        </row>
        <row r="125329">
          <cell r="M125329" t="str">
            <v>PT. PINUS MERAH ABADI - RANGKAS BITUNG GT</v>
          </cell>
        </row>
        <row r="125330">
          <cell r="M125330" t="str">
            <v>PT. PINUS MERAH ABADI - RANGKAS BITUNG GT</v>
          </cell>
        </row>
        <row r="125331">
          <cell r="M125331" t="str">
            <v>PT. PINUS MERAH ABADI - RANGKAS BITUNG GT</v>
          </cell>
        </row>
        <row r="125332">
          <cell r="M125332" t="str">
            <v>PT. PINUS MERAH ABADI - RANGKAS BITUNG GT</v>
          </cell>
        </row>
        <row r="125333">
          <cell r="M125333" t="str">
            <v>PT. PINUS MERAH ABADI - RANGKAS BITUNG GT</v>
          </cell>
        </row>
        <row r="125334">
          <cell r="M125334" t="str">
            <v>PT. PINUS MERAH ABADI - RANGKAS BITUNG GT</v>
          </cell>
        </row>
        <row r="125335">
          <cell r="M125335" t="str">
            <v>PT. PINUS MERAH ABADI - RANGKAS BITUNG GT</v>
          </cell>
        </row>
        <row r="125336">
          <cell r="M125336" t="str">
            <v>PT. PINUS MERAH ABADI - RANGKAS BITUNG GT</v>
          </cell>
        </row>
        <row r="125337">
          <cell r="M125337" t="str">
            <v>PT. PINUS MERAH ABADI - RANGKAS BITUNG GT</v>
          </cell>
        </row>
        <row r="125338">
          <cell r="M125338" t="str">
            <v>PT. PINUS MERAH ABADI - RANGKAS BITUNG GT</v>
          </cell>
        </row>
        <row r="125339">
          <cell r="M125339" t="str">
            <v>PT. PINUS MERAH ABADI - RANGKAS BITUNG GT</v>
          </cell>
        </row>
        <row r="125340">
          <cell r="M125340" t="str">
            <v>PT. PINUS MERAH ABADI - RANGKAS BITUNG GT</v>
          </cell>
        </row>
        <row r="125341">
          <cell r="M125341" t="str">
            <v>PT. PINUS MERAH ABADI - RANGKAS BITUNG GT</v>
          </cell>
        </row>
        <row r="125342">
          <cell r="M125342" t="str">
            <v>PT. PINUS MERAH ABADI - RANGKAS BITUNG GT</v>
          </cell>
        </row>
        <row r="125343">
          <cell r="M125343" t="str">
            <v>PT. PINUS MERAH ABADI - RANGKAS BITUNG GT</v>
          </cell>
        </row>
        <row r="125344">
          <cell r="M125344" t="str">
            <v>PT. PINUS MERAH ABADI - RANGKAS BITUNG GT</v>
          </cell>
        </row>
        <row r="125345">
          <cell r="M125345" t="str">
            <v>PT. PINUS MERAH ABADI - RANGKAS BITUNG GT</v>
          </cell>
        </row>
        <row r="125346">
          <cell r="M125346" t="str">
            <v>PT. PINUS MERAH ABADI - RANGKAS BITUNG GT</v>
          </cell>
        </row>
        <row r="125347">
          <cell r="M125347" t="str">
            <v>PT. PINUS MERAH ABADI - RANGKAS BITUNG GT</v>
          </cell>
        </row>
        <row r="125348">
          <cell r="M125348" t="str">
            <v>PT. PINUS MERAH ABADI - RANGKAS BITUNG GT</v>
          </cell>
        </row>
        <row r="125349">
          <cell r="M125349" t="str">
            <v>PT. PINUS MERAH ABADI - RANGKAS BITUNG GT</v>
          </cell>
        </row>
        <row r="125350">
          <cell r="M125350" t="str">
            <v>PT. PINUS MERAH ABADI - RANGKAS BITUNG GT</v>
          </cell>
        </row>
        <row r="125351">
          <cell r="M125351" t="str">
            <v>PT. PINUS MERAH ABADI - RANGKAS BITUNG GT</v>
          </cell>
        </row>
        <row r="125352">
          <cell r="M125352" t="str">
            <v>PT. PINUS MERAH ABADI - RANGKAS BITUNG GT</v>
          </cell>
        </row>
        <row r="125353">
          <cell r="M125353" t="str">
            <v>PT. PINUS MERAH ABADI - RANGKAS BITUNG GT</v>
          </cell>
        </row>
        <row r="125354">
          <cell r="M125354" t="str">
            <v>PT. PINUS MERAH ABADI - RANGKAS BITUNG GT</v>
          </cell>
        </row>
        <row r="125355">
          <cell r="M125355" t="str">
            <v>PT. PINUS MERAH ABADI - RANGKAS BITUNG GT</v>
          </cell>
        </row>
        <row r="125356">
          <cell r="M125356" t="str">
            <v>PT. PINUS MERAH ABADI - RANGKAS BITUNG GT</v>
          </cell>
        </row>
        <row r="125357">
          <cell r="M125357" t="str">
            <v>PT. PINUS MERAH ABADI - RANGKAS BITUNG GT</v>
          </cell>
        </row>
        <row r="125358">
          <cell r="M125358" t="str">
            <v>PT. PINUS MERAH ABADI - RANGKAS BITUNG GT</v>
          </cell>
        </row>
        <row r="125359">
          <cell r="M125359" t="str">
            <v>PT. PINUS MERAH ABADI - RANGKAS BITUNG GT</v>
          </cell>
        </row>
        <row r="125360">
          <cell r="M125360" t="str">
            <v>PT. PINUS MERAH ABADI - RANGKAS BITUNG GT</v>
          </cell>
        </row>
        <row r="125361">
          <cell r="M125361" t="str">
            <v>PT. PINUS MERAH ABADI - RANGKAS BITUNG GT</v>
          </cell>
        </row>
        <row r="125362">
          <cell r="M125362" t="str">
            <v>PT. PINUS MERAH ABADI - RANGKAS BITUNG GT</v>
          </cell>
        </row>
        <row r="125363">
          <cell r="M125363" t="str">
            <v>PT. PINUS MERAH ABADI - RANGKAS BITUNG GT</v>
          </cell>
        </row>
        <row r="125364">
          <cell r="M125364" t="str">
            <v>PT. PINUS MERAH ABADI - RANGKAS BITUNG GT</v>
          </cell>
        </row>
        <row r="125365">
          <cell r="M125365" t="str">
            <v>PT. PINUS MERAH ABADI - RANGKAS BITUNG GT</v>
          </cell>
        </row>
        <row r="125366">
          <cell r="M125366" t="str">
            <v>PT. PINUS MERAH ABADI - RANGKAS BITUNG GT</v>
          </cell>
        </row>
        <row r="125367">
          <cell r="M125367" t="str">
            <v>PT. PINUS MERAH ABADI - RANGKAS BITUNG GT</v>
          </cell>
        </row>
        <row r="125368">
          <cell r="M125368" t="str">
            <v>PT. PINUS MERAH ABADI - RANGKAS BITUNG GT</v>
          </cell>
        </row>
        <row r="125369">
          <cell r="M125369" t="str">
            <v>PT. PINUS MERAH ABADI - RANGKAS BITUNG GT</v>
          </cell>
        </row>
        <row r="125370">
          <cell r="M125370" t="str">
            <v>PT. PINUS MERAH ABADI - RANGKAS BITUNG GT</v>
          </cell>
        </row>
        <row r="125371">
          <cell r="M125371" t="str">
            <v>PT. PINUS MERAH ABADI - RANGKAS BITUNG GT</v>
          </cell>
        </row>
        <row r="125372">
          <cell r="M125372" t="str">
            <v>PT. PINUS MERAH ABADI - RANGKAS BITUNG GT</v>
          </cell>
        </row>
        <row r="125373">
          <cell r="M125373" t="str">
            <v>PT. PINUS MERAH ABADI - RANGKAS BITUNG GT</v>
          </cell>
        </row>
        <row r="125374">
          <cell r="M125374" t="str">
            <v>PT. PINUS MERAH ABADI - RANGKAS BITUNG GT</v>
          </cell>
        </row>
        <row r="125375">
          <cell r="M125375" t="str">
            <v>PT. PINUS MERAH ABADI - RANGKAS BITUNG GT</v>
          </cell>
        </row>
        <row r="125376">
          <cell r="M125376" t="str">
            <v>PT. PINUS MERAH ABADI - RANGKAS BITUNG GT</v>
          </cell>
        </row>
        <row r="125377">
          <cell r="M125377" t="str">
            <v>PT. PINUS MERAH ABADI - RANGKAS BITUNG GT</v>
          </cell>
        </row>
        <row r="125378">
          <cell r="M125378" t="str">
            <v>PT. PINUS MERAH ABADI - RANGKAS BITUNG GT</v>
          </cell>
        </row>
        <row r="125379">
          <cell r="M125379" t="str">
            <v>PT. PINUS MERAH ABADI - RANGKAS BITUNG GT</v>
          </cell>
        </row>
        <row r="125380">
          <cell r="M125380" t="str">
            <v>PT. PINUS MERAH ABADI - RANGKAS BITUNG GT</v>
          </cell>
        </row>
        <row r="125381">
          <cell r="M125381" t="str">
            <v>PT. PINUS MERAH ABADI - RANGKAS BITUNG GT</v>
          </cell>
        </row>
        <row r="125382">
          <cell r="M125382" t="str">
            <v>PT. PINUS MERAH ABADI - RANGKAS BITUNG GT</v>
          </cell>
        </row>
        <row r="125383">
          <cell r="M125383" t="str">
            <v>PT. PINUS MERAH ABADI - RANGKAS BITUNG GT</v>
          </cell>
        </row>
        <row r="125384">
          <cell r="M125384" t="str">
            <v>PT. PINUS MERAH ABADI - RANGKAS BITUNG GT</v>
          </cell>
        </row>
        <row r="125385">
          <cell r="M125385" t="str">
            <v>PT. PINUS MERAH ABADI - RANGKAS BITUNG GT</v>
          </cell>
        </row>
        <row r="125386">
          <cell r="M125386" t="str">
            <v>PT. PINUS MERAH ABADI - RANGKAS BITUNG GT</v>
          </cell>
        </row>
        <row r="125387">
          <cell r="M125387" t="str">
            <v>PT. PINUS MERAH ABADI - RANGKAS BITUNG GT</v>
          </cell>
        </row>
        <row r="125388">
          <cell r="M125388" t="str">
            <v>PT. PINUS MERAH ABADI - RANGKAS BITUNG GT</v>
          </cell>
        </row>
        <row r="125389">
          <cell r="M125389" t="str">
            <v>PT. PINUS MERAH ABADI - RANGKAS BITUNG GT</v>
          </cell>
        </row>
        <row r="125390">
          <cell r="M125390" t="str">
            <v>PT. PINUS MERAH ABADI - RANGKAS BITUNG GT</v>
          </cell>
        </row>
        <row r="125391">
          <cell r="M125391" t="str">
            <v>PT. PINUS MERAH ABADI - RANGKAS BITUNG GT</v>
          </cell>
        </row>
        <row r="125392">
          <cell r="M125392" t="str">
            <v>PT. PINUS MERAH ABADI - RANGKAS BITUNG GT</v>
          </cell>
        </row>
        <row r="125393">
          <cell r="M125393" t="str">
            <v>PT. PINUS MERAH ABADI - RANGKAS BITUNG GT</v>
          </cell>
        </row>
        <row r="125394">
          <cell r="M125394" t="str">
            <v>PT. PINUS MERAH ABADI - RANGKAS BITUNG GT</v>
          </cell>
        </row>
        <row r="125395">
          <cell r="M125395" t="str">
            <v>PT. PINUS MERAH ABADI - RANGKAS BITUNG GT</v>
          </cell>
        </row>
        <row r="125396">
          <cell r="M125396" t="str">
            <v>PT. PINUS MERAH ABADI - RANGKAS BITUNG GT</v>
          </cell>
        </row>
        <row r="125397">
          <cell r="M125397" t="str">
            <v>PT. PINUS MERAH ABADI - RANGKAS BITUNG GT</v>
          </cell>
        </row>
        <row r="125398">
          <cell r="M125398" t="str">
            <v>PT. PINUS MERAH ABADI - RANGKAS BITUNG GT</v>
          </cell>
        </row>
        <row r="125399">
          <cell r="M125399" t="str">
            <v>PT. PINUS MERAH ABADI - RANGKAS BITUNG GT</v>
          </cell>
        </row>
        <row r="125400">
          <cell r="M125400" t="str">
            <v>PT. PINUS MERAH ABADI - RANGKAS BITUNG GT</v>
          </cell>
        </row>
        <row r="125401">
          <cell r="M125401" t="str">
            <v>PT. PINUS MERAH ABADI - RANGKAS BITUNG GT</v>
          </cell>
        </row>
        <row r="125402">
          <cell r="M125402" t="str">
            <v>PT. PINUS MERAH ABADI - RANGKAS BITUNG GT</v>
          </cell>
        </row>
        <row r="125403">
          <cell r="M125403" t="str">
            <v>PT. PINUS MERAH ABADI - RANGKAS BITUNG GT</v>
          </cell>
        </row>
        <row r="125404">
          <cell r="M125404" t="str">
            <v>PT. PINUS MERAH ABADI - RANGKAS BITUNG GT</v>
          </cell>
        </row>
        <row r="125405">
          <cell r="M125405" t="str">
            <v>PT. PINUS MERAH ABADI - RANGKAS BITUNG GT</v>
          </cell>
        </row>
        <row r="125406">
          <cell r="M125406" t="str">
            <v>PT. PINUS MERAH ABADI - RANGKAS BITUNG GT</v>
          </cell>
        </row>
        <row r="125407">
          <cell r="M125407" t="str">
            <v>PT. PINUS MERAH ABADI - RANGKAS BITUNG GT</v>
          </cell>
        </row>
        <row r="125408">
          <cell r="M125408" t="str">
            <v>PT. PINUS MERAH ABADI - RANGKAS BITUNG GT</v>
          </cell>
        </row>
        <row r="125409">
          <cell r="M125409" t="str">
            <v>PT. PINUS MERAH ABADI - RANGKAS BITUNG GT</v>
          </cell>
        </row>
        <row r="125410">
          <cell r="M125410" t="str">
            <v>PT. PINUS MERAH ABADI - RANGKAS BITUNG GT</v>
          </cell>
        </row>
        <row r="125411">
          <cell r="M125411" t="str">
            <v>PT. PINUS MERAH ABADI - RANGKAS BITUNG GT</v>
          </cell>
        </row>
        <row r="125412">
          <cell r="M125412" t="str">
            <v>PT. PINUS MERAH ABADI - RANGKAS BITUNG GT</v>
          </cell>
        </row>
        <row r="125413">
          <cell r="M125413" t="str">
            <v>PT. PINUS MERAH ABADI - RANGKAS BITUNG GT</v>
          </cell>
        </row>
        <row r="125414">
          <cell r="M125414" t="str">
            <v>PT. PINUS MERAH ABADI - RANGKAS BITUNG GT</v>
          </cell>
        </row>
        <row r="125415">
          <cell r="M125415" t="str">
            <v>PT. PINUS MERAH ABADI - RANGKAS BITUNG GT</v>
          </cell>
        </row>
        <row r="125416">
          <cell r="M125416" t="str">
            <v>PT. PINUS MERAH ABADI - RANGKAS BITUNG GT</v>
          </cell>
        </row>
        <row r="125417">
          <cell r="M125417" t="str">
            <v>PT. PINUS MERAH ABADI - RANGKAS BITUNG GT</v>
          </cell>
        </row>
        <row r="125418">
          <cell r="M125418" t="str">
            <v>PT. PINUS MERAH ABADI - RANGKAS BITUNG GT</v>
          </cell>
        </row>
        <row r="125419">
          <cell r="M125419" t="str">
            <v>PT. PINUS MERAH ABADI - RANGKAS BITUNG GT</v>
          </cell>
        </row>
        <row r="125420">
          <cell r="M125420" t="str">
            <v>PT. PINUS MERAH ABADI - RANGKAS BITUNG GT</v>
          </cell>
        </row>
        <row r="125421">
          <cell r="M125421" t="str">
            <v>PT. PINUS MERAH ABADI - RANGKAS BITUNG GT</v>
          </cell>
        </row>
        <row r="125422">
          <cell r="M125422" t="str">
            <v>PT. PINUS MERAH ABADI - RANGKAS BITUNG GT</v>
          </cell>
        </row>
        <row r="125423">
          <cell r="M125423" t="str">
            <v>PT. PINUS MERAH ABADI - RANGKAS BITUNG GT</v>
          </cell>
        </row>
        <row r="125424">
          <cell r="M125424" t="str">
            <v>PT. PINUS MERAH ABADI - RANGKAS BITUNG GT</v>
          </cell>
        </row>
        <row r="125425">
          <cell r="M125425" t="str">
            <v>PT. PINUS MERAH ABADI - RANGKAS BITUNG GT</v>
          </cell>
        </row>
        <row r="125426">
          <cell r="M125426" t="str">
            <v>PT. PINUS MERAH ABADI - RANGKAS BITUNG GT</v>
          </cell>
        </row>
        <row r="125427">
          <cell r="M125427" t="str">
            <v>PT. PINUS MERAH ABADI - RANGKAS BITUNG GT</v>
          </cell>
        </row>
        <row r="125428">
          <cell r="M125428" t="str">
            <v>PT. PINUS MERAH ABADI - RANGKAS BITUNG GT</v>
          </cell>
        </row>
        <row r="125429">
          <cell r="M125429" t="str">
            <v>PT. PINUS MERAH ABADI - RANGKAS BITUNG GT</v>
          </cell>
        </row>
        <row r="125430">
          <cell r="M125430" t="str">
            <v>PT. PINUS MERAH ABADI - RANGKAS BITUNG GT</v>
          </cell>
        </row>
        <row r="125431">
          <cell r="M125431" t="str">
            <v>PT. PINUS MERAH ABADI - RANGKAS BITUNG GT</v>
          </cell>
        </row>
        <row r="125432">
          <cell r="M125432" t="str">
            <v>PT. PINUS MERAH ABADI - RANGKAS BITUNG GT</v>
          </cell>
        </row>
        <row r="125433">
          <cell r="M125433" t="str">
            <v>PT. PINUS MERAH ABADI - RANGKAS BITUNG GT</v>
          </cell>
        </row>
        <row r="125434">
          <cell r="M125434" t="str">
            <v>PT. PINUS MERAH ABADI - RANGKAS BITUNG GT</v>
          </cell>
        </row>
        <row r="125435">
          <cell r="M125435" t="str">
            <v>PT. PINUS MERAH ABADI - RANGKAS BITUNG GT</v>
          </cell>
        </row>
        <row r="125436">
          <cell r="M125436" t="str">
            <v>PT. PINUS MERAH ABADI - RANGKAS BITUNG GT</v>
          </cell>
        </row>
        <row r="125437">
          <cell r="M125437" t="str">
            <v>PT. PINUS MERAH ABADI - RANGKAS BITUNG GT</v>
          </cell>
        </row>
        <row r="125438">
          <cell r="M125438" t="str">
            <v>PT. PINUS MERAH ABADI - RANGKAS BITUNG GT</v>
          </cell>
        </row>
        <row r="125439">
          <cell r="M125439" t="str">
            <v>PT. PINUS MERAH ABADI - RANGKAS BITUNG GT</v>
          </cell>
        </row>
        <row r="125440">
          <cell r="M125440" t="str">
            <v>PT. PINUS MERAH ABADI - RANGKAS BITUNG GT</v>
          </cell>
        </row>
        <row r="125441">
          <cell r="M125441" t="str">
            <v>PT. PINUS MERAH ABADI - RANGKAS BITUNG GT</v>
          </cell>
        </row>
        <row r="125442">
          <cell r="M125442" t="str">
            <v>PT. PINUS MERAH ABADI - RANGKAS BITUNG GT</v>
          </cell>
        </row>
        <row r="125443">
          <cell r="M125443" t="str">
            <v>PT. PINUS MERAH ABADI - RANGKAS BITUNG GT</v>
          </cell>
        </row>
        <row r="125444">
          <cell r="M125444" t="str">
            <v>PT. PINUS MERAH ABADI - RANGKAS BITUNG GT</v>
          </cell>
        </row>
        <row r="125445">
          <cell r="M125445" t="str">
            <v>PT. PINUS MERAH ABADI - RANGKAS BITUNG GT</v>
          </cell>
        </row>
        <row r="125446">
          <cell r="M125446" t="str">
            <v>PT. PINUS MERAH ABADI - RANGKAS BITUNG GT</v>
          </cell>
        </row>
        <row r="125447">
          <cell r="M125447" t="str">
            <v>PT. PINUS MERAH ABADI - RANGKAS BITUNG GT</v>
          </cell>
        </row>
        <row r="125448">
          <cell r="M125448" t="str">
            <v>PT. PINUS MERAH ABADI - RANGKAS BITUNG GT</v>
          </cell>
        </row>
        <row r="125449">
          <cell r="M125449" t="str">
            <v>PT. PINUS MERAH ABADI - RANGKAS BITUNG GT</v>
          </cell>
        </row>
        <row r="125450">
          <cell r="M125450" t="str">
            <v>PT. PINUS MERAH ABADI - RANGKAS BITUNG GT</v>
          </cell>
        </row>
        <row r="125451">
          <cell r="M125451" t="str">
            <v>PT. PINUS MERAH ABADI - RANGKAS BITUNG GT</v>
          </cell>
        </row>
        <row r="125452">
          <cell r="M125452" t="str">
            <v>PT. PINUS MERAH ABADI - RANGKAS BITUNG GT</v>
          </cell>
        </row>
        <row r="125453">
          <cell r="M125453" t="str">
            <v>PT. PINUS MERAH ABADI - RANGKAS BITUNG GT</v>
          </cell>
        </row>
        <row r="125454">
          <cell r="M125454" t="str">
            <v>PT. PINUS MERAH ABADI - RANGKAS BITUNG GT</v>
          </cell>
        </row>
        <row r="125455">
          <cell r="M125455" t="str">
            <v>PT. PINUS MERAH ABADI - RANGKAS BITUNG GT</v>
          </cell>
        </row>
        <row r="125456">
          <cell r="M125456" t="str">
            <v>PT. PINUS MERAH ABADI - RANGKAS BITUNG GT</v>
          </cell>
        </row>
        <row r="125457">
          <cell r="M125457" t="str">
            <v>PT. PINUS MERAH ABADI - RANGKAS BITUNG GT</v>
          </cell>
        </row>
        <row r="125458">
          <cell r="M125458" t="str">
            <v>PT. PINUS MERAH ABADI - RANGKAS BITUNG GT</v>
          </cell>
        </row>
        <row r="125459">
          <cell r="M125459" t="str">
            <v>PT. PINUS MERAH ABADI - RANGKAS BITUNG GT</v>
          </cell>
        </row>
        <row r="125460">
          <cell r="M125460" t="str">
            <v>PT. PINUS MERAH ABADI - RANGKAS BITUNG GT</v>
          </cell>
        </row>
        <row r="125461">
          <cell r="M125461" t="str">
            <v>PT. PINUS MERAH ABADI - RANGKAS BITUNG GT</v>
          </cell>
        </row>
        <row r="125462">
          <cell r="M125462" t="str">
            <v>PT. PINUS MERAH ABADI - RANGKAS BITUNG GT</v>
          </cell>
        </row>
        <row r="125463">
          <cell r="M125463" t="str">
            <v>PT. PINUS MERAH ABADI - RANGKAS BITUNG GT</v>
          </cell>
        </row>
        <row r="125464">
          <cell r="M125464" t="str">
            <v>PT. PINUS MERAH ABADI - RANGKAS BITUNG GT</v>
          </cell>
        </row>
        <row r="125465">
          <cell r="M125465" t="str">
            <v>PT. PINUS MERAH ABADI - RANGKAS BITUNG GT</v>
          </cell>
        </row>
        <row r="125466">
          <cell r="M125466" t="str">
            <v>PT. PINUS MERAH ABADI - RANGKAS BITUNG GT</v>
          </cell>
        </row>
        <row r="125467">
          <cell r="M125467" t="str">
            <v>PT. PINUS MERAH ABADI - RANGKAS BITUNG GT</v>
          </cell>
        </row>
        <row r="125468">
          <cell r="M125468" t="str">
            <v>PT. PINUS MERAH ABADI - RANGKAS BITUNG GT</v>
          </cell>
        </row>
        <row r="125469">
          <cell r="M125469" t="str">
            <v>PT. PINUS MERAH ABADI - RANGKAS BITUNG GT</v>
          </cell>
        </row>
        <row r="125470">
          <cell r="M125470" t="str">
            <v>PT. PINUS MERAH ABADI - RANGKAS BITUNG GT</v>
          </cell>
        </row>
        <row r="125471">
          <cell r="M125471" t="str">
            <v>PT. PINUS MERAH ABADI - RANGKAS BITUNG GT</v>
          </cell>
        </row>
        <row r="125472">
          <cell r="M125472" t="str">
            <v>PT. PINUS MERAH ABADI - RANGKAS BITUNG GT</v>
          </cell>
        </row>
        <row r="125473">
          <cell r="M125473" t="str">
            <v>PT. PINUS MERAH ABADI - RANGKAS BITUNG GT</v>
          </cell>
        </row>
        <row r="125474">
          <cell r="M125474" t="str">
            <v>PT. PINUS MERAH ABADI - RANGKAS BITUNG GT</v>
          </cell>
        </row>
        <row r="125475">
          <cell r="M125475" t="str">
            <v>PT. PINUS MERAH ABADI - RANGKAS BITUNG GT</v>
          </cell>
        </row>
        <row r="125476">
          <cell r="M125476" t="str">
            <v>PT. PINUS MERAH ABADI - RANGKAS BITUNG GT</v>
          </cell>
        </row>
        <row r="125477">
          <cell r="M125477" t="str">
            <v>PT. PINUS MERAH ABADI - RANGKAS BITUNG GT</v>
          </cell>
        </row>
        <row r="125478">
          <cell r="M125478" t="str">
            <v>PT. PINUS MERAH ABADI - RANGKAS BITUNG GT</v>
          </cell>
        </row>
        <row r="125479">
          <cell r="M125479" t="str">
            <v>PT. PINUS MERAH ABADI - RANGKAS BITUNG GT</v>
          </cell>
        </row>
        <row r="125480">
          <cell r="M125480" t="str">
            <v>PT. PINUS MERAH ABADI - RANGKAS BITUNG GT</v>
          </cell>
        </row>
        <row r="125481">
          <cell r="M125481" t="str">
            <v>PT. PINUS MERAH ABADI - RANGKAS BITUNG GT</v>
          </cell>
        </row>
        <row r="125482">
          <cell r="M125482" t="str">
            <v>PT. PINUS MERAH ABADI - RANGKAS BITUNG GT</v>
          </cell>
        </row>
        <row r="125483">
          <cell r="M125483" t="str">
            <v>PT. PINUS MERAH ABADI - RANGKAS BITUNG GT</v>
          </cell>
        </row>
        <row r="125484">
          <cell r="M125484" t="str">
            <v>PT. PINUS MERAH ABADI - RANGKAS BITUNG GT</v>
          </cell>
        </row>
        <row r="125485">
          <cell r="M125485" t="str">
            <v>PT. PINUS MERAH ABADI - RANGKAS BITUNG GT</v>
          </cell>
        </row>
        <row r="125486">
          <cell r="M125486" t="str">
            <v>PT. PINUS MERAH ABADI - RANGKAS BITUNG GT</v>
          </cell>
        </row>
        <row r="125487">
          <cell r="M125487" t="str">
            <v>PT. PINUS MERAH ABADI - RANGKAS BITUNG GT</v>
          </cell>
        </row>
        <row r="125488">
          <cell r="M125488" t="str">
            <v>PT. PINUS MERAH ABADI - RANGKAS BITUNG GT</v>
          </cell>
        </row>
        <row r="125489">
          <cell r="M125489" t="str">
            <v>PT. PINUS MERAH ABADI - RANGKAS BITUNG GT</v>
          </cell>
        </row>
        <row r="125490">
          <cell r="M125490" t="str">
            <v>PT. PINUS MERAH ABADI - RANGKAS BITUNG GT</v>
          </cell>
        </row>
        <row r="125491">
          <cell r="M125491" t="str">
            <v>PT. PINUS MERAH ABADI - RANGKAS BITUNG GT</v>
          </cell>
        </row>
        <row r="125492">
          <cell r="M125492" t="str">
            <v>PT. PINUS MERAH ABADI - RANGKAS BITUNG GT</v>
          </cell>
        </row>
        <row r="125493">
          <cell r="M125493" t="str">
            <v>PT. PINUS MERAH ABADI - RANGKAS BITUNG GT</v>
          </cell>
        </row>
        <row r="125494">
          <cell r="M125494" t="str">
            <v>PT. PINUS MERAH ABADI - RANGKAS BITUNG GT</v>
          </cell>
        </row>
        <row r="125495">
          <cell r="M125495" t="str">
            <v>PT. PINUS MERAH ABADI - RANGKAS BITUNG GT</v>
          </cell>
        </row>
        <row r="125496">
          <cell r="M125496" t="str">
            <v>PT. PINUS MERAH ABADI - RANGKAS BITUNG GT</v>
          </cell>
        </row>
        <row r="125497">
          <cell r="M125497" t="str">
            <v>PT. PINUS MERAH ABADI - RANGKAS BITUNG GT</v>
          </cell>
        </row>
        <row r="125498">
          <cell r="M125498" t="str">
            <v>PT. PINUS MERAH ABADI - RANGKAS BITUNG GT</v>
          </cell>
        </row>
        <row r="125499">
          <cell r="M125499" t="str">
            <v>PT. PINUS MERAH ABADI - RANGKAS BITUNG GT</v>
          </cell>
        </row>
        <row r="125500">
          <cell r="M125500" t="str">
            <v>PT. PINUS MERAH ABADI - RANGKAS BITUNG GT</v>
          </cell>
        </row>
        <row r="125501">
          <cell r="M125501" t="str">
            <v>PT. PINUS MERAH ABADI - RANGKAS BITUNG GT</v>
          </cell>
        </row>
        <row r="125502">
          <cell r="M125502" t="str">
            <v>PT. PINUS MERAH ABADI - RANGKAS BITUNG GT</v>
          </cell>
        </row>
        <row r="125503">
          <cell r="M125503" t="str">
            <v>PT. PINUS MERAH ABADI - RANGKAS BITUNG GT</v>
          </cell>
        </row>
        <row r="125504">
          <cell r="M125504" t="str">
            <v>PT. PINUS MERAH ABADI - RANGKAS BITUNG GT</v>
          </cell>
        </row>
        <row r="125505">
          <cell r="M125505" t="str">
            <v>PT. PINUS MERAH ABADI - RANGKAS BITUNG GT</v>
          </cell>
        </row>
        <row r="125506">
          <cell r="M125506" t="str">
            <v>PT. PINUS MERAH ABADI - RANGKAS BITUNG GT</v>
          </cell>
        </row>
        <row r="125507">
          <cell r="M125507" t="str">
            <v>PT. PINUS MERAH ABADI - RANGKAS BITUNG GT</v>
          </cell>
        </row>
        <row r="125508">
          <cell r="M125508" t="str">
            <v>PT. PINUS MERAH ABADI - RANGKAS BITUNG GT</v>
          </cell>
        </row>
        <row r="125509">
          <cell r="M125509" t="str">
            <v>PT. PINUS MERAH ABADI - RANGKAS BITUNG GT</v>
          </cell>
        </row>
        <row r="125510">
          <cell r="M125510" t="str">
            <v>PT. PINUS MERAH ABADI - RANGKAS BITUNG GT</v>
          </cell>
        </row>
        <row r="125511">
          <cell r="M125511" t="str">
            <v>PT. PINUS MERAH ABADI - RANGKAS BITUNG GT</v>
          </cell>
        </row>
        <row r="125512">
          <cell r="M125512" t="str">
            <v>PT. PINUS MERAH ABADI - RANGKAS BITUNG GT</v>
          </cell>
        </row>
        <row r="125513">
          <cell r="M125513" t="str">
            <v>PT. PINUS MERAH ABADI - RANGKAS BITUNG GT</v>
          </cell>
        </row>
        <row r="125514">
          <cell r="M125514" t="str">
            <v>PT. PINUS MERAH ABADI - RANGKAS BITUNG GT</v>
          </cell>
        </row>
        <row r="125515">
          <cell r="M125515" t="str">
            <v>PT. PINUS MERAH ABADI - RANGKAS BITUNG GT</v>
          </cell>
        </row>
        <row r="125516">
          <cell r="M125516" t="str">
            <v>PT. PINUS MERAH ABADI - RANGKAS BITUNG GT</v>
          </cell>
        </row>
        <row r="125517">
          <cell r="M125517" t="str">
            <v>PT. PINUS MERAH ABADI - RANGKAS BITUNG GT</v>
          </cell>
        </row>
        <row r="125518">
          <cell r="M125518" t="str">
            <v>PT. PINUS MERAH ABADI - RANGKAS BITUNG GT</v>
          </cell>
        </row>
        <row r="125519">
          <cell r="M125519" t="str">
            <v>PT. PINUS MERAH ABADI - RANGKAS BITUNG GT</v>
          </cell>
        </row>
        <row r="125520">
          <cell r="M125520" t="str">
            <v>PT. PINUS MERAH ABADI - RANGKAS BITUNG GT</v>
          </cell>
        </row>
        <row r="125521">
          <cell r="M125521" t="str">
            <v>PT. PINUS MERAH ABADI - RANGKAS BITUNG GT</v>
          </cell>
        </row>
        <row r="125522">
          <cell r="M125522" t="str">
            <v>PT. PINUS MERAH ABADI - RANGKAS BITUNG GT</v>
          </cell>
        </row>
        <row r="125523">
          <cell r="M125523" t="str">
            <v>PT. PINUS MERAH ABADI - RANGKAS BITUNG GT</v>
          </cell>
        </row>
        <row r="125524">
          <cell r="M125524" t="str">
            <v>PT. PINUS MERAH ABADI - RANGKAS BITUNG GT</v>
          </cell>
        </row>
        <row r="125525">
          <cell r="M125525" t="str">
            <v>PT. PINUS MERAH ABADI - RANGKAS BITUNG GT</v>
          </cell>
        </row>
        <row r="125526">
          <cell r="M125526" t="str">
            <v>PT. PINUS MERAH ABADI - RANGKAS BITUNG GT</v>
          </cell>
        </row>
        <row r="125527">
          <cell r="M125527" t="str">
            <v>PT. PINUS MERAH ABADI - RANGKAS BITUNG GT</v>
          </cell>
        </row>
        <row r="125528">
          <cell r="M125528" t="str">
            <v>PT. PINUS MERAH ABADI - RANGKAS BITUNG GT</v>
          </cell>
        </row>
        <row r="125529">
          <cell r="M125529" t="str">
            <v>PT. PINUS MERAH ABADI - RANGKAS BITUNG GT</v>
          </cell>
        </row>
        <row r="125530">
          <cell r="M125530" t="str">
            <v>PT. PINUS MERAH ABADI - RANGKAS BITUNG GT</v>
          </cell>
        </row>
        <row r="125531">
          <cell r="M125531" t="str">
            <v>PT. PINUS MERAH ABADI - RANGKAS BITUNG GT</v>
          </cell>
        </row>
        <row r="125532">
          <cell r="M125532" t="str">
            <v>PT. PINUS MERAH ABADI - RANGKAS BITUNG GT</v>
          </cell>
        </row>
        <row r="125533">
          <cell r="M125533" t="str">
            <v>PT. PINUS MERAH ABADI - RANGKAS BITUNG GT</v>
          </cell>
        </row>
        <row r="125534">
          <cell r="M125534" t="str">
            <v>PT. PINUS MERAH ABADI - RANGKAS BITUNG GT</v>
          </cell>
        </row>
        <row r="125535">
          <cell r="M125535" t="str">
            <v>PT. PINUS MERAH ABADI - RANGKAS BITUNG GT</v>
          </cell>
        </row>
        <row r="125536">
          <cell r="M125536" t="str">
            <v>PT. PINUS MERAH ABADI - RANGKAS BITUNG GT</v>
          </cell>
        </row>
        <row r="125537">
          <cell r="M125537" t="str">
            <v>PT. PINUS MERAH ABADI - RANGKAS BITUNG GT</v>
          </cell>
        </row>
        <row r="125538">
          <cell r="M125538" t="str">
            <v>PT. PINUS MERAH ABADI - RANGKAS BITUNG GT</v>
          </cell>
        </row>
        <row r="125539">
          <cell r="M125539" t="str">
            <v>PT. PINUS MERAH ABADI - RANGKAS BITUNG GT</v>
          </cell>
        </row>
        <row r="125540">
          <cell r="M125540" t="str">
            <v>PT. PINUS MERAH ABADI - RANGKAS BITUNG GT</v>
          </cell>
        </row>
        <row r="125541">
          <cell r="M125541" t="str">
            <v>PT. PINUS MERAH ABADI - RANGKAS BITUNG GT</v>
          </cell>
        </row>
        <row r="125542">
          <cell r="M125542" t="str">
            <v>PT. PINUS MERAH ABADI - RANGKAS BITUNG GT</v>
          </cell>
        </row>
        <row r="125543">
          <cell r="M125543" t="str">
            <v>PT. PINUS MERAH ABADI - RANGKAS BITUNG GT</v>
          </cell>
        </row>
        <row r="125544">
          <cell r="M125544" t="str">
            <v>PT. PINUS MERAH ABADI - RANGKAS BITUNG GT</v>
          </cell>
        </row>
        <row r="125545">
          <cell r="M125545" t="str">
            <v>PT. PINUS MERAH ABADI - RANGKAS BITUNG GT</v>
          </cell>
        </row>
        <row r="125546">
          <cell r="M125546" t="str">
            <v>PT. PINUS MERAH ABADI - RANGKAS BITUNG GT</v>
          </cell>
        </row>
        <row r="125547">
          <cell r="M125547" t="str">
            <v>PT. PINUS MERAH ABADI - RANGKAS BITUNG GT</v>
          </cell>
        </row>
        <row r="125548">
          <cell r="M125548" t="str">
            <v>PT. PINUS MERAH ABADI - RANGKAS BITUNG GT</v>
          </cell>
        </row>
        <row r="125549">
          <cell r="M125549" t="str">
            <v>PT. PINUS MERAH ABADI - RANGKAS BITUNG GT</v>
          </cell>
        </row>
        <row r="125550">
          <cell r="M125550" t="str">
            <v>PT. PINUS MERAH ABADI - RANGKAS BITUNG GT</v>
          </cell>
        </row>
        <row r="125551">
          <cell r="M125551" t="str">
            <v>PT. PINUS MERAH ABADI - RANGKAS BITUNG GT</v>
          </cell>
        </row>
        <row r="125552">
          <cell r="M125552" t="str">
            <v>PT. PINUS MERAH ABADI - RANGKAS BITUNG GT</v>
          </cell>
        </row>
        <row r="125553">
          <cell r="M125553" t="str">
            <v>PT. PINUS MERAH ABADI - RANGKAS BITUNG GT</v>
          </cell>
        </row>
        <row r="125554">
          <cell r="M125554" t="str">
            <v>PT. PINUS MERAH ABADI - RANGKAS BITUNG GT</v>
          </cell>
        </row>
        <row r="125555">
          <cell r="M125555" t="str">
            <v>PT. PINUS MERAH ABADI - RANGKAS BITUNG GT</v>
          </cell>
        </row>
        <row r="125556">
          <cell r="M125556" t="str">
            <v>PT. PINUS MERAH ABADI - RANGKAS BITUNG GT</v>
          </cell>
        </row>
        <row r="125557">
          <cell r="M125557" t="str">
            <v>PT. PINUS MERAH ABADI - RANGKAS BITUNG GT</v>
          </cell>
        </row>
        <row r="125558">
          <cell r="M125558" t="str">
            <v>PT. PINUS MERAH ABADI - RANGKAS BITUNG GT</v>
          </cell>
        </row>
        <row r="125559">
          <cell r="M125559" t="str">
            <v>PT. PINUS MERAH ABADI - RANGKAS BITUNG GT</v>
          </cell>
        </row>
        <row r="125560">
          <cell r="M125560" t="str">
            <v>PT. PINUS MERAH ABADI - RANGKAS BITUNG GT</v>
          </cell>
        </row>
        <row r="125561">
          <cell r="M125561" t="str">
            <v>PT. PINUS MERAH ABADI - RANGKAS BITUNG GT</v>
          </cell>
        </row>
        <row r="125562">
          <cell r="M125562" t="str">
            <v>PT. PINUS MERAH ABADI - RANGKAS BITUNG GT</v>
          </cell>
        </row>
        <row r="125563">
          <cell r="M125563" t="str">
            <v>PT. PINUS MERAH ABADI - RANGKAS BITUNG GT</v>
          </cell>
        </row>
        <row r="125564">
          <cell r="M125564" t="str">
            <v>PT. PINUS MERAH ABADI - RANGKAS BITUNG GT</v>
          </cell>
        </row>
        <row r="125565">
          <cell r="M125565" t="str">
            <v>PT. PINUS MERAH ABADI - RANGKAS BITUNG GT</v>
          </cell>
        </row>
        <row r="125566">
          <cell r="M125566" t="str">
            <v>PT. PINUS MERAH ABADI - RANGKAS BITUNG GT</v>
          </cell>
        </row>
        <row r="125567">
          <cell r="M125567" t="str">
            <v>PT. PINUS MERAH ABADI - RANGKAS BITUNG GT</v>
          </cell>
        </row>
        <row r="125568">
          <cell r="M125568" t="str">
            <v>PT. PINUS MERAH ABADI - RANGKAS BITUNG GT</v>
          </cell>
        </row>
        <row r="125569">
          <cell r="M125569" t="str">
            <v>PT. PINUS MERAH ABADI - RANGKAS BITUNG GT</v>
          </cell>
        </row>
        <row r="125570">
          <cell r="M125570" t="str">
            <v>PT. PINUS MERAH ABADI - RANGKAS BITUNG GT</v>
          </cell>
        </row>
        <row r="125571">
          <cell r="M125571" t="str">
            <v>PT. PINUS MERAH ABADI - RANGKAS BITUNG GT</v>
          </cell>
        </row>
        <row r="125572">
          <cell r="M125572" t="str">
            <v>PT. PINUS MERAH ABADI - RANGKAS BITUNG GT</v>
          </cell>
        </row>
        <row r="125573">
          <cell r="M125573" t="str">
            <v>PT. PINUS MERAH ABADI - RANGKAS BITUNG GT</v>
          </cell>
        </row>
        <row r="125574">
          <cell r="M125574" t="str">
            <v>PT. PINUS MERAH ABADI - RANGKAS BITUNG GT</v>
          </cell>
        </row>
        <row r="125575">
          <cell r="M125575" t="str">
            <v>PT. PINUS MERAH ABADI - RANGKAS BITUNG GT</v>
          </cell>
        </row>
        <row r="125576">
          <cell r="M125576" t="str">
            <v>PT. PINUS MERAH ABADI - RANGKAS BITUNG GT</v>
          </cell>
        </row>
        <row r="125577">
          <cell r="M125577" t="str">
            <v>PT. PINUS MERAH ABADI - RANGKAS BITUNG GT</v>
          </cell>
        </row>
        <row r="125578">
          <cell r="M125578" t="str">
            <v>PT. PINUS MERAH ABADI - RANGKAS BITUNG GT</v>
          </cell>
        </row>
        <row r="125579">
          <cell r="M125579" t="str">
            <v>PT. PINUS MERAH ABADI - RANGKAS BITUNG GT</v>
          </cell>
        </row>
        <row r="125580">
          <cell r="M125580" t="str">
            <v>PT. PINUS MERAH ABADI - RANGKAS BITUNG GT</v>
          </cell>
        </row>
        <row r="125581">
          <cell r="M125581" t="str">
            <v>PT. PINUS MERAH ABADI - RANGKAS BITUNG GT</v>
          </cell>
        </row>
        <row r="125582">
          <cell r="M125582" t="str">
            <v>PT. PINUS MERAH ABADI - RANGKAS BITUNG GT</v>
          </cell>
        </row>
        <row r="125583">
          <cell r="M125583" t="str">
            <v>PT. PINUS MERAH ABADI - RANGKAS BITUNG GT</v>
          </cell>
        </row>
        <row r="125584">
          <cell r="M125584" t="str">
            <v>PT. PINUS MERAH ABADI - RANGKAS BITUNG GT</v>
          </cell>
        </row>
        <row r="125585">
          <cell r="M125585" t="str">
            <v>PT. PINUS MERAH ABADI - RANGKAS BITUNG GT</v>
          </cell>
        </row>
        <row r="125586">
          <cell r="M125586" t="str">
            <v>PT. PINUS MERAH ABADI - RANGKAS BITUNG GT</v>
          </cell>
        </row>
        <row r="125587">
          <cell r="M125587" t="str">
            <v>PT. PINUS MERAH ABADI - RANGKAS BITUNG GT</v>
          </cell>
        </row>
        <row r="125588">
          <cell r="M125588" t="str">
            <v>PT. PINUS MERAH ABADI - RANGKAS BITUNG GT</v>
          </cell>
        </row>
        <row r="125589">
          <cell r="M125589" t="str">
            <v>PT. PINUS MERAH ABADI - RANGKAS BITUNG GT</v>
          </cell>
        </row>
        <row r="125590">
          <cell r="M125590" t="str">
            <v>PT. PINUS MERAH ABADI - RANGKAS BITUNG GT</v>
          </cell>
        </row>
        <row r="125591">
          <cell r="M125591" t="str">
            <v>PT. PINUS MERAH ABADI - RANGKAS BITUNG GT</v>
          </cell>
        </row>
        <row r="125592">
          <cell r="M125592" t="str">
            <v>PT. PINUS MERAH ABADI - RANGKAS BITUNG GT</v>
          </cell>
        </row>
        <row r="125593">
          <cell r="M125593" t="str">
            <v>PT. PINUS MERAH ABADI - RANGKAS BITUNG GT</v>
          </cell>
        </row>
        <row r="125594">
          <cell r="M125594" t="str">
            <v>PT. PINUS MERAH ABADI - RANGKAS BITUNG GT</v>
          </cell>
        </row>
        <row r="125595">
          <cell r="M125595" t="str">
            <v>PT. PINUS MERAH ABADI - RANGKAS BITUNG GT</v>
          </cell>
        </row>
        <row r="125596">
          <cell r="M125596" t="str">
            <v>PT. PINUS MERAH ABADI - RANGKAS BITUNG GT</v>
          </cell>
        </row>
        <row r="125597">
          <cell r="M125597" t="str">
            <v>PT. PINUS MERAH ABADI - RANGKAS BITUNG GT</v>
          </cell>
        </row>
        <row r="125598">
          <cell r="M125598" t="str">
            <v>PT. PINUS MERAH ABADI - RANGKAS BITUNG GT</v>
          </cell>
        </row>
        <row r="125599">
          <cell r="M125599" t="str">
            <v>PT. PINUS MERAH ABADI - RANGKAS BITUNG GT</v>
          </cell>
        </row>
        <row r="125600">
          <cell r="M125600" t="str">
            <v>PT. PINUS MERAH ABADI - RANGKAS BITUNG GT</v>
          </cell>
        </row>
        <row r="125601">
          <cell r="M125601" t="str">
            <v>PT. PINUS MERAH ABADI - RANGKAS BITUNG GT</v>
          </cell>
        </row>
        <row r="125602">
          <cell r="M125602" t="str">
            <v>PT. PINUS MERAH ABADI - RANGKAS BITUNG GT</v>
          </cell>
        </row>
        <row r="125603">
          <cell r="M125603" t="str">
            <v>PT. PINUS MERAH ABADI - RANGKAS BITUNG GT</v>
          </cell>
        </row>
        <row r="125604">
          <cell r="M125604" t="str">
            <v>PT. PINUS MERAH ABADI - RANGKAS BITUNG GT</v>
          </cell>
        </row>
        <row r="125605">
          <cell r="M125605" t="str">
            <v>PT. PINUS MERAH ABADI - RANGKAS BITUNG GT</v>
          </cell>
        </row>
        <row r="125606">
          <cell r="M125606" t="str">
            <v>PT. PINUS MERAH ABADI - RANGKAS BITUNG GT</v>
          </cell>
        </row>
        <row r="125607">
          <cell r="M125607" t="str">
            <v>PT. PINUS MERAH ABADI - RANGKAS BITUNG GT</v>
          </cell>
        </row>
        <row r="125608">
          <cell r="M125608" t="str">
            <v>PT. PINUS MERAH ABADI - RANGKAS BITUNG GT</v>
          </cell>
        </row>
        <row r="125609">
          <cell r="M125609" t="str">
            <v>PT. PINUS MERAH ABADI - RANGKAS BITUNG GT</v>
          </cell>
        </row>
        <row r="125610">
          <cell r="M125610" t="str">
            <v>PT. PINUS MERAH ABADI - RANGKAS BITUNG GT</v>
          </cell>
        </row>
        <row r="125611">
          <cell r="M125611" t="str">
            <v>PT. PINUS MERAH ABADI - RANGKAS BITUNG GT</v>
          </cell>
        </row>
        <row r="125612">
          <cell r="M125612" t="str">
            <v>PT. PINUS MERAH ABADI - RANGKAS BITUNG GT</v>
          </cell>
        </row>
        <row r="125613">
          <cell r="M125613" t="str">
            <v>PT. PINUS MERAH ABADI - RANGKAS BITUNG GT</v>
          </cell>
        </row>
        <row r="125614">
          <cell r="M125614" t="str">
            <v>PT. PINUS MERAH ABADI - RANGKAS BITUNG GT</v>
          </cell>
        </row>
        <row r="125615">
          <cell r="M125615" t="str">
            <v>PT. PINUS MERAH ABADI - RANGKAS BITUNG GT</v>
          </cell>
        </row>
        <row r="125616">
          <cell r="M125616" t="str">
            <v>PT. PINUS MERAH ABADI - RANGKAS BITUNG GT</v>
          </cell>
        </row>
        <row r="125617">
          <cell r="M125617" t="str">
            <v>PT. PINUS MERAH ABADI - RANGKAS BITUNG GT</v>
          </cell>
        </row>
        <row r="125618">
          <cell r="M125618" t="str">
            <v>PT. PINUS MERAH ABADI - RANGKAS BITUNG GT</v>
          </cell>
        </row>
        <row r="125619">
          <cell r="M125619" t="str">
            <v>PT. PINUS MERAH ABADI - RANGKAS BITUNG GT</v>
          </cell>
        </row>
        <row r="125620">
          <cell r="M125620" t="str">
            <v>PT. PINUS MERAH ABADI - RANGKAS BITUNG GT</v>
          </cell>
        </row>
        <row r="125621">
          <cell r="M125621" t="str">
            <v>PT. PINUS MERAH ABADI - RANGKAS BITUNG GT</v>
          </cell>
        </row>
        <row r="125622">
          <cell r="M125622" t="str">
            <v>PT. PINUS MERAH ABADI - RANGKAS BITUNG GT</v>
          </cell>
        </row>
        <row r="125623">
          <cell r="M125623" t="str">
            <v>PT. PINUS MERAH ABADI - RANGKAS BITUNG GT</v>
          </cell>
        </row>
        <row r="125624">
          <cell r="M125624" t="str">
            <v>PT. PINUS MERAH ABADI - RANGKAS BITUNG GT</v>
          </cell>
        </row>
        <row r="125625">
          <cell r="M125625" t="str">
            <v>PT. PINUS MERAH ABADI - RANGKAS BITUNG GT</v>
          </cell>
        </row>
        <row r="125626">
          <cell r="M125626" t="str">
            <v>PT. PINUS MERAH ABADI - RANGKAS BITUNG GT</v>
          </cell>
        </row>
        <row r="125627">
          <cell r="M125627" t="str">
            <v>PT. PINUS MERAH ABADI - RANGKAS BITUNG GT</v>
          </cell>
        </row>
        <row r="125628">
          <cell r="M125628" t="str">
            <v>PT. PINUS MERAH ABADI - RANGKAS BITUNG GT</v>
          </cell>
        </row>
        <row r="125629">
          <cell r="M125629" t="str">
            <v>PT. PINUS MERAH ABADI - RANGKAS BITUNG GT</v>
          </cell>
        </row>
        <row r="125630">
          <cell r="M125630" t="str">
            <v>PT. PINUS MERAH ABADI - RANGKAS BITUNG GT</v>
          </cell>
        </row>
        <row r="125631">
          <cell r="M125631" t="str">
            <v>PT. PINUS MERAH ABADI - RANGKAS BITUNG GT</v>
          </cell>
        </row>
        <row r="125632">
          <cell r="M125632" t="str">
            <v>PT. PINUS MERAH ABADI - RANGKAS BITUNG GT</v>
          </cell>
        </row>
        <row r="125633">
          <cell r="M125633" t="str">
            <v>PT. PINUS MERAH ABADI - RANGKAS BITUNG GT</v>
          </cell>
        </row>
        <row r="125634">
          <cell r="M125634" t="str">
            <v>PT. PINUS MERAH ABADI - RANGKAS BITUNG GT</v>
          </cell>
        </row>
        <row r="125635">
          <cell r="M125635" t="str">
            <v>PT. PINUS MERAH ABADI - RANGKAS BITUNG GT</v>
          </cell>
        </row>
        <row r="125636">
          <cell r="M125636" t="str">
            <v>PT. PINUS MERAH ABADI - RANGKAS BITUNG GT</v>
          </cell>
        </row>
        <row r="125637">
          <cell r="M125637" t="str">
            <v>PT. PINUS MERAH ABADI - RANGKAS BITUNG GT</v>
          </cell>
        </row>
        <row r="125638">
          <cell r="M125638" t="str">
            <v>PT. PINUS MERAH ABADI - RANGKAS BITUNG GT</v>
          </cell>
        </row>
        <row r="125639">
          <cell r="M125639" t="str">
            <v>PT. PINUS MERAH ABADI - RANGKAS BITUNG GT</v>
          </cell>
        </row>
        <row r="125640">
          <cell r="M125640" t="str">
            <v>PT. PINUS MERAH ABADI - RANGKAS BITUNG GT</v>
          </cell>
        </row>
        <row r="125641">
          <cell r="M125641" t="str">
            <v>PT. PINUS MERAH ABADI - RANGKAS BITUNG GT</v>
          </cell>
        </row>
        <row r="125642">
          <cell r="M125642" t="str">
            <v>PT. PINUS MERAH ABADI - RANGKAS BITUNG GT</v>
          </cell>
        </row>
        <row r="125643">
          <cell r="M125643" t="str">
            <v>PT. PINUS MERAH ABADI - RANGKAS BITUNG GT</v>
          </cell>
        </row>
        <row r="125644">
          <cell r="M125644" t="str">
            <v>PT. PINUS MERAH ABADI - RANGKAS BITUNG GT</v>
          </cell>
        </row>
        <row r="125645">
          <cell r="M125645" t="str">
            <v>PT. PINUS MERAH ABADI - RANGKAS BITUNG GT</v>
          </cell>
        </row>
        <row r="125646">
          <cell r="M125646" t="str">
            <v>PT. PINUS MERAH ABADI - RANGKAS BITUNG GT</v>
          </cell>
        </row>
        <row r="125647">
          <cell r="M125647" t="str">
            <v>PT. PINUS MERAH ABADI - RANGKAS BITUNG GT</v>
          </cell>
        </row>
        <row r="125648">
          <cell r="M125648" t="str">
            <v>PT. PINUS MERAH ABADI - RANGKAS BITUNG GT</v>
          </cell>
        </row>
        <row r="125649">
          <cell r="M125649" t="str">
            <v>PT. PINUS MERAH ABADI - RANGKAS BITUNG GT</v>
          </cell>
        </row>
        <row r="125650">
          <cell r="M125650" t="str">
            <v>PT. PINUS MERAH ABADI - RANGKAS BITUNG GT</v>
          </cell>
        </row>
        <row r="125651">
          <cell r="M125651" t="str">
            <v>PT. PINUS MERAH ABADI - RANGKAS BITUNG GT</v>
          </cell>
        </row>
        <row r="125652">
          <cell r="M125652" t="str">
            <v>PT. PINUS MERAH ABADI - RANGKAS BITUNG GT</v>
          </cell>
        </row>
        <row r="125653">
          <cell r="M125653" t="str">
            <v>PT. PINUS MERAH ABADI - RANGKAS BITUNG GT</v>
          </cell>
        </row>
        <row r="125654">
          <cell r="M125654" t="str">
            <v>PT. PINUS MERAH ABADI - RANGKAS BITUNG GT</v>
          </cell>
        </row>
        <row r="125655">
          <cell r="M125655" t="str">
            <v>PT. PINUS MERAH ABADI - RANGKAS BITUNG GT</v>
          </cell>
        </row>
        <row r="125656">
          <cell r="M125656" t="str">
            <v>PT. PINUS MERAH ABADI - RANGKAS BITUNG GT</v>
          </cell>
        </row>
        <row r="125657">
          <cell r="M125657" t="str">
            <v>PT. PINUS MERAH ABADI - RANGKAS BITUNG GT</v>
          </cell>
        </row>
        <row r="125658">
          <cell r="M125658" t="str">
            <v>PT. PINUS MERAH ABADI - RANGKAS BITUNG GT</v>
          </cell>
        </row>
        <row r="125659">
          <cell r="M125659" t="str">
            <v>PT. PINUS MERAH ABADI - RANGKAS BITUNG GT</v>
          </cell>
        </row>
        <row r="125660">
          <cell r="M125660" t="str">
            <v>PT. PINUS MERAH ABADI - RANGKAS BITUNG GT</v>
          </cell>
        </row>
        <row r="125661">
          <cell r="M125661" t="str">
            <v>PT. PINUS MERAH ABADI - RANGKAS BITUNG GT</v>
          </cell>
        </row>
        <row r="125662">
          <cell r="M125662" t="str">
            <v>PT. PINUS MERAH ABADI - RANGKAS BITUNG GT</v>
          </cell>
        </row>
        <row r="125663">
          <cell r="M125663" t="str">
            <v>PT. PINUS MERAH ABADI - RANGKAS BITUNG GT</v>
          </cell>
        </row>
        <row r="125664">
          <cell r="M125664" t="str">
            <v>PT. PINUS MERAH ABADI - RANGKAS BITUNG GT</v>
          </cell>
        </row>
        <row r="125665">
          <cell r="M125665" t="str">
            <v>PT. PINUS MERAH ABADI - RANGKAS BITUNG GT</v>
          </cell>
        </row>
        <row r="125666">
          <cell r="M125666" t="str">
            <v>PT. PINUS MERAH ABADI - RANGKAS BITUNG GT</v>
          </cell>
        </row>
        <row r="125667">
          <cell r="M125667" t="str">
            <v>PT. PINUS MERAH ABADI - RANGKAS BITUNG GT</v>
          </cell>
        </row>
        <row r="125668">
          <cell r="M125668" t="str">
            <v>PT. PINUS MERAH ABADI - RANGKAS BITUNG GT</v>
          </cell>
        </row>
        <row r="125669">
          <cell r="M125669" t="str">
            <v>PT. PINUS MERAH ABADI - RANGKAS BITUNG GT</v>
          </cell>
        </row>
        <row r="125670">
          <cell r="M125670" t="str">
            <v>PT. PINUS MERAH ABADI - RANGKAS BITUNG GT</v>
          </cell>
        </row>
        <row r="125671">
          <cell r="M125671" t="str">
            <v>PT. PINUS MERAH ABADI - RANGKAS BITUNG GT</v>
          </cell>
        </row>
        <row r="125672">
          <cell r="M125672" t="str">
            <v>PT. PINUS MERAH ABADI - RANGKAS BITUNG GT</v>
          </cell>
        </row>
        <row r="125673">
          <cell r="M125673" t="str">
            <v>PT. PINUS MERAH ABADI - RANGKAS BITUNG GT</v>
          </cell>
        </row>
        <row r="125674">
          <cell r="M125674" t="str">
            <v>PT. PINUS MERAH ABADI - RANGKAS BITUNG GT</v>
          </cell>
        </row>
        <row r="125675">
          <cell r="M125675" t="str">
            <v>PT. PINUS MERAH ABADI - RANGKAS BITUNG GT</v>
          </cell>
        </row>
        <row r="125676">
          <cell r="M125676" t="str">
            <v>PT. PINUS MERAH ABADI - RANGKAS BITUNG GT</v>
          </cell>
        </row>
        <row r="125677">
          <cell r="M125677" t="str">
            <v>PT. PINUS MERAH ABADI - RANGKAS BITUNG GT</v>
          </cell>
        </row>
        <row r="125678">
          <cell r="M125678" t="str">
            <v>PT. PINUS MERAH ABADI - RANGKAS BITUNG GT</v>
          </cell>
        </row>
        <row r="125679">
          <cell r="M125679" t="str">
            <v>PT. PINUS MERAH ABADI - RANGKAS BITUNG GT</v>
          </cell>
        </row>
        <row r="125680">
          <cell r="M125680" t="str">
            <v>PT. PINUS MERAH ABADI - RANGKAS BITUNG GT</v>
          </cell>
        </row>
        <row r="125681">
          <cell r="M125681" t="str">
            <v>PT. PINUS MERAH ABADI - RANGKAS BITUNG GT</v>
          </cell>
        </row>
        <row r="125682">
          <cell r="M125682" t="str">
            <v>PT. PINUS MERAH ABADI - RANGKAS BITUNG GT</v>
          </cell>
        </row>
        <row r="125683">
          <cell r="M125683" t="str">
            <v>PT. PINUS MERAH ABADI - RANGKAS BITUNG GT</v>
          </cell>
        </row>
        <row r="125684">
          <cell r="M125684" t="str">
            <v>PT. PINUS MERAH ABADI - RANGKAS BITUNG GT</v>
          </cell>
        </row>
        <row r="125685">
          <cell r="M125685" t="str">
            <v>PT. PINUS MERAH ABADI - RANGKAS BITUNG GT</v>
          </cell>
        </row>
        <row r="125686">
          <cell r="M125686" t="str">
            <v>PT. PINUS MERAH ABADI - RANGKAS BITUNG GT</v>
          </cell>
        </row>
        <row r="125687">
          <cell r="M125687" t="str">
            <v>PT. PINUS MERAH ABADI - RANGKAS BITUNG GT</v>
          </cell>
        </row>
        <row r="125688">
          <cell r="M125688" t="str">
            <v>PT. PINUS MERAH ABADI - RANGKAS BITUNG GT</v>
          </cell>
        </row>
        <row r="125689">
          <cell r="M125689" t="str">
            <v>PT. PINUS MERAH ABADI - RANGKAS BITUNG GT</v>
          </cell>
        </row>
        <row r="125690">
          <cell r="M125690" t="str">
            <v>PT. PINUS MERAH ABADI - RANGKAS BITUNG GT</v>
          </cell>
        </row>
        <row r="125691">
          <cell r="M125691" t="str">
            <v>PT. PINUS MERAH ABADI - RANGKAS BITUNG GT</v>
          </cell>
        </row>
        <row r="125692">
          <cell r="M125692" t="str">
            <v>PT. PINUS MERAH ABADI - RANGKAS BITUNG GT</v>
          </cell>
        </row>
        <row r="125693">
          <cell r="M125693" t="str">
            <v>PT. PINUS MERAH ABADI - RANGKAS BITUNG GT</v>
          </cell>
        </row>
        <row r="125694">
          <cell r="M125694" t="str">
            <v>PT. PINUS MERAH ABADI - RANGKAS BITUNG GT</v>
          </cell>
        </row>
        <row r="125695">
          <cell r="M125695" t="str">
            <v>PT. PINUS MERAH ABADI - RANGKAS BITUNG GT</v>
          </cell>
        </row>
        <row r="125696">
          <cell r="M125696" t="str">
            <v>PT. PINUS MERAH ABADI - RANGKAS BITUNG GT</v>
          </cell>
        </row>
        <row r="125697">
          <cell r="M125697" t="str">
            <v>PT. PINUS MERAH ABADI - RANGKAS BITUNG GT</v>
          </cell>
        </row>
        <row r="125698">
          <cell r="M125698" t="str">
            <v>PT. PINUS MERAH ABADI - RANGKAS BITUNG GT</v>
          </cell>
        </row>
        <row r="125699">
          <cell r="M125699" t="str">
            <v>PT. PINUS MERAH ABADI - RANGKAS BITUNG GT</v>
          </cell>
        </row>
        <row r="125700">
          <cell r="M125700" t="str">
            <v>PT. PINUS MERAH ABADI - RANGKAS BITUNG GT</v>
          </cell>
        </row>
        <row r="125701">
          <cell r="M125701" t="str">
            <v>PT. PINUS MERAH ABADI - RANGKAS BITUNG GT</v>
          </cell>
        </row>
        <row r="125702">
          <cell r="M125702" t="str">
            <v>PT. PINUS MERAH ABADI - RANGKAS BITUNG GT</v>
          </cell>
        </row>
        <row r="125703">
          <cell r="M125703" t="str">
            <v>PT. PINUS MERAH ABADI - RANGKAS BITUNG GT</v>
          </cell>
        </row>
        <row r="125704">
          <cell r="M125704" t="str">
            <v>PT. PINUS MERAH ABADI - RANGKAS BITUNG GT</v>
          </cell>
        </row>
        <row r="125705">
          <cell r="M125705" t="str">
            <v>PT. PINUS MERAH ABADI - RANGKAS BITUNG GT</v>
          </cell>
        </row>
        <row r="125706">
          <cell r="M125706" t="str">
            <v>PT. PINUS MERAH ABADI - RANGKAS BITUNG GT</v>
          </cell>
        </row>
        <row r="125707">
          <cell r="M125707" t="str">
            <v>PT. PINUS MERAH ABADI - RANGKAS BITUNG GT</v>
          </cell>
        </row>
        <row r="125708">
          <cell r="M125708" t="str">
            <v>PT. PINUS MERAH ABADI - RANGKAS BITUNG GT</v>
          </cell>
        </row>
        <row r="125709">
          <cell r="M125709" t="str">
            <v>PT. PINUS MERAH ABADI - RANGKAS BITUNG GT</v>
          </cell>
        </row>
        <row r="125710">
          <cell r="M125710" t="str">
            <v>PT. PINUS MERAH ABADI - RANGKAS BITUNG GT</v>
          </cell>
        </row>
        <row r="125711">
          <cell r="M125711" t="str">
            <v>PT. PINUS MERAH ABADI - RANGKAS BITUNG GT</v>
          </cell>
        </row>
        <row r="125712">
          <cell r="M125712" t="str">
            <v>PT. PINUS MERAH ABADI - RANGKAS BITUNG GT</v>
          </cell>
        </row>
        <row r="125713">
          <cell r="M125713" t="str">
            <v>PT. PINUS MERAH ABADI - RANGKAS BITUNG GT</v>
          </cell>
        </row>
        <row r="125714">
          <cell r="M125714" t="str">
            <v>PT. PINUS MERAH ABADI - RANGKAS BITUNG GT</v>
          </cell>
        </row>
        <row r="125715">
          <cell r="M125715" t="str">
            <v>PT. PINUS MERAH ABADI - RANGKAS BITUNG GT</v>
          </cell>
        </row>
        <row r="125716">
          <cell r="M125716" t="str">
            <v>PT. PINUS MERAH ABADI - RANGKAS BITUNG GT</v>
          </cell>
        </row>
        <row r="125717">
          <cell r="M125717" t="str">
            <v>PT. PINUS MERAH ABADI - RANGKAS BITUNG GT</v>
          </cell>
        </row>
        <row r="125718">
          <cell r="M125718" t="str">
            <v>PT. PINUS MERAH ABADI - RANGKAS BITUNG GT</v>
          </cell>
        </row>
        <row r="125719">
          <cell r="M125719" t="str">
            <v>PT. PINUS MERAH ABADI - RANGKAS BITUNG GT</v>
          </cell>
        </row>
        <row r="125720">
          <cell r="M125720" t="str">
            <v>PT. PINUS MERAH ABADI - RANGKAS BITUNG GT</v>
          </cell>
        </row>
        <row r="125721">
          <cell r="M125721" t="str">
            <v>PT. PINUS MERAH ABADI - RANGKAS BITUNG GT</v>
          </cell>
        </row>
        <row r="125722">
          <cell r="M125722" t="str">
            <v>PT. PINUS MERAH ABADI - RANGKAS BITUNG GT</v>
          </cell>
        </row>
        <row r="125723">
          <cell r="M125723" t="str">
            <v>PT. PINUS MERAH ABADI - RANGKAS BITUNG GT</v>
          </cell>
        </row>
        <row r="125724">
          <cell r="M125724" t="str">
            <v>PT. PINUS MERAH ABADI - RANGKAS BITUNG GT</v>
          </cell>
        </row>
        <row r="125725">
          <cell r="M125725" t="str">
            <v>PT. PINUS MERAH ABADI - RANGKAS BITUNG GT</v>
          </cell>
        </row>
        <row r="125726">
          <cell r="M125726" t="str">
            <v>PT. PINUS MERAH ABADI - RANGKAS BITUNG GT</v>
          </cell>
        </row>
        <row r="125727">
          <cell r="M125727" t="str">
            <v>PT. PINUS MERAH ABADI - RANGKAS BITUNG GT</v>
          </cell>
        </row>
        <row r="125728">
          <cell r="M125728" t="str">
            <v>PT. PINUS MERAH ABADI - RANGKAS BITUNG GT</v>
          </cell>
        </row>
        <row r="125729">
          <cell r="M125729" t="str">
            <v>PT. PINUS MERAH ABADI - RANGKAS BITUNG GT</v>
          </cell>
        </row>
        <row r="125730">
          <cell r="M125730" t="str">
            <v>PT. PINUS MERAH ABADI - RANGKAS BITUNG GT</v>
          </cell>
        </row>
        <row r="125731">
          <cell r="M125731" t="str">
            <v>PT. PINUS MERAH ABADI - RANGKAS BITUNG GT</v>
          </cell>
        </row>
        <row r="125732">
          <cell r="M125732" t="str">
            <v>PT. PINUS MERAH ABADI - RANGKAS BITUNG GT</v>
          </cell>
        </row>
        <row r="125733">
          <cell r="M125733" t="str">
            <v>PT. PINUS MERAH ABADI - RANGKAS BITUNG GT</v>
          </cell>
        </row>
        <row r="125734">
          <cell r="M125734" t="str">
            <v>PT. PINUS MERAH ABADI - RANGKAS BITUNG GT</v>
          </cell>
        </row>
        <row r="125735">
          <cell r="M125735" t="str">
            <v>PT. PINUS MERAH ABADI - RANGKAS BITUNG GT</v>
          </cell>
        </row>
        <row r="125736">
          <cell r="M125736" t="str">
            <v>PT. PINUS MERAH ABADI - RANGKAS BITUNG GT</v>
          </cell>
        </row>
        <row r="125737">
          <cell r="M125737" t="str">
            <v>PT. PINUS MERAH ABADI - RANGKAS BITUNG GT</v>
          </cell>
        </row>
        <row r="125738">
          <cell r="M125738" t="str">
            <v>PT. PINUS MERAH ABADI - RANGKAS BITUNG GT</v>
          </cell>
        </row>
        <row r="125739">
          <cell r="M125739" t="str">
            <v>PT. PINUS MERAH ABADI - RANGKAS BITUNG GT</v>
          </cell>
        </row>
        <row r="125740">
          <cell r="M125740" t="str">
            <v>PT. PINUS MERAH ABADI - RANGKAS BITUNG GT</v>
          </cell>
        </row>
        <row r="125741">
          <cell r="M125741" t="str">
            <v>PT. PINUS MERAH ABADI - RANGKAS BITUNG GT</v>
          </cell>
        </row>
        <row r="125742">
          <cell r="M125742" t="str">
            <v>PT. PINUS MERAH ABADI - RANGKAS BITUNG GT</v>
          </cell>
        </row>
        <row r="125743">
          <cell r="M125743" t="str">
            <v>PT. PINUS MERAH ABADI - RANGKAS BITUNG GT</v>
          </cell>
        </row>
        <row r="125744">
          <cell r="M125744" t="str">
            <v>PT. PINUS MERAH ABADI - RANGKAS BITUNG GT</v>
          </cell>
        </row>
        <row r="125745">
          <cell r="M125745" t="str">
            <v>PT. PINUS MERAH ABADI - RANGKAS BITUNG GT</v>
          </cell>
        </row>
        <row r="125746">
          <cell r="M125746" t="str">
            <v>PT. PINUS MERAH ABADI - RANGKAS BITUNG GT</v>
          </cell>
        </row>
        <row r="125747">
          <cell r="M125747" t="str">
            <v>PT. PINUS MERAH ABADI - RANGKAS BITUNG GT</v>
          </cell>
        </row>
        <row r="125748">
          <cell r="M125748" t="str">
            <v>PT. PINUS MERAH ABADI - RANGKAS BITUNG GT</v>
          </cell>
        </row>
        <row r="125749">
          <cell r="M125749" t="str">
            <v>PT. PINUS MERAH ABADI - RANGKAS BITUNG GT</v>
          </cell>
        </row>
        <row r="125750">
          <cell r="M125750" t="str">
            <v>PT. PINUS MERAH ABADI - RANGKAS BITUNG GT</v>
          </cell>
        </row>
        <row r="125751">
          <cell r="M125751" t="str">
            <v>PT. PINUS MERAH ABADI - RANGKAS BITUNG GT</v>
          </cell>
        </row>
        <row r="125752">
          <cell r="M125752" t="str">
            <v>PT. PINUS MERAH ABADI - RANGKAS BITUNG GT</v>
          </cell>
        </row>
        <row r="125753">
          <cell r="M125753" t="str">
            <v>PT. PINUS MERAH ABADI - RANGKAS BITUNG GT</v>
          </cell>
        </row>
        <row r="125754">
          <cell r="M125754" t="str">
            <v>PT. PINUS MERAH ABADI - RANGKAS BITUNG GT</v>
          </cell>
        </row>
        <row r="125755">
          <cell r="M125755" t="str">
            <v>PT. PINUS MERAH ABADI - RANGKAS BITUNG GT</v>
          </cell>
        </row>
        <row r="125756">
          <cell r="M125756" t="str">
            <v>PT. PINUS MERAH ABADI - RANGKAS BITUNG GT</v>
          </cell>
        </row>
        <row r="125757">
          <cell r="M125757" t="str">
            <v>PT. PINUS MERAH ABADI - RANGKAS BITUNG GT</v>
          </cell>
        </row>
        <row r="125758">
          <cell r="M125758" t="str">
            <v>PT. PINUS MERAH ABADI - RANGKAS BITUNG GT</v>
          </cell>
        </row>
        <row r="125759">
          <cell r="M125759" t="str">
            <v>PT. PINUS MERAH ABADI - RANGKAS BITUNG GT</v>
          </cell>
        </row>
        <row r="125760">
          <cell r="M125760" t="str">
            <v>PT. PINUS MERAH ABADI - RANGKAS BITUNG GT</v>
          </cell>
        </row>
        <row r="125761">
          <cell r="M125761" t="str">
            <v>PT. PINUS MERAH ABADI - RANGKAS BITUNG GT</v>
          </cell>
        </row>
        <row r="125762">
          <cell r="M125762" t="str">
            <v>PT. PINUS MERAH ABADI - RANGKAS BITUNG GT</v>
          </cell>
        </row>
        <row r="125763">
          <cell r="M125763" t="str">
            <v>PT. PINUS MERAH ABADI - RANGKAS BITUNG GT</v>
          </cell>
        </row>
        <row r="125764">
          <cell r="M125764" t="str">
            <v>PT. PINUS MERAH ABADI - RANGKAS BITUNG GT</v>
          </cell>
        </row>
        <row r="125765">
          <cell r="M125765" t="str">
            <v>PT. PINUS MERAH ABADI - RANGKAS BITUNG GT</v>
          </cell>
        </row>
        <row r="125766">
          <cell r="M125766" t="str">
            <v>PT. PINUS MERAH ABADI - RANGKAS BITUNG GT</v>
          </cell>
        </row>
        <row r="125767">
          <cell r="M125767" t="str">
            <v>PT. PINUS MERAH ABADI - RANGKAS BITUNG GT</v>
          </cell>
        </row>
        <row r="125768">
          <cell r="M125768" t="str">
            <v>PT. PINUS MERAH ABADI - RANGKAS BITUNG GT</v>
          </cell>
        </row>
        <row r="125769">
          <cell r="M125769" t="str">
            <v>PT. PINUS MERAH ABADI - RANGKAS BITUNG GT</v>
          </cell>
        </row>
        <row r="125770">
          <cell r="M125770" t="str">
            <v>PT. PINUS MERAH ABADI - RANGKAS BITUNG GT</v>
          </cell>
        </row>
        <row r="125771">
          <cell r="M125771" t="str">
            <v>PT. PINUS MERAH ABADI - RANGKAS BITUNG GT</v>
          </cell>
        </row>
        <row r="125772">
          <cell r="M125772" t="str">
            <v>PT. PINUS MERAH ABADI - RANGKAS BITUNG GT</v>
          </cell>
        </row>
        <row r="125773">
          <cell r="M125773" t="str">
            <v>PT. PINUS MERAH ABADI - RANGKAS BITUNG GT</v>
          </cell>
        </row>
        <row r="125774">
          <cell r="M125774" t="str">
            <v>PT. PINUS MERAH ABADI - RANGKAS BITUNG GT</v>
          </cell>
        </row>
        <row r="125775">
          <cell r="M125775" t="str">
            <v>PT. PINUS MERAH ABADI - RANGKAS BITUNG GT</v>
          </cell>
        </row>
        <row r="125776">
          <cell r="M125776" t="str">
            <v>PT. PINUS MERAH ABADI - RANGKAS BITUNG GT</v>
          </cell>
        </row>
        <row r="125777">
          <cell r="M125777" t="str">
            <v>PT. PINUS MERAH ABADI - RANGKAS BITUNG GT</v>
          </cell>
        </row>
        <row r="125778">
          <cell r="M125778" t="str">
            <v>PT. PINUS MERAH ABADI - RANGKAS BITUNG GT</v>
          </cell>
        </row>
        <row r="125779">
          <cell r="M125779" t="str">
            <v>PT. PINUS MERAH ABADI - RANGKAS BITUNG GT</v>
          </cell>
        </row>
        <row r="125780">
          <cell r="M125780" t="str">
            <v>PT. PINUS MERAH ABADI - RANGKAS BITUNG GT</v>
          </cell>
        </row>
        <row r="125781">
          <cell r="M125781" t="str">
            <v>PT. PINUS MERAH ABADI - RANGKAS BITUNG GT</v>
          </cell>
        </row>
        <row r="125782">
          <cell r="M125782" t="str">
            <v>PT. PINUS MERAH ABADI - RANGKAS BITUNG GT</v>
          </cell>
        </row>
        <row r="125783">
          <cell r="M125783" t="str">
            <v>PT. PINUS MERAH ABADI - RANGKAS BITUNG GT</v>
          </cell>
        </row>
        <row r="125784">
          <cell r="M125784" t="str">
            <v>PT. PINUS MERAH ABADI - RANGKAS BITUNG GT</v>
          </cell>
        </row>
        <row r="125785">
          <cell r="M125785" t="str">
            <v>PT. PINUS MERAH ABADI - RANGKAS BITUNG GT</v>
          </cell>
        </row>
        <row r="125786">
          <cell r="M125786" t="str">
            <v>PT. PINUS MERAH ABADI - RANGKAS BITUNG GT</v>
          </cell>
        </row>
        <row r="125787">
          <cell r="M125787" t="str">
            <v>PT. PINUS MERAH ABADI - RANGKAS BITUNG GT</v>
          </cell>
        </row>
        <row r="125788">
          <cell r="M125788" t="str">
            <v>PT. PINUS MERAH ABADI - RANGKAS BITUNG GT</v>
          </cell>
        </row>
        <row r="125789">
          <cell r="M125789" t="str">
            <v>PT. PINUS MERAH ABADI - RANGKAS BITUNG GT</v>
          </cell>
        </row>
        <row r="125790">
          <cell r="M125790" t="str">
            <v>PT. PINUS MERAH ABADI - RANGKAS BITUNG GT</v>
          </cell>
        </row>
        <row r="125791">
          <cell r="M125791" t="str">
            <v>PT. PINUS MERAH ABADI - RANGKAS BITUNG GT</v>
          </cell>
        </row>
        <row r="125792">
          <cell r="M125792" t="str">
            <v>PT. PINUS MERAH ABADI - RANGKAS BITUNG GT</v>
          </cell>
        </row>
        <row r="125793">
          <cell r="M125793" t="str">
            <v>PT. PINUS MERAH ABADI - RANGKAS BITUNG GT</v>
          </cell>
        </row>
        <row r="125794">
          <cell r="M125794" t="str">
            <v>PT. PINUS MERAH ABADI - RANGKAS BITUNG GT</v>
          </cell>
        </row>
        <row r="125795">
          <cell r="M125795" t="str">
            <v>PT. PINUS MERAH ABADI - RANGKAS BITUNG GT</v>
          </cell>
        </row>
        <row r="125796">
          <cell r="M125796" t="str">
            <v>PT. PINUS MERAH ABADI - RANGKAS BITUNG GT</v>
          </cell>
        </row>
        <row r="125797">
          <cell r="M125797" t="str">
            <v>PT. PINUS MERAH ABADI - RANGKAS BITUNG GT</v>
          </cell>
        </row>
        <row r="125798">
          <cell r="M125798" t="str">
            <v>PT. PINUS MERAH ABADI - RANGKAS BITUNG GT</v>
          </cell>
        </row>
        <row r="125799">
          <cell r="M125799" t="str">
            <v>PT. PINUS MERAH ABADI - RANGKAS BITUNG GT</v>
          </cell>
        </row>
        <row r="125800">
          <cell r="M125800" t="str">
            <v>PT. PINUS MERAH ABADI - RANGKAS BITUNG GT</v>
          </cell>
        </row>
        <row r="125801">
          <cell r="M125801" t="str">
            <v>PT. PINUS MERAH ABADI - RANGKAS BITUNG GT</v>
          </cell>
        </row>
        <row r="125802">
          <cell r="M125802" t="str">
            <v>PT. PINUS MERAH ABADI - RANGKAS BITUNG GT</v>
          </cell>
        </row>
        <row r="125803">
          <cell r="M125803" t="str">
            <v>PT. PINUS MERAH ABADI - RANGKAS BITUNG GT</v>
          </cell>
        </row>
        <row r="125804">
          <cell r="M125804" t="str">
            <v>PT. PINUS MERAH ABADI - RANGKAS BITUNG GT</v>
          </cell>
        </row>
        <row r="125805">
          <cell r="M125805" t="str">
            <v>PT. PINUS MERAH ABADI - RANGKAS BITUNG GT</v>
          </cell>
        </row>
        <row r="125806">
          <cell r="M125806" t="str">
            <v>PT. PINUS MERAH ABADI - RANGKAS BITUNG GT</v>
          </cell>
        </row>
        <row r="125807">
          <cell r="M125807" t="str">
            <v>PT. PINUS MERAH ABADI - RANGKAS BITUNG GT</v>
          </cell>
        </row>
        <row r="125808">
          <cell r="M125808" t="str">
            <v>PT. PINUS MERAH ABADI - RANGKAS BITUNG GT</v>
          </cell>
        </row>
        <row r="125809">
          <cell r="M125809" t="str">
            <v>PT. PINUS MERAH ABADI - RANGKAS BITUNG GT</v>
          </cell>
        </row>
        <row r="125810">
          <cell r="M125810" t="str">
            <v>PT. PINUS MERAH ABADI - RANGKAS BITUNG GT</v>
          </cell>
        </row>
        <row r="125811">
          <cell r="M125811" t="str">
            <v>PT. PINUS MERAH ABADI - RANGKAS BITUNG GT</v>
          </cell>
        </row>
        <row r="125812">
          <cell r="M125812" t="str">
            <v>PT. PINUS MERAH ABADI - RANGKAS BITUNG GT</v>
          </cell>
        </row>
        <row r="125813">
          <cell r="M125813" t="str">
            <v>PT. PINUS MERAH ABADI - RANGKAS BITUNG GT</v>
          </cell>
        </row>
        <row r="125814">
          <cell r="M125814" t="str">
            <v>PT. PINUS MERAH ABADI - RANGKAS BITUNG GT</v>
          </cell>
        </row>
        <row r="125815">
          <cell r="M125815" t="str">
            <v>PT. PINUS MERAH ABADI - RANGKAS BITUNG GT</v>
          </cell>
        </row>
        <row r="125816">
          <cell r="M125816" t="str">
            <v>PT. PINUS MERAH ABADI - RANGKAS BITUNG GT</v>
          </cell>
        </row>
        <row r="125817">
          <cell r="M125817" t="str">
            <v>PT. PINUS MERAH ABADI - RANGKAS BITUNG GT</v>
          </cell>
        </row>
        <row r="125818">
          <cell r="M125818" t="str">
            <v>PT. PINUS MERAH ABADI - RANGKAS BITUNG GT</v>
          </cell>
        </row>
        <row r="125819">
          <cell r="M125819" t="str">
            <v>PT. PINUS MERAH ABADI - RANGKAS BITUNG GT</v>
          </cell>
        </row>
        <row r="125820">
          <cell r="M125820" t="str">
            <v>PT. PINUS MERAH ABADI - RANGKAS BITUNG GT</v>
          </cell>
        </row>
        <row r="125821">
          <cell r="M125821" t="str">
            <v>PT. PINUS MERAH ABADI - RANGKAS BITUNG GT</v>
          </cell>
        </row>
        <row r="125822">
          <cell r="M125822" t="str">
            <v>PT. PINUS MERAH ABADI - RANGKAS BITUNG GT</v>
          </cell>
        </row>
        <row r="125823">
          <cell r="M125823" t="str">
            <v>PT. PINUS MERAH ABADI - RANGKAS BITUNG GT</v>
          </cell>
        </row>
        <row r="125824">
          <cell r="M125824" t="str">
            <v>PT. PINUS MERAH ABADI - RANGKAS BITUNG GT</v>
          </cell>
        </row>
        <row r="125825">
          <cell r="M125825" t="str">
            <v>PT. PINUS MERAH ABADI - RANGKAS BITUNG GT</v>
          </cell>
        </row>
        <row r="125826">
          <cell r="M125826" t="str">
            <v>PT. PINUS MERAH ABADI - RANGKAS BITUNG GT</v>
          </cell>
        </row>
        <row r="125827">
          <cell r="M125827" t="str">
            <v>PT. PINUS MERAH ABADI - RANGKAS BITUNG GT</v>
          </cell>
        </row>
        <row r="125828">
          <cell r="M125828" t="str">
            <v>PT. PINUS MERAH ABADI - RANGKAS BITUNG GT</v>
          </cell>
        </row>
        <row r="125829">
          <cell r="M125829" t="str">
            <v>PT. PINUS MERAH ABADI - RANGKAS BITUNG GT</v>
          </cell>
        </row>
        <row r="125830">
          <cell r="M125830" t="str">
            <v>PT. PINUS MERAH ABADI - RANGKAS BITUNG GT</v>
          </cell>
        </row>
        <row r="125831">
          <cell r="M125831" t="str">
            <v>PT. PINUS MERAH ABADI - RANGKAS BITUNG GT</v>
          </cell>
        </row>
        <row r="125832">
          <cell r="M125832" t="str">
            <v>PT. PINUS MERAH ABADI - RANGKAS BITUNG GT</v>
          </cell>
        </row>
        <row r="125833">
          <cell r="M125833" t="str">
            <v>PT. PINUS MERAH ABADI - RANGKAS BITUNG GT</v>
          </cell>
        </row>
        <row r="125834">
          <cell r="M125834" t="str">
            <v>PT. PINUS MERAH ABADI - RANGKAS BITUNG GT</v>
          </cell>
        </row>
        <row r="125835">
          <cell r="M125835" t="str">
            <v>PT. PINUS MERAH ABADI - RANGKAS BITUNG GT</v>
          </cell>
        </row>
        <row r="125836">
          <cell r="M125836" t="str">
            <v>PT. PINUS MERAH ABADI - RANGKAS BITUNG GT</v>
          </cell>
        </row>
        <row r="125837">
          <cell r="M125837" t="str">
            <v>PT. PINUS MERAH ABADI - RANGKAS BITUNG GT</v>
          </cell>
        </row>
        <row r="125838">
          <cell r="M125838" t="str">
            <v>PT. PINUS MERAH ABADI - RANGKAS BITUNG GT</v>
          </cell>
        </row>
        <row r="125839">
          <cell r="M125839" t="str">
            <v>PT. PINUS MERAH ABADI - RANGKAS BITUNG GT</v>
          </cell>
        </row>
        <row r="125840">
          <cell r="M125840" t="str">
            <v>PT. PINUS MERAH ABADI - RANGKAS BITUNG GT</v>
          </cell>
        </row>
        <row r="125841">
          <cell r="M125841" t="str">
            <v>PT. PINUS MERAH ABADI - RANGKAS BITUNG GT</v>
          </cell>
        </row>
        <row r="125842">
          <cell r="M125842" t="str">
            <v>PT. PINUS MERAH ABADI - RANGKAS BITUNG GT</v>
          </cell>
        </row>
        <row r="125843">
          <cell r="M125843" t="str">
            <v>PT. PINUS MERAH ABADI - RANGKAS BITUNG GT</v>
          </cell>
        </row>
        <row r="125844">
          <cell r="M125844" t="str">
            <v>PT. PINUS MERAH ABADI - RANGKAS BITUNG GT</v>
          </cell>
        </row>
        <row r="125845">
          <cell r="M125845" t="str">
            <v>PT. PINUS MERAH ABADI - RANGKAS BITUNG GT</v>
          </cell>
        </row>
        <row r="125846">
          <cell r="M125846" t="str">
            <v>PT. PINUS MERAH ABADI - RANGKAS BITUNG GT</v>
          </cell>
        </row>
        <row r="125847">
          <cell r="M125847" t="str">
            <v>PT. PINUS MERAH ABADI - RANGKAS BITUNG GT</v>
          </cell>
        </row>
        <row r="125848">
          <cell r="M125848" t="str">
            <v>PT. PINUS MERAH ABADI - RANGKAS BITUNG GT</v>
          </cell>
        </row>
        <row r="125849">
          <cell r="M125849" t="str">
            <v>PT. PINUS MERAH ABADI - RANGKAS BITUNG GT</v>
          </cell>
        </row>
        <row r="125850">
          <cell r="M125850" t="str">
            <v>PT. PINUS MERAH ABADI - RANGKAS BITUNG GT</v>
          </cell>
        </row>
        <row r="125851">
          <cell r="M125851" t="str">
            <v>PT. PINUS MERAH ABADI - RANGKAS BITUNG GT</v>
          </cell>
        </row>
        <row r="125852">
          <cell r="M125852" t="str">
            <v>PT. PINUS MERAH ABADI - RANGKAS BITUNG GT</v>
          </cell>
        </row>
        <row r="125853">
          <cell r="M125853" t="str">
            <v>PT. PINUS MERAH ABADI - RANGKAS BITUNG GT</v>
          </cell>
        </row>
        <row r="125854">
          <cell r="M125854" t="str">
            <v>PT. PINUS MERAH ABADI - RANGKAS BITUNG GT</v>
          </cell>
        </row>
        <row r="125855">
          <cell r="M125855" t="str">
            <v>PT. PINUS MERAH ABADI - RANGKAS BITUNG GT</v>
          </cell>
        </row>
        <row r="125856">
          <cell r="M125856" t="str">
            <v>PT. PINUS MERAH ABADI - RANGKAS BITUNG GT</v>
          </cell>
        </row>
        <row r="125857">
          <cell r="M125857" t="str">
            <v>PT. PINUS MERAH ABADI - RANGKAS BITUNG GT</v>
          </cell>
        </row>
        <row r="125858">
          <cell r="M125858" t="str">
            <v>PT. PINUS MERAH ABADI - RANGKAS BITUNG GT</v>
          </cell>
        </row>
        <row r="125859">
          <cell r="M125859" t="str">
            <v>PT. PINUS MERAH ABADI - RANGKAS BITUNG GT</v>
          </cell>
        </row>
        <row r="125860">
          <cell r="M125860" t="str">
            <v>PT. PINUS MERAH ABADI - RANGKAS BITUNG GT</v>
          </cell>
        </row>
        <row r="125861">
          <cell r="M125861" t="str">
            <v>PT. PINUS MERAH ABADI - RANGKAS BITUNG GT</v>
          </cell>
        </row>
        <row r="125862">
          <cell r="M125862" t="str">
            <v>PT. PINUS MERAH ABADI - RANGKAS BITUNG GT</v>
          </cell>
        </row>
        <row r="125863">
          <cell r="M125863" t="str">
            <v>PT. PINUS MERAH ABADI - RANGKAS BITUNG GT</v>
          </cell>
        </row>
        <row r="125864">
          <cell r="M125864" t="str">
            <v>PT. PINUS MERAH ABADI - RANGKAS BITUNG GT</v>
          </cell>
        </row>
        <row r="125865">
          <cell r="M125865" t="str">
            <v>PT. PINUS MERAH ABADI - RANGKAS BITUNG GT</v>
          </cell>
        </row>
        <row r="125866">
          <cell r="M125866" t="str">
            <v>PT. PINUS MERAH ABADI - RANGKAS BITUNG GT</v>
          </cell>
        </row>
        <row r="125867">
          <cell r="M125867" t="str">
            <v>PT. PINUS MERAH ABADI - RANGKAS BITUNG GT</v>
          </cell>
        </row>
        <row r="125868">
          <cell r="M125868" t="str">
            <v>PT. PINUS MERAH ABADI - RANGKAS BITUNG GT</v>
          </cell>
        </row>
        <row r="125869">
          <cell r="M125869" t="str">
            <v>PT. PINUS MERAH ABADI - RANGKAS BITUNG GT</v>
          </cell>
        </row>
        <row r="125870">
          <cell r="M125870" t="str">
            <v>PT. PINUS MERAH ABADI - RANGKAS BITUNG GT</v>
          </cell>
        </row>
        <row r="125871">
          <cell r="M125871" t="str">
            <v>PT. PINUS MERAH ABADI - RANGKAS BITUNG GT</v>
          </cell>
        </row>
        <row r="125872">
          <cell r="M125872" t="str">
            <v>PT. PINUS MERAH ABADI - RANGKAS BITUNG GT</v>
          </cell>
        </row>
        <row r="125873">
          <cell r="M125873" t="str">
            <v>PT. PINUS MERAH ABADI - RANGKAS BITUNG GT</v>
          </cell>
        </row>
        <row r="125874">
          <cell r="M125874" t="str">
            <v>PT. PINUS MERAH ABADI - RANGKAS BITUNG GT</v>
          </cell>
        </row>
        <row r="125875">
          <cell r="M125875" t="str">
            <v>PT. PINUS MERAH ABADI - RANGKAS BITUNG GT</v>
          </cell>
        </row>
        <row r="125876">
          <cell r="M125876" t="str">
            <v>PT. PINUS MERAH ABADI - RANGKAS BITUNG GT</v>
          </cell>
        </row>
        <row r="125877">
          <cell r="M125877" t="str">
            <v>PT. PINUS MERAH ABADI - RANGKAS BITUNG GT</v>
          </cell>
        </row>
        <row r="125878">
          <cell r="M125878" t="str">
            <v>PT. PINUS MERAH ABADI - RANGKAS BITUNG GT</v>
          </cell>
        </row>
        <row r="125879">
          <cell r="M125879" t="str">
            <v>PT. PINUS MERAH ABADI - RANGKAS BITUNG GT</v>
          </cell>
        </row>
        <row r="125880">
          <cell r="M125880" t="str">
            <v>PT. PINUS MERAH ABADI - RANGKAS BITUNG GT</v>
          </cell>
        </row>
        <row r="125881">
          <cell r="M125881" t="str">
            <v>PT. PINUS MERAH ABADI - RANGKAS BITUNG GT</v>
          </cell>
        </row>
        <row r="125882">
          <cell r="M125882" t="str">
            <v>PT. PINUS MERAH ABADI - RANGKAS BITUNG GT</v>
          </cell>
        </row>
        <row r="125883">
          <cell r="M125883" t="str">
            <v>PT. PINUS MERAH ABADI - RANGKAS BITUNG GT</v>
          </cell>
        </row>
        <row r="125884">
          <cell r="M125884" t="str">
            <v>PT. PINUS MERAH ABADI - RANGKAS BITUNG GT</v>
          </cell>
        </row>
        <row r="125885">
          <cell r="M125885" t="str">
            <v>PT. PINUS MERAH ABADI - RANGKAS BITUNG GT</v>
          </cell>
        </row>
        <row r="125886">
          <cell r="M125886" t="str">
            <v>PT. PINUS MERAH ABADI - RANGKAS BITUNG GT</v>
          </cell>
        </row>
        <row r="125887">
          <cell r="M125887" t="str">
            <v>PT. PINUS MERAH ABADI - RANGKAS BITUNG GT</v>
          </cell>
        </row>
        <row r="125888">
          <cell r="M125888" t="str">
            <v>PT. PINUS MERAH ABADI - RANGKAS BITUNG GT</v>
          </cell>
        </row>
        <row r="125889">
          <cell r="M125889" t="str">
            <v>PT. PINUS MERAH ABADI - RANGKAS BITUNG GT</v>
          </cell>
        </row>
        <row r="125890">
          <cell r="M125890" t="str">
            <v>PT. PINUS MERAH ABADI - RANGKAS BITUNG GT</v>
          </cell>
        </row>
        <row r="125891">
          <cell r="M125891" t="str">
            <v>PT. PINUS MERAH ABADI - RANGKAS BITUNG GT</v>
          </cell>
        </row>
        <row r="125892">
          <cell r="M125892" t="str">
            <v>PT. PINUS MERAH ABADI - RANGKAS BITUNG GT</v>
          </cell>
        </row>
        <row r="125893">
          <cell r="M125893" t="str">
            <v>PT. PINUS MERAH ABADI - RANGKAS BITUNG GT</v>
          </cell>
        </row>
        <row r="125894">
          <cell r="M125894" t="str">
            <v>PT. PINUS MERAH ABADI - RANGKAS BITUNG GT</v>
          </cell>
        </row>
        <row r="125895">
          <cell r="M125895" t="str">
            <v>PT. PINUS MERAH ABADI - RANGKAS BITUNG GT</v>
          </cell>
        </row>
        <row r="125896">
          <cell r="M125896" t="str">
            <v>PT. PINUS MERAH ABADI - RANGKAS BITUNG GT</v>
          </cell>
        </row>
        <row r="125897">
          <cell r="M125897" t="str">
            <v>PT. PINUS MERAH ABADI - RANGKAS BITUNG GT</v>
          </cell>
        </row>
        <row r="125898">
          <cell r="M125898" t="str">
            <v>PT. PINUS MERAH ABADI - RANGKAS BITUNG GT</v>
          </cell>
        </row>
        <row r="125899">
          <cell r="M125899" t="str">
            <v>PT. PINUS MERAH ABADI - RANGKAS BITUNG GT</v>
          </cell>
        </row>
        <row r="125900">
          <cell r="M125900" t="str">
            <v>PT. PINUS MERAH ABADI - RANGKAS BITUNG GT</v>
          </cell>
        </row>
        <row r="125901">
          <cell r="M125901" t="str">
            <v>PT. PINUS MERAH ABADI - RANGKAS BITUNG GT</v>
          </cell>
        </row>
        <row r="125902">
          <cell r="M125902" t="str">
            <v>PT. PINUS MERAH ABADI - RANGKAS BITUNG GT</v>
          </cell>
        </row>
        <row r="125903">
          <cell r="M125903" t="str">
            <v>PT. PINUS MERAH ABADI - RANGKAS BITUNG GT</v>
          </cell>
        </row>
        <row r="125904">
          <cell r="M125904" t="str">
            <v>PT. PINUS MERAH ABADI - RANGKAS BITUNG GT</v>
          </cell>
        </row>
        <row r="125905">
          <cell r="M125905" t="str">
            <v>PT. PINUS MERAH ABADI - RANGKAS BITUNG GT</v>
          </cell>
        </row>
        <row r="125906">
          <cell r="M125906" t="str">
            <v>PT. PINUS MERAH ABADI - RANGKAS BITUNG GT</v>
          </cell>
        </row>
        <row r="125907">
          <cell r="M125907" t="str">
            <v>PT. PINUS MERAH ABADI - RANGKAS BITUNG GT</v>
          </cell>
        </row>
        <row r="125908">
          <cell r="M125908" t="str">
            <v>PT. PINUS MERAH ABADI - RANGKAS BITUNG GT</v>
          </cell>
        </row>
        <row r="125909">
          <cell r="M125909" t="str">
            <v>PT. PINUS MERAH ABADI - RANGKAS BITUNG GT</v>
          </cell>
        </row>
        <row r="125910">
          <cell r="M125910" t="str">
            <v>PT. PINUS MERAH ABADI - RANGKAS BITUNG GT</v>
          </cell>
        </row>
        <row r="125911">
          <cell r="M125911" t="str">
            <v>PT. PINUS MERAH ABADI - RANGKAS BITUNG GT</v>
          </cell>
        </row>
        <row r="125912">
          <cell r="M125912" t="str">
            <v>PT. PINUS MERAH ABADI - RANGKAS BITUNG GT</v>
          </cell>
        </row>
        <row r="125913">
          <cell r="M125913" t="str">
            <v>PT. PINUS MERAH ABADI - RANGKAS BITUNG GT</v>
          </cell>
        </row>
        <row r="125914">
          <cell r="M125914" t="str">
            <v>PT. PINUS MERAH ABADI - RANGKAS BITUNG GT</v>
          </cell>
        </row>
        <row r="125915">
          <cell r="M125915" t="str">
            <v>PT. PINUS MERAH ABADI - RANGKAS BITUNG GT</v>
          </cell>
        </row>
        <row r="125916">
          <cell r="M125916" t="str">
            <v>PT. PINUS MERAH ABADI - RANGKAS BITUNG GT</v>
          </cell>
        </row>
        <row r="125917">
          <cell r="M125917" t="str">
            <v>PT. PINUS MERAH ABADI - RANGKAS BITUNG GT</v>
          </cell>
        </row>
        <row r="125918">
          <cell r="M125918" t="str">
            <v>PT. PINUS MERAH ABADI - RANGKAS BITUNG GT</v>
          </cell>
        </row>
        <row r="125919">
          <cell r="M125919" t="str">
            <v>PT. PINUS MERAH ABADI - RANGKAS BITUNG GT</v>
          </cell>
        </row>
        <row r="125920">
          <cell r="M125920" t="str">
            <v>PT. PINUS MERAH ABADI - RANGKAS BITUNG GT</v>
          </cell>
        </row>
        <row r="125921">
          <cell r="M125921" t="str">
            <v>PT. PINUS MERAH ABADI - RANGKAS BITUNG GT</v>
          </cell>
        </row>
        <row r="125922">
          <cell r="M125922" t="str">
            <v>PT. PINUS MERAH ABADI - RANGKAS BITUNG GT</v>
          </cell>
        </row>
        <row r="125923">
          <cell r="M125923" t="str">
            <v>PT. PINUS MERAH ABADI - RANGKAS BITUNG GT</v>
          </cell>
        </row>
        <row r="125924">
          <cell r="M125924" t="str">
            <v>PT. PINUS MERAH ABADI - RANGKAS BITUNG GT</v>
          </cell>
        </row>
        <row r="125925">
          <cell r="M125925" t="str">
            <v>PT. PINUS MERAH ABADI - RANGKAS BITUNG GT</v>
          </cell>
        </row>
        <row r="125926">
          <cell r="M125926" t="str">
            <v>PT. PINUS MERAH ABADI - RANGKAS BITUNG GT</v>
          </cell>
        </row>
        <row r="125927">
          <cell r="M125927" t="str">
            <v>PT. PINUS MERAH ABADI - RANGKAS BITUNG GT</v>
          </cell>
        </row>
        <row r="125928">
          <cell r="M125928" t="str">
            <v>PT. PINUS MERAH ABADI - RANGKAS BITUNG GT</v>
          </cell>
        </row>
        <row r="125929">
          <cell r="M125929" t="str">
            <v>PT. PINUS MERAH ABADI - RANGKAS BITUNG GT</v>
          </cell>
        </row>
        <row r="125930">
          <cell r="M125930" t="str">
            <v>PT. PINUS MERAH ABADI - RANGKAS BITUNG GT</v>
          </cell>
        </row>
        <row r="125931">
          <cell r="M125931" t="str">
            <v>PT. PINUS MERAH ABADI - RANGKAS BITUNG GT</v>
          </cell>
        </row>
        <row r="125932">
          <cell r="M125932" t="str">
            <v>PT. PINUS MERAH ABADI - RANGKAS BITUNG GT</v>
          </cell>
        </row>
        <row r="125933">
          <cell r="M125933" t="str">
            <v>PT. PINUS MERAH ABADI - RANGKAS BITUNG GT</v>
          </cell>
        </row>
        <row r="125934">
          <cell r="M125934" t="str">
            <v>PT. PINUS MERAH ABADI - RANGKAS BITUNG GT</v>
          </cell>
        </row>
        <row r="125935">
          <cell r="M125935" t="str">
            <v>PT. PINUS MERAH ABADI - RANGKAS BITUNG GT</v>
          </cell>
        </row>
        <row r="125936">
          <cell r="M125936" t="str">
            <v>PT. PINUS MERAH ABADI - RANGKAS BITUNG GT</v>
          </cell>
        </row>
        <row r="125937">
          <cell r="M125937" t="str">
            <v>PT. PINUS MERAH ABADI - RANGKAS BITUNG GT</v>
          </cell>
        </row>
        <row r="125938">
          <cell r="M125938" t="str">
            <v>PT. PINUS MERAH ABADI - RANGKAS BITUNG GT</v>
          </cell>
        </row>
        <row r="125939">
          <cell r="M125939" t="str">
            <v>PT. PINUS MERAH ABADI - RANGKAS BITUNG GT</v>
          </cell>
        </row>
        <row r="125940">
          <cell r="M125940" t="str">
            <v>PT. PINUS MERAH ABADI - RANGKAS BITUNG GT</v>
          </cell>
        </row>
        <row r="125941">
          <cell r="M125941" t="str">
            <v>PT. PINUS MERAH ABADI - RANGKAS BITUNG GT</v>
          </cell>
        </row>
        <row r="125942">
          <cell r="M125942" t="str">
            <v>PT. PINUS MERAH ABADI - RANGKAS BITUNG GT</v>
          </cell>
        </row>
        <row r="125943">
          <cell r="M125943" t="str">
            <v>PT. PINUS MERAH ABADI - RANGKAS BITUNG GT</v>
          </cell>
        </row>
        <row r="125944">
          <cell r="M125944" t="str">
            <v>PT. PINUS MERAH ABADI - RANGKAS BITUNG GT</v>
          </cell>
        </row>
        <row r="125945">
          <cell r="M125945" t="str">
            <v>PT. PINUS MERAH ABADI - RANGKAS BITUNG GT</v>
          </cell>
        </row>
        <row r="125946">
          <cell r="M125946" t="str">
            <v>PT. PINUS MERAH ABADI - RANGKAS BITUNG GT</v>
          </cell>
        </row>
        <row r="125947">
          <cell r="M125947" t="str">
            <v>PT. PINUS MERAH ABADI - RANGKAS BITUNG GT</v>
          </cell>
        </row>
        <row r="125948">
          <cell r="M125948" t="str">
            <v>PT. PINUS MERAH ABADI - RANGKAS BITUNG GT</v>
          </cell>
        </row>
        <row r="125949">
          <cell r="M125949" t="str">
            <v>PT. PINUS MERAH ABADI - RANGKAS BITUNG GT</v>
          </cell>
        </row>
        <row r="125950">
          <cell r="M125950" t="str">
            <v>PT. PINUS MERAH ABADI - RANGKAS BITUNG GT</v>
          </cell>
        </row>
        <row r="125951">
          <cell r="M125951" t="str">
            <v>PT. PINUS MERAH ABADI - RANGKAS BITUNG GT</v>
          </cell>
        </row>
        <row r="125952">
          <cell r="M125952" t="str">
            <v>PT. PINUS MERAH ABADI - RANGKAS BITUNG GT</v>
          </cell>
        </row>
        <row r="125953">
          <cell r="M125953" t="str">
            <v>PT. PINUS MERAH ABADI - RANGKAS BITUNG GT</v>
          </cell>
        </row>
        <row r="125954">
          <cell r="M125954" t="str">
            <v>PT. PINUS MERAH ABADI - RANGKAS BITUNG GT</v>
          </cell>
        </row>
        <row r="125955">
          <cell r="M125955" t="str">
            <v>PT. PINUS MERAH ABADI - RANGKAS BITUNG GT</v>
          </cell>
        </row>
        <row r="125956">
          <cell r="M125956" t="str">
            <v>PT. PINUS MERAH ABADI - RANGKAS BITUNG GT</v>
          </cell>
        </row>
        <row r="125957">
          <cell r="M125957" t="str">
            <v>PT. PINUS MERAH ABADI - RANGKAS BITUNG GT</v>
          </cell>
        </row>
        <row r="125958">
          <cell r="M125958" t="str">
            <v>PT. PINUS MERAH ABADI - RANGKAS BITUNG GT</v>
          </cell>
        </row>
        <row r="125959">
          <cell r="M125959" t="str">
            <v>PT. PINUS MERAH ABADI - RANGKAS BITUNG GT</v>
          </cell>
        </row>
        <row r="125960">
          <cell r="M125960" t="str">
            <v>PT. PINUS MERAH ABADI - RANGKAS BITUNG GT</v>
          </cell>
        </row>
        <row r="125961">
          <cell r="M125961" t="str">
            <v>PT. PINUS MERAH ABADI - RANGKAS BITUNG GT</v>
          </cell>
        </row>
        <row r="125962">
          <cell r="M125962" t="str">
            <v>PT. PINUS MERAH ABADI - RANGKAS BITUNG GT</v>
          </cell>
        </row>
        <row r="125963">
          <cell r="M125963" t="str">
            <v>PT. PINUS MERAH ABADI - RANGKAS BITUNG GT</v>
          </cell>
        </row>
        <row r="125964">
          <cell r="M125964" t="str">
            <v>PT. PINUS MERAH ABADI - RANGKAS BITUNG GT</v>
          </cell>
        </row>
        <row r="125965">
          <cell r="M125965" t="str">
            <v>PT. PINUS MERAH ABADI - RANGKAS BITUNG GT</v>
          </cell>
        </row>
        <row r="125966">
          <cell r="M125966" t="str">
            <v>PT. PINUS MERAH ABADI - RANGKAS BITUNG GT</v>
          </cell>
        </row>
        <row r="125967">
          <cell r="M125967" t="str">
            <v>PT. PINUS MERAH ABADI - RANGKAS BITUNG GT</v>
          </cell>
        </row>
        <row r="125968">
          <cell r="M125968" t="str">
            <v>PT. PINUS MERAH ABADI - RANGKAS BITUNG GT</v>
          </cell>
        </row>
        <row r="125969">
          <cell r="M125969" t="str">
            <v>PT. PINUS MERAH ABADI - RANGKAS BITUNG GT</v>
          </cell>
        </row>
        <row r="125970">
          <cell r="M125970" t="str">
            <v>PT. PINUS MERAH ABADI - RANGKAS BITUNG GT</v>
          </cell>
        </row>
        <row r="125971">
          <cell r="M125971" t="str">
            <v>PT. PINUS MERAH ABADI - RANGKAS BITUNG GT</v>
          </cell>
        </row>
        <row r="125972">
          <cell r="M125972" t="str">
            <v>PT. PINUS MERAH ABADI - RANGKAS BITUNG GT</v>
          </cell>
        </row>
        <row r="125973">
          <cell r="M125973" t="str">
            <v>PT. PINUS MERAH ABADI - RANGKAS BITUNG GT</v>
          </cell>
        </row>
        <row r="125974">
          <cell r="M125974" t="str">
            <v>PT. PINUS MERAH ABADI - RANGKAS BITUNG GT</v>
          </cell>
        </row>
        <row r="125975">
          <cell r="M125975" t="str">
            <v>PT. PINUS MERAH ABADI - RANGKAS BITUNG GT</v>
          </cell>
        </row>
        <row r="125976">
          <cell r="M125976" t="str">
            <v>PT. PINUS MERAH ABADI - RANGKAS BITUNG GT</v>
          </cell>
        </row>
        <row r="125977">
          <cell r="M125977" t="str">
            <v>PT. PINUS MERAH ABADI - RANGKAS BITUNG GT</v>
          </cell>
        </row>
        <row r="125978">
          <cell r="M125978" t="str">
            <v>PT. PINUS MERAH ABADI - RANGKAS BITUNG GT</v>
          </cell>
        </row>
        <row r="125979">
          <cell r="M125979" t="str">
            <v>PT. PINUS MERAH ABADI - RANGKAS BITUNG GT</v>
          </cell>
        </row>
        <row r="125980">
          <cell r="M125980" t="str">
            <v>PT. PINUS MERAH ABADI - RANGKAS BITUNG GT</v>
          </cell>
        </row>
        <row r="125981">
          <cell r="M125981" t="str">
            <v>PT. PINUS MERAH ABADI - RANGKAS BITUNG GT</v>
          </cell>
        </row>
        <row r="125982">
          <cell r="M125982" t="str">
            <v>PT. PINUS MERAH ABADI - RANGKAS BITUNG GT</v>
          </cell>
        </row>
        <row r="125983">
          <cell r="M125983" t="str">
            <v>PT. PINUS MERAH ABADI - RANGKAS BITUNG GT</v>
          </cell>
        </row>
        <row r="125984">
          <cell r="M125984" t="str">
            <v>PT. PINUS MERAH ABADI - RANGKAS BITUNG GT</v>
          </cell>
        </row>
        <row r="125985">
          <cell r="M125985" t="str">
            <v>PT. PINUS MERAH ABADI - RANGKAS BITUNG GT</v>
          </cell>
        </row>
        <row r="125986">
          <cell r="M125986" t="str">
            <v>PT. PINUS MERAH ABADI - RANGKAS BITUNG GT</v>
          </cell>
        </row>
        <row r="125987">
          <cell r="M125987" t="str">
            <v>PT. PINUS MERAH ABADI - RANGKAS BITUNG GT</v>
          </cell>
        </row>
        <row r="125988">
          <cell r="M125988" t="str">
            <v>PT. PINUS MERAH ABADI - RANGKAS BITUNG GT</v>
          </cell>
        </row>
        <row r="125989">
          <cell r="M125989" t="str">
            <v>PT. PINUS MERAH ABADI - RANGKAS BITUNG GT</v>
          </cell>
        </row>
        <row r="125990">
          <cell r="M125990" t="str">
            <v>PT. PINUS MERAH ABADI - RANGKAS BITUNG GT</v>
          </cell>
        </row>
        <row r="125991">
          <cell r="M125991" t="str">
            <v>PT. PINUS MERAH ABADI - RANGKAS BITUNG GT</v>
          </cell>
        </row>
        <row r="125992">
          <cell r="M125992" t="str">
            <v>PT. PINUS MERAH ABADI - RANGKAS BITUNG GT</v>
          </cell>
        </row>
        <row r="125993">
          <cell r="M125993" t="str">
            <v>PT. PINUS MERAH ABADI - RANGKAS BITUNG GT</v>
          </cell>
        </row>
        <row r="125994">
          <cell r="M125994" t="str">
            <v>PT. PINUS MERAH ABADI - RANGKAS BITUNG GT</v>
          </cell>
        </row>
        <row r="125995">
          <cell r="M125995" t="str">
            <v>PT. PINUS MERAH ABADI - RANGKAS BITUNG GT</v>
          </cell>
        </row>
        <row r="125996">
          <cell r="M125996" t="str">
            <v>PT. PINUS MERAH ABADI - RANGKAS BITUNG GT</v>
          </cell>
        </row>
        <row r="125997">
          <cell r="M125997" t="str">
            <v>PT. PINUS MERAH ABADI - RANGKAS BITUNG GT</v>
          </cell>
        </row>
        <row r="125998">
          <cell r="M125998" t="str">
            <v>PT. PINUS MERAH ABADI - RANGKAS BITUNG GT</v>
          </cell>
        </row>
        <row r="125999">
          <cell r="M125999" t="str">
            <v>PT. PINUS MERAH ABADI - RANGKAS BITUNG GT</v>
          </cell>
        </row>
        <row r="126000">
          <cell r="M126000" t="str">
            <v>PT. PINUS MERAH ABADI - RANGKAS BITUNG GT</v>
          </cell>
        </row>
        <row r="126001">
          <cell r="M126001" t="str">
            <v>PT. PINUS MERAH ABADI - RANGKAS BITUNG GT</v>
          </cell>
        </row>
        <row r="126002">
          <cell r="M126002" t="str">
            <v>PT. PINUS MERAH ABADI - RANGKAS BITUNG GT</v>
          </cell>
        </row>
        <row r="126003">
          <cell r="M126003" t="str">
            <v>PT. PINUS MERAH ABADI - RANGKAS BITUNG GT</v>
          </cell>
        </row>
        <row r="126004">
          <cell r="M126004" t="str">
            <v>PT. PINUS MERAH ABADI - RANGKAS BITUNG GT</v>
          </cell>
        </row>
        <row r="126005">
          <cell r="M126005" t="str">
            <v>PT. PINUS MERAH ABADI - RANGKAS BITUNG GT</v>
          </cell>
        </row>
        <row r="126006">
          <cell r="M126006" t="str">
            <v>PT. PINUS MERAH ABADI - RANGKAS BITUNG GT</v>
          </cell>
        </row>
        <row r="126007">
          <cell r="M126007" t="str">
            <v>PT. PINUS MERAH ABADI - RANGKAS BITUNG GT</v>
          </cell>
        </row>
        <row r="126008">
          <cell r="M126008" t="str">
            <v>PT. PINUS MERAH ABADI - RANGKAS BITUNG GT</v>
          </cell>
        </row>
        <row r="126009">
          <cell r="M126009" t="str">
            <v>PT. PINUS MERAH ABADI - RANGKAS BITUNG GT</v>
          </cell>
        </row>
        <row r="126010">
          <cell r="M126010" t="str">
            <v>PT. PINUS MERAH ABADI - RANGKAS BITUNG GT</v>
          </cell>
        </row>
        <row r="126011">
          <cell r="M126011" t="str">
            <v>PT. PINUS MERAH ABADI - RANGKAS BITUNG GT</v>
          </cell>
        </row>
        <row r="126012">
          <cell r="M126012" t="str">
            <v>PT. PINUS MERAH ABADI - RANGKAS BITUNG GT</v>
          </cell>
        </row>
        <row r="126013">
          <cell r="M126013" t="str">
            <v>PT. PINUS MERAH ABADI - RANGKAS BITUNG GT</v>
          </cell>
        </row>
        <row r="126014">
          <cell r="M126014" t="str">
            <v>PT. PINUS MERAH ABADI - RANGKAS BITUNG GT</v>
          </cell>
        </row>
        <row r="126015">
          <cell r="M126015" t="str">
            <v>PT. PINUS MERAH ABADI - RANGKAS BITUNG GT</v>
          </cell>
        </row>
        <row r="126016">
          <cell r="M126016" t="str">
            <v>PT. PINUS MERAH ABADI - RANGKAS BITUNG GT</v>
          </cell>
        </row>
        <row r="126017">
          <cell r="M126017" t="str">
            <v>PT. PINUS MERAH ABADI - RANGKAS BITUNG GT</v>
          </cell>
        </row>
        <row r="126018">
          <cell r="M126018" t="str">
            <v>PT. PINUS MERAH ABADI - RANGKAS BITUNG GT</v>
          </cell>
        </row>
        <row r="126019">
          <cell r="M126019" t="str">
            <v>PT. PINUS MERAH ABADI - RANGKAS BITUNG GT</v>
          </cell>
        </row>
        <row r="126020">
          <cell r="M126020" t="str">
            <v>PT. PINUS MERAH ABADI - RANGKAS BITUNG GT</v>
          </cell>
        </row>
        <row r="126021">
          <cell r="M126021" t="str">
            <v>PT. PINUS MERAH ABADI - RANGKAS BITUNG GT</v>
          </cell>
        </row>
        <row r="126022">
          <cell r="M126022" t="str">
            <v>PT. PINUS MERAH ABADI - RANGKAS BITUNG GT</v>
          </cell>
        </row>
        <row r="126023">
          <cell r="M126023" t="str">
            <v>PT. PINUS MERAH ABADI - RANGKAS BITUNG GT</v>
          </cell>
        </row>
        <row r="126024">
          <cell r="M126024" t="str">
            <v>PT. PINUS MERAH ABADI - RANGKAS BITUNG GT</v>
          </cell>
        </row>
        <row r="126025">
          <cell r="M126025" t="str">
            <v>PT. PINUS MERAH ABADI - RANGKAS BITUNG GT</v>
          </cell>
        </row>
        <row r="126026">
          <cell r="M126026" t="str">
            <v>PT. PINUS MERAH ABADI - RANGKAS BITUNG GT</v>
          </cell>
        </row>
        <row r="126027">
          <cell r="M126027" t="str">
            <v>PT. PINUS MERAH ABADI - RANGKAS BITUNG GT</v>
          </cell>
        </row>
        <row r="126028">
          <cell r="M126028" t="str">
            <v>PT. PINUS MERAH ABADI - RANGKAS BITUNG GT</v>
          </cell>
        </row>
        <row r="126029">
          <cell r="M126029" t="str">
            <v>PT. PINUS MERAH ABADI - RANGKAS BITUNG GT</v>
          </cell>
        </row>
        <row r="126030">
          <cell r="M126030" t="str">
            <v>PT. PINUS MERAH ABADI - RANGKAS BITUNG GT</v>
          </cell>
        </row>
        <row r="126031">
          <cell r="M126031" t="str">
            <v>PT. PINUS MERAH ABADI - RANGKAS BITUNG GT</v>
          </cell>
        </row>
        <row r="126032">
          <cell r="M126032" t="str">
            <v>PT. PINUS MERAH ABADI - RANGKAS BITUNG GT</v>
          </cell>
        </row>
        <row r="126033">
          <cell r="M126033" t="str">
            <v>PT. PINUS MERAH ABADI - RANGKAS BITUNG GT</v>
          </cell>
        </row>
        <row r="126034">
          <cell r="M126034" t="str">
            <v>PT. PINUS MERAH ABADI - RANGKAS BITUNG GT</v>
          </cell>
        </row>
        <row r="126035">
          <cell r="M126035" t="str">
            <v>PT. PINUS MERAH ABADI - RANGKAS BITUNG GT</v>
          </cell>
        </row>
        <row r="126036">
          <cell r="M126036" t="str">
            <v>PT. PINUS MERAH ABADI - RANGKAS BITUNG GT</v>
          </cell>
        </row>
        <row r="126037">
          <cell r="M126037" t="str">
            <v>PT. PINUS MERAH ABADI - RANGKAS BITUNG GT</v>
          </cell>
        </row>
        <row r="126038">
          <cell r="M126038" t="str">
            <v>PT. PINUS MERAH ABADI - RANGKAS BITUNG GT</v>
          </cell>
        </row>
        <row r="126039">
          <cell r="M126039" t="str">
            <v>PT. PINUS MERAH ABADI - RANGKAS BITUNG GT</v>
          </cell>
        </row>
        <row r="126040">
          <cell r="M126040" t="str">
            <v>PT. PINUS MERAH ABADI - RANGKAS BITUNG GT</v>
          </cell>
        </row>
        <row r="126041">
          <cell r="M126041" t="str">
            <v>PT. PINUS MERAH ABADI - RANGKAS BITUNG GT</v>
          </cell>
        </row>
        <row r="126042">
          <cell r="M126042" t="str">
            <v>PT. PINUS MERAH ABADI - RANGKAS BITUNG GT</v>
          </cell>
        </row>
        <row r="126043">
          <cell r="M126043" t="str">
            <v>PT. PINUS MERAH ABADI - RANGKAS BITUNG GT</v>
          </cell>
        </row>
        <row r="126044">
          <cell r="M126044" t="str">
            <v>PT. PINUS MERAH ABADI - RANGKAS BITUNG GT</v>
          </cell>
        </row>
        <row r="126045">
          <cell r="M126045" t="str">
            <v>PT. PINUS MERAH ABADI - RANGKAS BITUNG GT</v>
          </cell>
        </row>
        <row r="126046">
          <cell r="M126046" t="str">
            <v>PT. PINUS MERAH ABADI - RANGKAS BITUNG GT</v>
          </cell>
        </row>
        <row r="126047">
          <cell r="M126047" t="str">
            <v>PT. PINUS MERAH ABADI - RANGKAS BITUNG GT</v>
          </cell>
        </row>
        <row r="126048">
          <cell r="M126048" t="str">
            <v>PT. PINUS MERAH ABADI - RANGKAS BITUNG GT</v>
          </cell>
        </row>
        <row r="126049">
          <cell r="M126049" t="str">
            <v>PT. PINUS MERAH ABADI - RANGKAS BITUNG GT</v>
          </cell>
        </row>
        <row r="126050">
          <cell r="M126050" t="str">
            <v>PT. PINUS MERAH ABADI - RANGKAS BITUNG GT</v>
          </cell>
        </row>
        <row r="126051">
          <cell r="M126051" t="str">
            <v>PT. PINUS MERAH ABADI - RANGKAS BITUNG GT</v>
          </cell>
        </row>
        <row r="126052">
          <cell r="M126052" t="str">
            <v>PT. PINUS MERAH ABADI - RANGKAS BITUNG GT</v>
          </cell>
        </row>
        <row r="126053">
          <cell r="M126053" t="str">
            <v>PT. PINUS MERAH ABADI - RANGKAS BITUNG GT</v>
          </cell>
        </row>
        <row r="126054">
          <cell r="M126054" t="str">
            <v>PT. PINUS MERAH ABADI - RANGKAS BITUNG GT</v>
          </cell>
        </row>
        <row r="126055">
          <cell r="M126055" t="str">
            <v>PT. PINUS MERAH ABADI - RANGKAS BITUNG GT</v>
          </cell>
        </row>
        <row r="126056">
          <cell r="M126056" t="str">
            <v>PT. PINUS MERAH ABADI - RANGKAS BITUNG GT</v>
          </cell>
        </row>
        <row r="126057">
          <cell r="M126057" t="str">
            <v>PT. PINUS MERAH ABADI - RANGKAS BITUNG GT</v>
          </cell>
        </row>
        <row r="126058">
          <cell r="M126058" t="str">
            <v>PT. PINUS MERAH ABADI - RANGKAS BITUNG GT</v>
          </cell>
        </row>
        <row r="126059">
          <cell r="M126059" t="str">
            <v>PT. PINUS MERAH ABADI - RANGKAS BITUNG GT</v>
          </cell>
        </row>
        <row r="126060">
          <cell r="M126060" t="str">
            <v>PT. PINUS MERAH ABADI - RANGKAS BITUNG GT</v>
          </cell>
        </row>
        <row r="126061">
          <cell r="M126061" t="str">
            <v>PT. PINUS MERAH ABADI - RANGKAS BITUNG GT</v>
          </cell>
        </row>
        <row r="126062">
          <cell r="M126062" t="str">
            <v>PT. PINUS MERAH ABADI - RANGKAS BITUNG GT</v>
          </cell>
        </row>
        <row r="126063">
          <cell r="M126063" t="str">
            <v>PT. PINUS MERAH ABADI - RANGKAS BITUNG GT</v>
          </cell>
        </row>
        <row r="126064">
          <cell r="M126064" t="str">
            <v>PT. PINUS MERAH ABADI - RANGKAS BITUNG GT</v>
          </cell>
        </row>
        <row r="126065">
          <cell r="M126065" t="str">
            <v>PT. PINUS MERAH ABADI - RANGKAS BITUNG GT</v>
          </cell>
        </row>
        <row r="126066">
          <cell r="M126066" t="str">
            <v>PT. PINUS MERAH ABADI - RANGKAS BITUNG GT</v>
          </cell>
        </row>
        <row r="126067">
          <cell r="M126067" t="str">
            <v>PT. PINUS MERAH ABADI - RANGKAS BITUNG GT</v>
          </cell>
        </row>
        <row r="126068">
          <cell r="M126068" t="str">
            <v>PT. PINUS MERAH ABADI - RANGKAS BITUNG GT</v>
          </cell>
        </row>
        <row r="126069">
          <cell r="M126069" t="str">
            <v>PT. PINUS MERAH ABADI - RANGKAS BITUNG GT</v>
          </cell>
        </row>
        <row r="126070">
          <cell r="M126070" t="str">
            <v>PT. PINUS MERAH ABADI - RANGKAS BITUNG GT</v>
          </cell>
        </row>
        <row r="126071">
          <cell r="M126071" t="str">
            <v>PT. PINUS MERAH ABADI - RANGKAS BITUNG GT</v>
          </cell>
        </row>
        <row r="126072">
          <cell r="M126072" t="str">
            <v>PT. PINUS MERAH ABADI - RANGKAS BITUNG GT</v>
          </cell>
        </row>
        <row r="126073">
          <cell r="M126073" t="str">
            <v>PT. PINUS MERAH ABADI - RANGKAS BITUNG GT</v>
          </cell>
        </row>
        <row r="126074">
          <cell r="M126074" t="str">
            <v>PT. PINUS MERAH ABADI - RANGKAS BITUNG GT</v>
          </cell>
        </row>
        <row r="126075">
          <cell r="M126075" t="str">
            <v>PT. PINUS MERAH ABADI - RANGKAS BITUNG GT</v>
          </cell>
        </row>
        <row r="126076">
          <cell r="M126076" t="str">
            <v>PT. PINUS MERAH ABADI - RANGKAS BITUNG GT</v>
          </cell>
        </row>
        <row r="126077">
          <cell r="M126077" t="str">
            <v>PT. PINUS MERAH ABADI - RANGKAS BITUNG GT</v>
          </cell>
        </row>
        <row r="126078">
          <cell r="M126078" t="str">
            <v>PT. PINUS MERAH ABADI - RANGKAS BITUNG GT</v>
          </cell>
        </row>
        <row r="126079">
          <cell r="M126079" t="str">
            <v>PT. PINUS MERAH ABADI - RANGKAS BITUNG GT</v>
          </cell>
        </row>
        <row r="126080">
          <cell r="M126080" t="str">
            <v>PT. PINUS MERAH ABADI - RANGKAS BITUNG GT</v>
          </cell>
        </row>
        <row r="126081">
          <cell r="M126081" t="str">
            <v>PT. PINUS MERAH ABADI - RANGKAS BITUNG GT</v>
          </cell>
        </row>
        <row r="126082">
          <cell r="M126082" t="str">
            <v>PT. PINUS MERAH ABADI - RANGKAS BITUNG GT</v>
          </cell>
        </row>
        <row r="126083">
          <cell r="M126083" t="str">
            <v>PT. PINUS MERAH ABADI - RANGKAS BITUNG GT</v>
          </cell>
        </row>
        <row r="126084">
          <cell r="M126084" t="str">
            <v>PT. PINUS MERAH ABADI - RANGKAS BITUNG GT</v>
          </cell>
        </row>
        <row r="126085">
          <cell r="M126085" t="str">
            <v>PT. PINUS MERAH ABADI - RANGKAS BITUNG GT</v>
          </cell>
        </row>
        <row r="126086">
          <cell r="M126086" t="str">
            <v>PT. PINUS MERAH ABADI - RANGKAS BITUNG GT</v>
          </cell>
        </row>
        <row r="126087">
          <cell r="M126087" t="str">
            <v>PT. PINUS MERAH ABADI - RANGKAS BITUNG GT</v>
          </cell>
        </row>
        <row r="126088">
          <cell r="M126088" t="str">
            <v>PT. PINUS MERAH ABADI - RANGKAS BITUNG GT</v>
          </cell>
        </row>
        <row r="126089">
          <cell r="M126089" t="str">
            <v>PT. PINUS MERAH ABADI - RANGKAS BITUNG GT</v>
          </cell>
        </row>
        <row r="126090">
          <cell r="M126090" t="str">
            <v>PT. PINUS MERAH ABADI - RANGKAS BITUNG GT</v>
          </cell>
        </row>
        <row r="126091">
          <cell r="M126091" t="str">
            <v>PT. PINUS MERAH ABADI - RANGKAS BITUNG GT</v>
          </cell>
        </row>
        <row r="126092">
          <cell r="M126092" t="str">
            <v>PT. PINUS MERAH ABADI - RANGKAS BITUNG GT</v>
          </cell>
        </row>
        <row r="126093">
          <cell r="M126093" t="str">
            <v>PT. PINUS MERAH ABADI - RANGKAS BITUNG GT</v>
          </cell>
        </row>
        <row r="126094">
          <cell r="M126094" t="str">
            <v>PT. PINUS MERAH ABADI - RANGKAS BITUNG GT</v>
          </cell>
        </row>
        <row r="126095">
          <cell r="M126095" t="str">
            <v>PT. PINUS MERAH ABADI - RANGKAS BITUNG GT</v>
          </cell>
        </row>
        <row r="126096">
          <cell r="M126096" t="str">
            <v>PT. PINUS MERAH ABADI - RANGKAS BITUNG GT</v>
          </cell>
        </row>
        <row r="126097">
          <cell r="M126097" t="str">
            <v>PT. PINUS MERAH ABADI - RANGKAS BITUNG GT</v>
          </cell>
        </row>
        <row r="126098">
          <cell r="M126098" t="str">
            <v>PT. PINUS MERAH ABADI - RANGKAS BITUNG GT</v>
          </cell>
        </row>
        <row r="126099">
          <cell r="M126099" t="str">
            <v>PT. PINUS MERAH ABADI - RANGKAS BITUNG GT</v>
          </cell>
        </row>
        <row r="126100">
          <cell r="M126100" t="str">
            <v>PT. PINUS MERAH ABADI - RANGKAS BITUNG GT</v>
          </cell>
        </row>
        <row r="126101">
          <cell r="M126101" t="str">
            <v>PT. PINUS MERAH ABADI - RANGKAS BITUNG GT</v>
          </cell>
        </row>
        <row r="126102">
          <cell r="M126102" t="str">
            <v>PT. PINUS MERAH ABADI - RANGKAS BITUNG GT</v>
          </cell>
        </row>
        <row r="126103">
          <cell r="M126103" t="str">
            <v>PT. PINUS MERAH ABADI - RANGKAS BITUNG GT</v>
          </cell>
        </row>
        <row r="126104">
          <cell r="M126104" t="str">
            <v>PT. PINUS MERAH ABADI - RANGKAS BITUNG GT</v>
          </cell>
        </row>
        <row r="126105">
          <cell r="M126105" t="str">
            <v>PT. PINUS MERAH ABADI - RANGKAS BITUNG GT</v>
          </cell>
        </row>
        <row r="126106">
          <cell r="M126106" t="str">
            <v>PT. PINUS MERAH ABADI - RANGKAS BITUNG GT</v>
          </cell>
        </row>
        <row r="126107">
          <cell r="M126107" t="str">
            <v>PT. PINUS MERAH ABADI - RANGKAS BITUNG GT</v>
          </cell>
        </row>
        <row r="126108">
          <cell r="M126108" t="str">
            <v>PT. PINUS MERAH ABADI - RANGKAS BITUNG GT</v>
          </cell>
        </row>
        <row r="126109">
          <cell r="M126109" t="str">
            <v>PT. PINUS MERAH ABADI - RANGKAS BITUNG GT</v>
          </cell>
        </row>
        <row r="126110">
          <cell r="M126110" t="str">
            <v>PT. PINUS MERAH ABADI - RANGKAS BITUNG GT</v>
          </cell>
        </row>
        <row r="126111">
          <cell r="M126111" t="str">
            <v>PT. PINUS MERAH ABADI - RANGKAS BITUNG GT</v>
          </cell>
        </row>
        <row r="126112">
          <cell r="M126112" t="str">
            <v>PT. PINUS MERAH ABADI - RANGKAS BITUNG GT</v>
          </cell>
        </row>
        <row r="126113">
          <cell r="M126113" t="str">
            <v>PT. PINUS MERAH ABADI - RANGKAS BITUNG GT</v>
          </cell>
        </row>
        <row r="126114">
          <cell r="M126114" t="str">
            <v>PT. PINUS MERAH ABADI - RANGKAS BITUNG GT</v>
          </cell>
        </row>
        <row r="126115">
          <cell r="M126115" t="str">
            <v>PT. PINUS MERAH ABADI - RANGKAS BITUNG GT</v>
          </cell>
        </row>
        <row r="126116">
          <cell r="M126116" t="str">
            <v>PT. PINUS MERAH ABADI - RANGKAS BITUNG GT</v>
          </cell>
        </row>
        <row r="126117">
          <cell r="M126117" t="str">
            <v>PT. PINUS MERAH ABADI - RANGKAS BITUNG GT</v>
          </cell>
        </row>
        <row r="126118">
          <cell r="M126118" t="str">
            <v>PT. PINUS MERAH ABADI - RANGKAS BITUNG GT</v>
          </cell>
        </row>
        <row r="126119">
          <cell r="M126119" t="str">
            <v>PT. PINUS MERAH ABADI - RANGKAS BITUNG GT</v>
          </cell>
        </row>
        <row r="126120">
          <cell r="M126120" t="str">
            <v>PT. PINUS MERAH ABADI - RANGKAS BITUNG GT</v>
          </cell>
        </row>
        <row r="126121">
          <cell r="M126121" t="str">
            <v>PT. PINUS MERAH ABADI - RANGKAS BITUNG GT</v>
          </cell>
        </row>
        <row r="126122">
          <cell r="M126122" t="str">
            <v>PT. PINUS MERAH ABADI - RANGKAS BITUNG GT</v>
          </cell>
        </row>
        <row r="126123">
          <cell r="M126123" t="str">
            <v>PT. PINUS MERAH ABADI - RANGKAS BITUNG GT</v>
          </cell>
        </row>
        <row r="126124">
          <cell r="M126124" t="str">
            <v>PT. PINUS MERAH ABADI - RANGKAS BITUNG GT</v>
          </cell>
        </row>
        <row r="126125">
          <cell r="M126125" t="str">
            <v>PT. PINUS MERAH ABADI - RANGKAS BITUNG GT</v>
          </cell>
        </row>
        <row r="126126">
          <cell r="M126126" t="str">
            <v>PT. PINUS MERAH ABADI - RANGKAS BITUNG GT</v>
          </cell>
        </row>
        <row r="126127">
          <cell r="M126127" t="str">
            <v>PT. PINUS MERAH ABADI - RANGKAS BITUNG GT</v>
          </cell>
        </row>
        <row r="126128">
          <cell r="M126128" t="str">
            <v>PT. PINUS MERAH ABADI - RANGKAS BITUNG GT</v>
          </cell>
        </row>
        <row r="126129">
          <cell r="M126129" t="str">
            <v>PT. PINUS MERAH ABADI - RANGKAS BITUNG GT</v>
          </cell>
        </row>
        <row r="126130">
          <cell r="M126130" t="str">
            <v>PT. PINUS MERAH ABADI - RANGKAS BITUNG GT</v>
          </cell>
        </row>
        <row r="126131">
          <cell r="M126131" t="str">
            <v>PT. PINUS MERAH ABADI - RANGKAS BITUNG GT</v>
          </cell>
        </row>
        <row r="126132">
          <cell r="M126132" t="str">
            <v>PT. PINUS MERAH ABADI - RANGKAS BITUNG GT</v>
          </cell>
        </row>
        <row r="126133">
          <cell r="M126133" t="str">
            <v>PT. PINUS MERAH ABADI - RANGKAS BITUNG GT</v>
          </cell>
        </row>
        <row r="126134">
          <cell r="M126134" t="str">
            <v>PT. PINUS MERAH ABADI - RANGKAS BITUNG GT</v>
          </cell>
        </row>
        <row r="126135">
          <cell r="M126135" t="str">
            <v>PT. PINUS MERAH ABADI - RANGKAS BITUNG GT</v>
          </cell>
        </row>
        <row r="126136">
          <cell r="M126136" t="str">
            <v>PT. PINUS MERAH ABADI - RANGKAS BITUNG GT</v>
          </cell>
        </row>
        <row r="126137">
          <cell r="M126137" t="str">
            <v>PT. PINUS MERAH ABADI - RANGKAS BITUNG GT</v>
          </cell>
        </row>
        <row r="126138">
          <cell r="M126138" t="str">
            <v>PT. PINUS MERAH ABADI - RANGKAS BITUNG GT</v>
          </cell>
        </row>
        <row r="126139">
          <cell r="M126139" t="str">
            <v>PT. PINUS MERAH ABADI - RANGKAS BITUNG GT</v>
          </cell>
        </row>
        <row r="126140">
          <cell r="M126140" t="str">
            <v>PT. PINUS MERAH ABADI - RANGKAS BITUNG GT</v>
          </cell>
        </row>
        <row r="126141">
          <cell r="M126141" t="str">
            <v>PT. PINUS MERAH ABADI - RANGKAS BITUNG GT</v>
          </cell>
        </row>
        <row r="126142">
          <cell r="M126142" t="str">
            <v>PT. PINUS MERAH ABADI - RANGKAS BITUNG GT</v>
          </cell>
        </row>
        <row r="126143">
          <cell r="M126143" t="str">
            <v>PT. PINUS MERAH ABADI - RANGKAS BITUNG GT</v>
          </cell>
        </row>
        <row r="126144">
          <cell r="M126144" t="str">
            <v>PT. PINUS MERAH ABADI - RANGKAS BITUNG GT</v>
          </cell>
        </row>
        <row r="126145">
          <cell r="M126145" t="str">
            <v>PT. PINUS MERAH ABADI - RANGKAS BITUNG GT</v>
          </cell>
        </row>
        <row r="126146">
          <cell r="M126146" t="str">
            <v>PT. PINUS MERAH ABADI - RANGKAS BITUNG GT</v>
          </cell>
        </row>
        <row r="126147">
          <cell r="M126147" t="str">
            <v>PT. PINUS MERAH ABADI - RANGKAS BITUNG GT</v>
          </cell>
        </row>
        <row r="126148">
          <cell r="M126148" t="str">
            <v>PT. PINUS MERAH ABADI - RANGKAS BITUNG GT</v>
          </cell>
        </row>
        <row r="126149">
          <cell r="M126149" t="str">
            <v>PT. PINUS MERAH ABADI - RANGKAS BITUNG GT</v>
          </cell>
        </row>
        <row r="126150">
          <cell r="M126150" t="str">
            <v>PT. PINUS MERAH ABADI - RANGKAS BITUNG GT</v>
          </cell>
        </row>
        <row r="126151">
          <cell r="M126151" t="str">
            <v>PT. PINUS MERAH ABADI - RANGKAS BITUNG GT</v>
          </cell>
        </row>
        <row r="126152">
          <cell r="M126152" t="str">
            <v>PT. PINUS MERAH ABADI - RANGKAS BITUNG GT</v>
          </cell>
        </row>
        <row r="126153">
          <cell r="M126153" t="str">
            <v>PT. PINUS MERAH ABADI - RANGKAS BITUNG GT</v>
          </cell>
        </row>
        <row r="126154">
          <cell r="M126154" t="str">
            <v>PT. PINUS MERAH ABADI - RANGKAS BITUNG GT</v>
          </cell>
        </row>
        <row r="126155">
          <cell r="M126155" t="str">
            <v>PT. PINUS MERAH ABADI - RANGKAS BITUNG GT</v>
          </cell>
        </row>
        <row r="126156">
          <cell r="M126156" t="str">
            <v>PT. PINUS MERAH ABADI - RANGKAS BITUNG GT</v>
          </cell>
        </row>
        <row r="126157">
          <cell r="M126157" t="str">
            <v>PT. PINUS MERAH ABADI - RANGKAS BITUNG GT</v>
          </cell>
        </row>
        <row r="126158">
          <cell r="M126158" t="str">
            <v>PT. PINUS MERAH ABADI - RANGKAS BITUNG GT</v>
          </cell>
        </row>
        <row r="126159">
          <cell r="M126159" t="str">
            <v>PT. PINUS MERAH ABADI - RANGKAS BITUNG GT</v>
          </cell>
        </row>
        <row r="126160">
          <cell r="M126160" t="str">
            <v>PT. PINUS MERAH ABADI - RANGKAS BITUNG GT</v>
          </cell>
        </row>
        <row r="126161">
          <cell r="M126161" t="str">
            <v>PT. PINUS MERAH ABADI - RANGKAS BITUNG GT</v>
          </cell>
        </row>
        <row r="126162">
          <cell r="M126162" t="str">
            <v>PT. PINUS MERAH ABADI - RANGKAS BITUNG GT</v>
          </cell>
        </row>
        <row r="126163">
          <cell r="M126163" t="str">
            <v>PT. PINUS MERAH ABADI - RANGKAS BITUNG GT</v>
          </cell>
        </row>
        <row r="126164">
          <cell r="M126164" t="str">
            <v>PT. PINUS MERAH ABADI - RANGKAS BITUNG GT</v>
          </cell>
        </row>
        <row r="126165">
          <cell r="M126165" t="str">
            <v>PT. PINUS MERAH ABADI - RANGKAS BITUNG GT</v>
          </cell>
        </row>
        <row r="126166">
          <cell r="M126166" t="str">
            <v>PT. PINUS MERAH ABADI - RANGKAS BITUNG GT</v>
          </cell>
        </row>
        <row r="126167">
          <cell r="M126167" t="str">
            <v>PT. PINUS MERAH ABADI - RANGKAS BITUNG GT</v>
          </cell>
        </row>
        <row r="126168">
          <cell r="M126168" t="str">
            <v>PT. PINUS MERAH ABADI - RANGKAS BITUNG GT</v>
          </cell>
        </row>
        <row r="126169">
          <cell r="M126169" t="str">
            <v>PT. PINUS MERAH ABADI - RANGKAS BITUNG GT</v>
          </cell>
        </row>
        <row r="126170">
          <cell r="M126170" t="str">
            <v>PT. PINUS MERAH ABADI - RANGKAS BITUNG GT</v>
          </cell>
        </row>
        <row r="126171">
          <cell r="M126171" t="str">
            <v>PT. PINUS MERAH ABADI - RANGKAS BITUNG GT</v>
          </cell>
        </row>
        <row r="126172">
          <cell r="M126172" t="str">
            <v>PT. PINUS MERAH ABADI - RANGKAS BITUNG GT</v>
          </cell>
        </row>
        <row r="126173">
          <cell r="M126173" t="str">
            <v>PT. PINUS MERAH ABADI - RANGKAS BITUNG GT</v>
          </cell>
        </row>
        <row r="126174">
          <cell r="M126174" t="str">
            <v>PT. PINUS MERAH ABADI - RANGKAS BITUNG GT</v>
          </cell>
        </row>
        <row r="126175">
          <cell r="M126175" t="str">
            <v>PT. PINUS MERAH ABADI - RANGKAS BITUNG GT</v>
          </cell>
        </row>
        <row r="126176">
          <cell r="M126176" t="str">
            <v>PT. PINUS MERAH ABADI - RANGKAS BITUNG GT</v>
          </cell>
        </row>
        <row r="126177">
          <cell r="M126177" t="str">
            <v>PT. PINUS MERAH ABADI - RANGKAS BITUNG GT</v>
          </cell>
        </row>
        <row r="126178">
          <cell r="M126178" t="str">
            <v>PT. PINUS MERAH ABADI - RANGKAS BITUNG GT</v>
          </cell>
        </row>
        <row r="126179">
          <cell r="M126179" t="str">
            <v>PT. PINUS MERAH ABADI - RANGKAS BITUNG GT</v>
          </cell>
        </row>
        <row r="126180">
          <cell r="M126180" t="str">
            <v>PT. PINUS MERAH ABADI - RANGKAS BITUNG GT</v>
          </cell>
        </row>
        <row r="126181">
          <cell r="M126181" t="str">
            <v>PT. PINUS MERAH ABADI - RANGKAS BITUNG GT</v>
          </cell>
        </row>
        <row r="126182">
          <cell r="M126182" t="str">
            <v>PT. PINUS MERAH ABADI - RANGKAS BITUNG GT</v>
          </cell>
        </row>
        <row r="126183">
          <cell r="M126183" t="str">
            <v>PT. PINUS MERAH ABADI - RANGKAS BITUNG GT</v>
          </cell>
        </row>
        <row r="126184">
          <cell r="M126184" t="str">
            <v>PT. PINUS MERAH ABADI - RANGKAS BITUNG GT</v>
          </cell>
        </row>
        <row r="126185">
          <cell r="M126185" t="str">
            <v>PT. PINUS MERAH ABADI - RANGKAS BITUNG GT</v>
          </cell>
        </row>
        <row r="126186">
          <cell r="M126186" t="str">
            <v>PT. PINUS MERAH ABADI - RANGKAS BITUNG GT</v>
          </cell>
        </row>
        <row r="126187">
          <cell r="M126187" t="str">
            <v>PT. PINUS MERAH ABADI - RANGKAS BITUNG GT</v>
          </cell>
        </row>
        <row r="126188">
          <cell r="M126188" t="str">
            <v>PT. PINUS MERAH ABADI - RANGKAS BITUNG GT</v>
          </cell>
        </row>
        <row r="126189">
          <cell r="M126189" t="str">
            <v>PT. PINUS MERAH ABADI - RANGKAS BITUNG GT</v>
          </cell>
        </row>
        <row r="126190">
          <cell r="M126190" t="str">
            <v>PT. PINUS MERAH ABADI - RANGKAS BITUNG GT</v>
          </cell>
        </row>
        <row r="126191">
          <cell r="M126191" t="str">
            <v>PT. PINUS MERAH ABADI - RANGKAS BITUNG GT</v>
          </cell>
        </row>
        <row r="126192">
          <cell r="M126192" t="str">
            <v>PT. PINUS MERAH ABADI - RANGKAS BITUNG GT</v>
          </cell>
        </row>
        <row r="126193">
          <cell r="M126193" t="str">
            <v>PT. PINUS MERAH ABADI - RANGKAS BITUNG GT</v>
          </cell>
        </row>
        <row r="126194">
          <cell r="M126194" t="str">
            <v>PT. PINUS MERAH ABADI - RANGKAS BITUNG GT</v>
          </cell>
        </row>
        <row r="126195">
          <cell r="M126195" t="str">
            <v>PT. PINUS MERAH ABADI - RANGKAS BITUNG GT</v>
          </cell>
        </row>
        <row r="126196">
          <cell r="M126196" t="str">
            <v>PT. PINUS MERAH ABADI - RANGKAS BITUNG GT</v>
          </cell>
        </row>
        <row r="126197">
          <cell r="M126197" t="str">
            <v>PT. PINUS MERAH ABADI - RANGKAS BITUNG GT</v>
          </cell>
        </row>
        <row r="126198">
          <cell r="M126198" t="str">
            <v>PT. PINUS MERAH ABADI - RANGKAS BITUNG GT</v>
          </cell>
        </row>
        <row r="126199">
          <cell r="M126199" t="str">
            <v>PT. PINUS MERAH ABADI - RANGKAS BITUNG GT</v>
          </cell>
        </row>
        <row r="126200">
          <cell r="M126200" t="str">
            <v>PT. PINUS MERAH ABADI - RANGKAS BITUNG GT</v>
          </cell>
        </row>
        <row r="126201">
          <cell r="M126201" t="str">
            <v>PT. PINUS MERAH ABADI - RANGKAS BITUNG GT</v>
          </cell>
        </row>
        <row r="126202">
          <cell r="M126202" t="str">
            <v>PT. PINUS MERAH ABADI - RANGKAS BITUNG GT</v>
          </cell>
        </row>
        <row r="126203">
          <cell r="M126203" t="str">
            <v>PT. PINUS MERAH ABADI - RANGKAS BITUNG GT</v>
          </cell>
        </row>
        <row r="126204">
          <cell r="M126204" t="str">
            <v>PT. PINUS MERAH ABADI - RANGKAS BITUNG GT</v>
          </cell>
        </row>
        <row r="126205">
          <cell r="M126205" t="str">
            <v>PT. PINUS MERAH ABADI - RANGKAS BITUNG GT</v>
          </cell>
        </row>
        <row r="126206">
          <cell r="M126206" t="str">
            <v>PT. PINUS MERAH ABADI - RANGKAS BITUNG GT</v>
          </cell>
        </row>
        <row r="126207">
          <cell r="M126207" t="str">
            <v>PT. PINUS MERAH ABADI - RANGKAS BITUNG GT</v>
          </cell>
        </row>
        <row r="126208">
          <cell r="M126208" t="str">
            <v>PT. PINUS MERAH ABADI - RANGKAS BITUNG GT</v>
          </cell>
        </row>
        <row r="126209">
          <cell r="M126209" t="str">
            <v>PT. PINUS MERAH ABADI - RANGKAS BITUNG GT</v>
          </cell>
        </row>
        <row r="126210">
          <cell r="M126210" t="str">
            <v>PT. PINUS MERAH ABADI - RANGKAS BITUNG GT</v>
          </cell>
        </row>
        <row r="126211">
          <cell r="M126211" t="str">
            <v>PT. PINUS MERAH ABADI - RANGKAS BITUNG GT</v>
          </cell>
        </row>
        <row r="126212">
          <cell r="M126212" t="str">
            <v>PT. PINUS MERAH ABADI - RANGKAS BITUNG GT</v>
          </cell>
        </row>
        <row r="126213">
          <cell r="M126213" t="str">
            <v>PT. PINUS MERAH ABADI - RANGKAS BITUNG GT</v>
          </cell>
        </row>
        <row r="126214">
          <cell r="M126214" t="str">
            <v>PT. PINUS MERAH ABADI - RANGKAS BITUNG GT</v>
          </cell>
        </row>
        <row r="126215">
          <cell r="M126215" t="str">
            <v>PT. PINUS MERAH ABADI - RANGKAS BITUNG GT</v>
          </cell>
        </row>
        <row r="126216">
          <cell r="M126216" t="str">
            <v>PT. PINUS MERAH ABADI - RANGKAS BITUNG GT</v>
          </cell>
        </row>
        <row r="126217">
          <cell r="M126217" t="str">
            <v>PT. PINUS MERAH ABADI - RANGKAS BITUNG GT</v>
          </cell>
        </row>
        <row r="126218">
          <cell r="M126218" t="str">
            <v>PT. PINUS MERAH ABADI - RANGKAS BITUNG GT</v>
          </cell>
        </row>
        <row r="126219">
          <cell r="M126219" t="str">
            <v>PT. PINUS MERAH ABADI - RANGKAS BITUNG GT</v>
          </cell>
        </row>
        <row r="126220">
          <cell r="M126220" t="str">
            <v>PT. PINUS MERAH ABADI - RANGKAS BITUNG GT</v>
          </cell>
        </row>
        <row r="126221">
          <cell r="M126221" t="str">
            <v>PT. PINUS MERAH ABADI - RANGKAS BITUNG GT</v>
          </cell>
        </row>
        <row r="126222">
          <cell r="M126222" t="str">
            <v>PT. PINUS MERAH ABADI - RANGKAS BITUNG GT</v>
          </cell>
        </row>
        <row r="126223">
          <cell r="M126223" t="str">
            <v>PT. PINUS MERAH ABADI - RANGKAS BITUNG GT</v>
          </cell>
        </row>
        <row r="126224">
          <cell r="M126224" t="str">
            <v>PT. PINUS MERAH ABADI - RANGKAS BITUNG GT</v>
          </cell>
        </row>
        <row r="126225">
          <cell r="M126225" t="str">
            <v>PT. PINUS MERAH ABADI - RANGKAS BITUNG GT</v>
          </cell>
        </row>
        <row r="126226">
          <cell r="M126226" t="str">
            <v>PT. PINUS MERAH ABADI - RANGKAS BITUNG GT</v>
          </cell>
        </row>
        <row r="126227">
          <cell r="M126227" t="str">
            <v>PT. PINUS MERAH ABADI - RANGKAS BITUNG GT</v>
          </cell>
        </row>
        <row r="126228">
          <cell r="M126228" t="str">
            <v>PT. PINUS MERAH ABADI - RANGKAS BITUNG GT</v>
          </cell>
        </row>
        <row r="126229">
          <cell r="M126229" t="str">
            <v>PT. PINUS MERAH ABADI - RANGKAS BITUNG GT</v>
          </cell>
        </row>
        <row r="126230">
          <cell r="M126230" t="str">
            <v>PT. PINUS MERAH ABADI - RANGKAS BITUNG GT</v>
          </cell>
        </row>
        <row r="126231">
          <cell r="M126231" t="str">
            <v>PT. PINUS MERAH ABADI - RANGKAS BITUNG GT</v>
          </cell>
        </row>
        <row r="126232">
          <cell r="M126232" t="str">
            <v>PT. PINUS MERAH ABADI - RANGKAS BITUNG GT</v>
          </cell>
        </row>
        <row r="126233">
          <cell r="M126233" t="str">
            <v>PT. PINUS MERAH ABADI - RANGKAS BITUNG GT</v>
          </cell>
        </row>
        <row r="126234">
          <cell r="M126234" t="str">
            <v>PT. PINUS MERAH ABADI - RANGKAS BITUNG GT</v>
          </cell>
        </row>
        <row r="126235">
          <cell r="M126235" t="str">
            <v>PT. PINUS MERAH ABADI - RANGKAS BITUNG GT</v>
          </cell>
        </row>
        <row r="126236">
          <cell r="M126236" t="str">
            <v>PT. PINUS MERAH ABADI - RANGKAS BITUNG GT</v>
          </cell>
        </row>
        <row r="126237">
          <cell r="M126237" t="str">
            <v>PT. PINUS MERAH ABADI - RANGKAS BITUNG GT</v>
          </cell>
        </row>
        <row r="126238">
          <cell r="M126238" t="str">
            <v>PT. PINUS MERAH ABADI - RANGKAS BITUNG GT</v>
          </cell>
        </row>
        <row r="126239">
          <cell r="M126239" t="str">
            <v>PT. PINUS MERAH ABADI - RANGKAS BITUNG GT</v>
          </cell>
        </row>
        <row r="126240">
          <cell r="M126240" t="str">
            <v>PT. PINUS MERAH ABADI - RANGKAS BITUNG GT</v>
          </cell>
        </row>
        <row r="126241">
          <cell r="M126241" t="str">
            <v>PT. PINUS MERAH ABADI - RANGKAS BITUNG GT</v>
          </cell>
        </row>
        <row r="126242">
          <cell r="M126242" t="str">
            <v>PT. PINUS MERAH ABADI - RANGKAS BITUNG GT</v>
          </cell>
        </row>
        <row r="126243">
          <cell r="M126243" t="str">
            <v>PT. PINUS MERAH ABADI - RANGKAS BITUNG GT</v>
          </cell>
        </row>
        <row r="126244">
          <cell r="M126244" t="str">
            <v>PT. PINUS MERAH ABADI - RANGKAS BITUNG GT</v>
          </cell>
        </row>
        <row r="126245">
          <cell r="M126245" t="str">
            <v>PT. PINUS MERAH ABADI - RANGKAS BITUNG GT</v>
          </cell>
        </row>
        <row r="126246">
          <cell r="M126246" t="str">
            <v>PT. PINUS MERAH ABADI - RANGKAS BITUNG GT</v>
          </cell>
        </row>
        <row r="126247">
          <cell r="M126247" t="str">
            <v>PT. PINUS MERAH ABADI - RANGKAS BITUNG GT</v>
          </cell>
        </row>
        <row r="126248">
          <cell r="M126248" t="str">
            <v>PT. PINUS MERAH ABADI - RANGKAS BITUNG GT</v>
          </cell>
        </row>
        <row r="126249">
          <cell r="M126249" t="str">
            <v>PT. PINUS MERAH ABADI - RANGKAS BITUNG GT</v>
          </cell>
        </row>
        <row r="126250">
          <cell r="M126250" t="str">
            <v>PT. PINUS MERAH ABADI - RANGKAS BITUNG GT</v>
          </cell>
        </row>
        <row r="126251">
          <cell r="M126251" t="str">
            <v>PT. PINUS MERAH ABADI - RANGKAS BITUNG GT</v>
          </cell>
        </row>
        <row r="126252">
          <cell r="M126252" t="str">
            <v>PT. PINUS MERAH ABADI - RANGKAS BITUNG GT</v>
          </cell>
        </row>
        <row r="126253">
          <cell r="M126253" t="str">
            <v>PT. PINUS MERAH ABADI - RANGKAS BITUNG GT</v>
          </cell>
        </row>
        <row r="126254">
          <cell r="M126254" t="str">
            <v>PT. PINUS MERAH ABADI - RANGKAS BITUNG GT</v>
          </cell>
        </row>
        <row r="126255">
          <cell r="M126255" t="str">
            <v>PT. PINUS MERAH ABADI - RANGKAS BITUNG GT</v>
          </cell>
        </row>
        <row r="126256">
          <cell r="M126256" t="str">
            <v>PT. PINUS MERAH ABADI - RANGKAS BITUNG GT</v>
          </cell>
        </row>
        <row r="126257">
          <cell r="M126257" t="str">
            <v>PT. PINUS MERAH ABADI - RANGKAS BITUNG GT</v>
          </cell>
        </row>
        <row r="126258">
          <cell r="M126258" t="str">
            <v>PT. PINUS MERAH ABADI - RANGKAS BITUNG GT</v>
          </cell>
        </row>
        <row r="126259">
          <cell r="M126259" t="str">
            <v>PT. PINUS MERAH ABADI - RANGKAS BITUNG GT</v>
          </cell>
        </row>
        <row r="126260">
          <cell r="M126260" t="str">
            <v>PT. PINUS MERAH ABADI - RANGKAS BITUNG GT</v>
          </cell>
        </row>
        <row r="126261">
          <cell r="M126261" t="str">
            <v>PT. PINUS MERAH ABADI - RANGKAS BITUNG GT</v>
          </cell>
        </row>
        <row r="126262">
          <cell r="M126262" t="str">
            <v>PT. PINUS MERAH ABADI - RANGKAS BITUNG GT</v>
          </cell>
        </row>
        <row r="126263">
          <cell r="M126263" t="str">
            <v>PT. PINUS MERAH ABADI - RANGKAS BITUNG GT</v>
          </cell>
        </row>
        <row r="126264">
          <cell r="M126264" t="str">
            <v>PT. PINUS MERAH ABADI - RANGKAS BITUNG GT</v>
          </cell>
        </row>
        <row r="126265">
          <cell r="M126265" t="str">
            <v>PT. PINUS MERAH ABADI - RANGKAS BITUNG GT</v>
          </cell>
        </row>
        <row r="126266">
          <cell r="M126266" t="str">
            <v>PT. PINUS MERAH ABADI - RANGKAS BITUNG GT</v>
          </cell>
        </row>
        <row r="126267">
          <cell r="M126267" t="str">
            <v>PT. PINUS MERAH ABADI - RANGKAS BITUNG GT</v>
          </cell>
        </row>
        <row r="126268">
          <cell r="M126268" t="str">
            <v>PT. PINUS MERAH ABADI - RANGKAS BITUNG GT</v>
          </cell>
        </row>
        <row r="126269">
          <cell r="M126269" t="str">
            <v>PT. PINUS MERAH ABADI - RANGKAS BITUNG GT</v>
          </cell>
        </row>
        <row r="126270">
          <cell r="M126270" t="str">
            <v>PT. PINUS MERAH ABADI - RANGKAS BITUNG GT</v>
          </cell>
        </row>
        <row r="126271">
          <cell r="M126271" t="str">
            <v>PT. PINUS MERAH ABADI - RANGKAS BITUNG GT</v>
          </cell>
        </row>
        <row r="126272">
          <cell r="M126272" t="str">
            <v>PT. PINUS MERAH ABADI - RANGKAS BITUNG GT</v>
          </cell>
        </row>
        <row r="126273">
          <cell r="M126273" t="str">
            <v>PT. PINUS MERAH ABADI - RANGKAS BITUNG GT</v>
          </cell>
        </row>
        <row r="126274">
          <cell r="M126274" t="str">
            <v>PT. PINUS MERAH ABADI - RANGKAS BITUNG GT</v>
          </cell>
        </row>
        <row r="126275">
          <cell r="M126275" t="str">
            <v>PT. PINUS MERAH ABADI - RANGKAS BITUNG GT</v>
          </cell>
        </row>
        <row r="126276">
          <cell r="M126276" t="str">
            <v>PT. PINUS MERAH ABADI - RANGKAS BITUNG GT</v>
          </cell>
        </row>
        <row r="126277">
          <cell r="M126277" t="str">
            <v>PT. PINUS MERAH ABADI - RANGKAS BITUNG GT</v>
          </cell>
        </row>
        <row r="126278">
          <cell r="M126278" t="str">
            <v>PT. PINUS MERAH ABADI - RANGKAS BITUNG GT</v>
          </cell>
        </row>
        <row r="126279">
          <cell r="M126279" t="str">
            <v>PT. PINUS MERAH ABADI - RANGKAS BITUNG GT</v>
          </cell>
        </row>
        <row r="126280">
          <cell r="M126280" t="str">
            <v>PT. PINUS MERAH ABADI - RANGKAS BITUNG GT</v>
          </cell>
        </row>
        <row r="126281">
          <cell r="M126281" t="str">
            <v>PT. PINUS MERAH ABADI - RANGKAS BITUNG GT</v>
          </cell>
        </row>
        <row r="126282">
          <cell r="M126282" t="str">
            <v>PT. PINUS MERAH ABADI - RANGKAS BITUNG GT</v>
          </cell>
        </row>
        <row r="126283">
          <cell r="M126283" t="str">
            <v>PT. PINUS MERAH ABADI - RANGKAS BITUNG GT</v>
          </cell>
        </row>
        <row r="126284">
          <cell r="M126284" t="str">
            <v>PT. PINUS MERAH ABADI - RANGKAS BITUNG GT</v>
          </cell>
        </row>
        <row r="126285">
          <cell r="M126285" t="str">
            <v>PT. PINUS MERAH ABADI - RANGKAS BITUNG GT</v>
          </cell>
        </row>
        <row r="126286">
          <cell r="M126286" t="str">
            <v>PT. PINUS MERAH ABADI - RANGKAS BITUNG GT</v>
          </cell>
        </row>
        <row r="126287">
          <cell r="M126287" t="str">
            <v>PT. PINUS MERAH ABADI - RANGKAS BITUNG GT</v>
          </cell>
        </row>
        <row r="126288">
          <cell r="M126288" t="str">
            <v>PT. PINUS MERAH ABADI - RANGKAS BITUNG GT</v>
          </cell>
        </row>
        <row r="126289">
          <cell r="M126289" t="str">
            <v>PT. PINUS MERAH ABADI - RANGKAS BITUNG GT</v>
          </cell>
        </row>
        <row r="126290">
          <cell r="M126290" t="str">
            <v>PT. PINUS MERAH ABADI - RANGKAS BITUNG GT</v>
          </cell>
        </row>
        <row r="126291">
          <cell r="M126291" t="str">
            <v>PT. PINUS MERAH ABADI - RANGKAS BITUNG GT</v>
          </cell>
        </row>
        <row r="126292">
          <cell r="M126292" t="str">
            <v>PT. PINUS MERAH ABADI - RANGKAS BITUNG GT</v>
          </cell>
        </row>
        <row r="126293">
          <cell r="M126293" t="str">
            <v>PT. PINUS MERAH ABADI - RANGKAS BITUNG GT</v>
          </cell>
        </row>
        <row r="126294">
          <cell r="M126294" t="str">
            <v>PT. PINUS MERAH ABADI - RANGKAS BITUNG GT</v>
          </cell>
        </row>
        <row r="126295">
          <cell r="M126295" t="str">
            <v>PT. PINUS MERAH ABADI - RANGKAS BITUNG GT</v>
          </cell>
        </row>
        <row r="126296">
          <cell r="M126296" t="str">
            <v>PT. PINUS MERAH ABADI - RANGKAS BITUNG GT</v>
          </cell>
        </row>
        <row r="126297">
          <cell r="M126297" t="str">
            <v>PT. PINUS MERAH ABADI - RANGKAS BITUNG GT</v>
          </cell>
        </row>
        <row r="126298">
          <cell r="M126298" t="str">
            <v>PT. PINUS MERAH ABADI - RANGKAS BITUNG GT</v>
          </cell>
        </row>
        <row r="126299">
          <cell r="M126299" t="str">
            <v>PT. PINUS MERAH ABADI - RANGKAS BITUNG GT</v>
          </cell>
        </row>
        <row r="126300">
          <cell r="M126300" t="str">
            <v>PT. PINUS MERAH ABADI - RANGKAS BITUNG GT</v>
          </cell>
        </row>
        <row r="126301">
          <cell r="M126301" t="str">
            <v>PT. PINUS MERAH ABADI - RANGKAS BITUNG GT</v>
          </cell>
        </row>
        <row r="126302">
          <cell r="M126302" t="str">
            <v>PT. PINUS MERAH ABADI - RANGKAS BITUNG GT</v>
          </cell>
        </row>
        <row r="126303">
          <cell r="M126303" t="str">
            <v>PT. PINUS MERAH ABADI - RANGKAS BITUNG GT</v>
          </cell>
        </row>
        <row r="126304">
          <cell r="M126304" t="str">
            <v>PT. PINUS MERAH ABADI - RANGKAS BITUNG GT</v>
          </cell>
        </row>
        <row r="126305">
          <cell r="M126305" t="str">
            <v>PT. PINUS MERAH ABADI - RANGKAS BITUNG GT</v>
          </cell>
        </row>
        <row r="126306">
          <cell r="M126306" t="str">
            <v>PT. PINUS MERAH ABADI - RANGKAS BITUNG GT</v>
          </cell>
        </row>
        <row r="126307">
          <cell r="M126307" t="str">
            <v>PT. PINUS MERAH ABADI - RANGKAS BITUNG GT</v>
          </cell>
        </row>
        <row r="126308">
          <cell r="M126308" t="str">
            <v>PT. PINUS MERAH ABADI - RANGKAS BITUNG GT</v>
          </cell>
        </row>
        <row r="126309">
          <cell r="M126309" t="str">
            <v>PT. PINUS MERAH ABADI - RANGKAS BITUNG GT</v>
          </cell>
        </row>
        <row r="126310">
          <cell r="M126310" t="str">
            <v>PT. PINUS MERAH ABADI - RANGKAS BITUNG GT</v>
          </cell>
        </row>
        <row r="126311">
          <cell r="M126311" t="str">
            <v>PT. PINUS MERAH ABADI - RANGKAS BITUNG GT</v>
          </cell>
        </row>
        <row r="126312">
          <cell r="M126312" t="str">
            <v>PT. PINUS MERAH ABADI - RANGKAS BITUNG GT</v>
          </cell>
        </row>
        <row r="126313">
          <cell r="M126313" t="str">
            <v>PT. PINUS MERAH ABADI - RANGKAS BITUNG GT</v>
          </cell>
        </row>
        <row r="126314">
          <cell r="M126314" t="str">
            <v>PT. PINUS MERAH ABADI - RANGKAS BITUNG GT</v>
          </cell>
        </row>
        <row r="126315">
          <cell r="M126315" t="str">
            <v>PT. PINUS MERAH ABADI - RANGKAS BITUNG GT</v>
          </cell>
        </row>
        <row r="126316">
          <cell r="M126316" t="str">
            <v>PT. PINUS MERAH ABADI - RANGKAS BITUNG GT</v>
          </cell>
        </row>
        <row r="126317">
          <cell r="M126317" t="str">
            <v>PT. PINUS MERAH ABADI - RANGKAS BITUNG GT</v>
          </cell>
        </row>
        <row r="126318">
          <cell r="M126318" t="str">
            <v>PT. PINUS MERAH ABADI - RANGKAS BITUNG GT</v>
          </cell>
        </row>
        <row r="126319">
          <cell r="M126319" t="str">
            <v>PT. PINUS MERAH ABADI - RANGKAS BITUNG GT</v>
          </cell>
        </row>
        <row r="126320">
          <cell r="M126320" t="str">
            <v>PT. PINUS MERAH ABADI - RANGKAS BITUNG GT</v>
          </cell>
        </row>
        <row r="126321">
          <cell r="M126321" t="str">
            <v>PT. PINUS MERAH ABADI - RANGKAS BITUNG GT</v>
          </cell>
        </row>
        <row r="126322">
          <cell r="M126322" t="str">
            <v>PT. PINUS MERAH ABADI - RANGKAS BITUNG GT</v>
          </cell>
        </row>
        <row r="126323">
          <cell r="M126323" t="str">
            <v>PT. PINUS MERAH ABADI - RANGKAS BITUNG GT</v>
          </cell>
        </row>
        <row r="126324">
          <cell r="M126324" t="str">
            <v>PT. PINUS MERAH ABADI - RANGKAS BITUNG GT</v>
          </cell>
        </row>
        <row r="126325">
          <cell r="M126325" t="str">
            <v>PT. PINUS MERAH ABADI - RANGKAS BITUNG GT</v>
          </cell>
        </row>
        <row r="126326">
          <cell r="M126326" t="str">
            <v>PT. PINUS MERAH ABADI - RANGKAS BITUNG GT</v>
          </cell>
        </row>
        <row r="126327">
          <cell r="M126327" t="str">
            <v>PT. PINUS MERAH ABADI - RANGKAS BITUNG GT</v>
          </cell>
        </row>
        <row r="126328">
          <cell r="M126328" t="str">
            <v>PT. PINUS MERAH ABADI - RANGKAS BITUNG GT</v>
          </cell>
        </row>
        <row r="126329">
          <cell r="M126329" t="str">
            <v>PT. PINUS MERAH ABADI - RANGKAS BITUNG GT</v>
          </cell>
        </row>
        <row r="126330">
          <cell r="M126330" t="str">
            <v>PT. PINUS MERAH ABADI - RANGKAS BITUNG GT</v>
          </cell>
        </row>
        <row r="126331">
          <cell r="M126331" t="str">
            <v>PT. PINUS MERAH ABADI - RANGKAS BITUNG GT</v>
          </cell>
        </row>
        <row r="126332">
          <cell r="M126332" t="str">
            <v>PT. PINUS MERAH ABADI - RANGKAS BITUNG GT</v>
          </cell>
        </row>
        <row r="126333">
          <cell r="M126333" t="str">
            <v>PT. PINUS MERAH ABADI - RANGKAS BITUNG GT</v>
          </cell>
        </row>
        <row r="126334">
          <cell r="M126334" t="str">
            <v>PT. PINUS MERAH ABADI - RANGKAS BITUNG GT</v>
          </cell>
        </row>
        <row r="126335">
          <cell r="M126335" t="str">
            <v>PT. PINUS MERAH ABADI - RANGKAS BITUNG GT</v>
          </cell>
        </row>
        <row r="126336">
          <cell r="M126336" t="str">
            <v>PT. PINUS MERAH ABADI - RANGKAS BITUNG GT</v>
          </cell>
        </row>
        <row r="126337">
          <cell r="M126337" t="str">
            <v>PT. PINUS MERAH ABADI - RANGKAS BITUNG GT</v>
          </cell>
        </row>
        <row r="126338">
          <cell r="M126338" t="str">
            <v>PT. PINUS MERAH ABADI - RANGKAS BITUNG GT</v>
          </cell>
        </row>
        <row r="126339">
          <cell r="M126339" t="str">
            <v>PT. PINUS MERAH ABADI - RANGKAS BITUNG GT</v>
          </cell>
        </row>
        <row r="126340">
          <cell r="M126340" t="str">
            <v>PT. PINUS MERAH ABADI - RANGKAS BITUNG GT</v>
          </cell>
        </row>
        <row r="126341">
          <cell r="M126341" t="str">
            <v>PT. PINUS MERAH ABADI - RANGKAS BITUNG GT</v>
          </cell>
        </row>
        <row r="126342">
          <cell r="M126342" t="str">
            <v>PT. PINUS MERAH ABADI - RANGKAS BITUNG GT</v>
          </cell>
        </row>
        <row r="126343">
          <cell r="M126343" t="str">
            <v>PT. PINUS MERAH ABADI - RANGKAS BITUNG GT</v>
          </cell>
        </row>
        <row r="126344">
          <cell r="M126344" t="str">
            <v>PT. PINUS MERAH ABADI - RANGKAS BITUNG GT</v>
          </cell>
        </row>
        <row r="126345">
          <cell r="M126345" t="str">
            <v>PT. PINUS MERAH ABADI - RANGKAS BITUNG GT</v>
          </cell>
        </row>
        <row r="126346">
          <cell r="M126346" t="str">
            <v>PT. PINUS MERAH ABADI - RANGKAS BITUNG GT</v>
          </cell>
        </row>
        <row r="126347">
          <cell r="M126347" t="str">
            <v>PT. PINUS MERAH ABADI - RANGKAS BITUNG GT</v>
          </cell>
        </row>
        <row r="126348">
          <cell r="M126348" t="str">
            <v>PT. PINUS MERAH ABADI - RANGKAS BITUNG GT</v>
          </cell>
        </row>
        <row r="126349">
          <cell r="M126349" t="str">
            <v>PT. PINUS MERAH ABADI - RANGKAS BITUNG GT</v>
          </cell>
        </row>
        <row r="126350">
          <cell r="M126350" t="str">
            <v>PT. PINUS MERAH ABADI - RANGKAS BITUNG GT</v>
          </cell>
        </row>
        <row r="126351">
          <cell r="M126351" t="str">
            <v>PT. PINUS MERAH ABADI - RANGKAS BITUNG GT</v>
          </cell>
        </row>
        <row r="126352">
          <cell r="M126352" t="str">
            <v>PT. PINUS MERAH ABADI - RANGKAS BITUNG GT</v>
          </cell>
        </row>
        <row r="126353">
          <cell r="M126353" t="str">
            <v>PT. PINUS MERAH ABADI - RANGKAS BITUNG GT</v>
          </cell>
        </row>
        <row r="126354">
          <cell r="M126354" t="str">
            <v>PT. PINUS MERAH ABADI - RANGKAS BITUNG GT</v>
          </cell>
        </row>
        <row r="126355">
          <cell r="M126355" t="str">
            <v>PT. PINUS MERAH ABADI - RANGKAS BITUNG GT</v>
          </cell>
        </row>
        <row r="126356">
          <cell r="M126356" t="str">
            <v>PT. PINUS MERAH ABADI - RANGKAS BITUNG GT</v>
          </cell>
        </row>
        <row r="126357">
          <cell r="M126357" t="str">
            <v>PT. PINUS MERAH ABADI - RANGKAS BITUNG GT</v>
          </cell>
        </row>
        <row r="126358">
          <cell r="M126358" t="str">
            <v>PT. PINUS MERAH ABADI - RANGKAS BITUNG GT</v>
          </cell>
        </row>
        <row r="126359">
          <cell r="M126359" t="str">
            <v>PT. PINUS MERAH ABADI - RANGKAS BITUNG GT</v>
          </cell>
        </row>
        <row r="126360">
          <cell r="M126360" t="str">
            <v>PT. PINUS MERAH ABADI - RANGKAS BITUNG GT</v>
          </cell>
        </row>
        <row r="126361">
          <cell r="M126361" t="str">
            <v>PT. PINUS MERAH ABADI - RANGKAS BITUNG GT</v>
          </cell>
        </row>
        <row r="126362">
          <cell r="M126362" t="str">
            <v>PT. PINUS MERAH ABADI - RANGKAS BITUNG GT</v>
          </cell>
        </row>
        <row r="126363">
          <cell r="M126363" t="str">
            <v>PT. PINUS MERAH ABADI - RANGKAS BITUNG GT</v>
          </cell>
        </row>
        <row r="126364">
          <cell r="M126364" t="str">
            <v>PT. PINUS MERAH ABADI - RANGKAS BITUNG GT</v>
          </cell>
        </row>
        <row r="126365">
          <cell r="M126365" t="str">
            <v>PT. PINUS MERAH ABADI - RANGKAS BITUNG GT</v>
          </cell>
        </row>
        <row r="126366">
          <cell r="M126366" t="str">
            <v>PT. PINUS MERAH ABADI - RANGKAS BITUNG GT</v>
          </cell>
        </row>
        <row r="126367">
          <cell r="M126367" t="str">
            <v>PT. PINUS MERAH ABADI - RANGKAS BITUNG GT</v>
          </cell>
        </row>
        <row r="126368">
          <cell r="M126368" t="str">
            <v>PT. PINUS MERAH ABADI - RANGKAS BITUNG GT</v>
          </cell>
        </row>
        <row r="126369">
          <cell r="M126369" t="str">
            <v>PT. PINUS MERAH ABADI - RANGKAS BITUNG GT</v>
          </cell>
        </row>
        <row r="126370">
          <cell r="M126370" t="str">
            <v>PT. PINUS MERAH ABADI - RANGKAS BITUNG GT</v>
          </cell>
        </row>
        <row r="126371">
          <cell r="M126371" t="str">
            <v>PT. PINUS MERAH ABADI - RANGKAS BITUNG GT</v>
          </cell>
        </row>
        <row r="126372">
          <cell r="M126372" t="str">
            <v>PT. PINUS MERAH ABADI - RANGKAS BITUNG GT</v>
          </cell>
        </row>
        <row r="126373">
          <cell r="M126373" t="str">
            <v>PT. PINUS MERAH ABADI - RANGKAS BITUNG GT</v>
          </cell>
        </row>
        <row r="126374">
          <cell r="M126374" t="str">
            <v>PT. PINUS MERAH ABADI - RANGKAS BITUNG GT</v>
          </cell>
        </row>
        <row r="126375">
          <cell r="M126375" t="str">
            <v>PT. PINUS MERAH ABADI - RANGKAS BITUNG GT</v>
          </cell>
        </row>
        <row r="126376">
          <cell r="M126376" t="str">
            <v>PT. PINUS MERAH ABADI - RANGKAS BITUNG GT</v>
          </cell>
        </row>
        <row r="126377">
          <cell r="M126377" t="str">
            <v>PT. PINUS MERAH ABADI - RANGKAS BITUNG GT</v>
          </cell>
        </row>
        <row r="126378">
          <cell r="M126378" t="str">
            <v>PT. PINUS MERAH ABADI - RANGKAS BITUNG GT</v>
          </cell>
        </row>
        <row r="126379">
          <cell r="M126379" t="str">
            <v>PT. PINUS MERAH ABADI - RANGKAS BITUNG GT</v>
          </cell>
        </row>
        <row r="126380">
          <cell r="M126380" t="str">
            <v>PT. PINUS MERAH ABADI - RANGKAS BITUNG GT</v>
          </cell>
        </row>
        <row r="126381">
          <cell r="M126381" t="str">
            <v>PT. PINUS MERAH ABADI - RANGKAS BITUNG GT</v>
          </cell>
        </row>
        <row r="126382">
          <cell r="M126382" t="str">
            <v>PT. PINUS MERAH ABADI - RANGKAS BITUNG GT</v>
          </cell>
        </row>
        <row r="126383">
          <cell r="M126383" t="str">
            <v>PT. PINUS MERAH ABADI - RANGKAS BITUNG GT</v>
          </cell>
        </row>
        <row r="126384">
          <cell r="M126384" t="str">
            <v>PT. PINUS MERAH ABADI - RANGKAS BITUNG GT</v>
          </cell>
        </row>
        <row r="126385">
          <cell r="M126385" t="str">
            <v>PT. PINUS MERAH ABADI - RANGKAS BITUNG GT</v>
          </cell>
        </row>
        <row r="126386">
          <cell r="M126386" t="str">
            <v>PT. PINUS MERAH ABADI - RANGKAS BITUNG GT</v>
          </cell>
        </row>
        <row r="126387">
          <cell r="M126387" t="str">
            <v>PT. PINUS MERAH ABADI - RANGKAS BITUNG GT</v>
          </cell>
        </row>
        <row r="126388">
          <cell r="M126388" t="str">
            <v>PT. PINUS MERAH ABADI - RANGKAS BITUNG GT</v>
          </cell>
        </row>
        <row r="126389">
          <cell r="M126389" t="str">
            <v>PT. PINUS MERAH ABADI - RANGKAS BITUNG GT</v>
          </cell>
        </row>
        <row r="126390">
          <cell r="M126390" t="str">
            <v>PT. PINUS MERAH ABADI - RANGKAS BITUNG GT</v>
          </cell>
        </row>
        <row r="126391">
          <cell r="M126391" t="str">
            <v>PT. PINUS MERAH ABADI - RANGKAS BITUNG GT</v>
          </cell>
        </row>
        <row r="126392">
          <cell r="M126392" t="str">
            <v>PT. PINUS MERAH ABADI - RANGKAS BITUNG GT</v>
          </cell>
        </row>
        <row r="126393">
          <cell r="M126393" t="str">
            <v>PT. PINUS MERAH ABADI - RANGKAS BITUNG GT</v>
          </cell>
        </row>
        <row r="126394">
          <cell r="M126394" t="str">
            <v>PT. PINUS MERAH ABADI - RANGKAS BITUNG GT</v>
          </cell>
        </row>
        <row r="126395">
          <cell r="M126395" t="str">
            <v>PT. PINUS MERAH ABADI - RANGKAS BITUNG GT</v>
          </cell>
        </row>
        <row r="126396">
          <cell r="M126396" t="str">
            <v>PT. PINUS MERAH ABADI - RANGKAS BITUNG GT</v>
          </cell>
        </row>
        <row r="126397">
          <cell r="M126397" t="str">
            <v>PT. PINUS MERAH ABADI - RANGKAS BITUNG GT</v>
          </cell>
        </row>
        <row r="126398">
          <cell r="M126398" t="str">
            <v>PT. PINUS MERAH ABADI - RANGKAS BITUNG GT</v>
          </cell>
        </row>
        <row r="126399">
          <cell r="M126399" t="str">
            <v>PT. PINUS MERAH ABADI - RANGKAS BITUNG GT</v>
          </cell>
        </row>
        <row r="126400">
          <cell r="M126400" t="str">
            <v>PT. PINUS MERAH ABADI - RANGKAS BITUNG GT</v>
          </cell>
        </row>
        <row r="126401">
          <cell r="M126401" t="str">
            <v>PT. PINUS MERAH ABADI - RANGKAS BITUNG GT</v>
          </cell>
        </row>
        <row r="126402">
          <cell r="M126402" t="str">
            <v>PT. PINUS MERAH ABADI - RANGKAS BITUNG GT</v>
          </cell>
        </row>
        <row r="126403">
          <cell r="M126403" t="str">
            <v>PT. PINUS MERAH ABADI - RANGKAS BITUNG GT</v>
          </cell>
        </row>
        <row r="126404">
          <cell r="M126404" t="str">
            <v>PT. PINUS MERAH ABADI - RANGKAS BITUNG GT</v>
          </cell>
        </row>
        <row r="126405">
          <cell r="M126405" t="str">
            <v>PT. PINUS MERAH ABADI - RANGKAS BITUNG GT</v>
          </cell>
        </row>
        <row r="126406">
          <cell r="M126406" t="str">
            <v>PT. PINUS MERAH ABADI - RANGKAS BITUNG GT</v>
          </cell>
        </row>
        <row r="126407">
          <cell r="M126407" t="str">
            <v>PT. PINUS MERAH ABADI - RANGKAS BITUNG GT</v>
          </cell>
        </row>
        <row r="126408">
          <cell r="M126408" t="str">
            <v>PT. PINUS MERAH ABADI - RANGKAS BITUNG GT</v>
          </cell>
        </row>
        <row r="126409">
          <cell r="M126409" t="str">
            <v>PT. PINUS MERAH ABADI - RANGKAS BITUNG GT</v>
          </cell>
        </row>
        <row r="126410">
          <cell r="M126410" t="str">
            <v>PT. PINUS MERAH ABADI - RANGKAS BITUNG GT</v>
          </cell>
        </row>
        <row r="126411">
          <cell r="M126411" t="str">
            <v>PT. PINUS MERAH ABADI - RANGKAS BITUNG GT</v>
          </cell>
        </row>
        <row r="126412">
          <cell r="M126412" t="str">
            <v>PT. PINUS MERAH ABADI - RANGKAS BITUNG GT</v>
          </cell>
        </row>
        <row r="126413">
          <cell r="M126413" t="str">
            <v>PT. PINUS MERAH ABADI - RANGKAS BITUNG GT</v>
          </cell>
        </row>
        <row r="126414">
          <cell r="M126414" t="str">
            <v>PT. PINUS MERAH ABADI - RANGKAS BITUNG GT</v>
          </cell>
        </row>
        <row r="126415">
          <cell r="M126415" t="str">
            <v>PT. PINUS MERAH ABADI - RANGKAS BITUNG GT</v>
          </cell>
        </row>
        <row r="126416">
          <cell r="M126416" t="str">
            <v>PT. PINUS MERAH ABADI - RANGKAS BITUNG GT</v>
          </cell>
        </row>
        <row r="126417">
          <cell r="M126417" t="str">
            <v>PT. PINUS MERAH ABADI - RANGKAS BITUNG GT</v>
          </cell>
        </row>
        <row r="126418">
          <cell r="M126418" t="str">
            <v>PT. PINUS MERAH ABADI - RANGKAS BITUNG GT</v>
          </cell>
        </row>
        <row r="126419">
          <cell r="M126419" t="str">
            <v>PT. PINUS MERAH ABADI - RANGKAS BITUNG GT</v>
          </cell>
        </row>
        <row r="126420">
          <cell r="M126420" t="str">
            <v>PT. PINUS MERAH ABADI - RANGKAS BITUNG GT</v>
          </cell>
        </row>
        <row r="126421">
          <cell r="M126421" t="str">
            <v>PT. PINUS MERAH ABADI - RANGKAS BITUNG GT</v>
          </cell>
        </row>
        <row r="126422">
          <cell r="M126422" t="str">
            <v>PT. PINUS MERAH ABADI - RANGKAS BITUNG GT</v>
          </cell>
        </row>
        <row r="126423">
          <cell r="M126423" t="str">
            <v>PT. PINUS MERAH ABADI - RANGKAS BITUNG GT</v>
          </cell>
        </row>
        <row r="126424">
          <cell r="M126424" t="str">
            <v>PT. PINUS MERAH ABADI - RANGKAS BITUNG GT</v>
          </cell>
        </row>
        <row r="126425">
          <cell r="M126425" t="str">
            <v>PT. PINUS MERAH ABADI - RANGKAS BITUNG GT</v>
          </cell>
        </row>
        <row r="126426">
          <cell r="M126426" t="str">
            <v>PT. PINUS MERAH ABADI - RANGKAS BITUNG GT</v>
          </cell>
        </row>
        <row r="126427">
          <cell r="M126427" t="str">
            <v>PT. PINUS MERAH ABADI - RANGKAS BITUNG GT</v>
          </cell>
        </row>
        <row r="126428">
          <cell r="M126428" t="str">
            <v>PT. PINUS MERAH ABADI - RANGKAS BITUNG GT</v>
          </cell>
        </row>
        <row r="126429">
          <cell r="M126429" t="str">
            <v>PT. PINUS MERAH ABADI - RANGKAS BITUNG GT</v>
          </cell>
        </row>
        <row r="126430">
          <cell r="M126430" t="str">
            <v>PT. PINUS MERAH ABADI - RANGKAS BITUNG GT</v>
          </cell>
        </row>
        <row r="126431">
          <cell r="M126431" t="str">
            <v>PT. PINUS MERAH ABADI - RANGKAS BITUNG GT</v>
          </cell>
        </row>
        <row r="126432">
          <cell r="M126432" t="str">
            <v>PT. PINUS MERAH ABADI - RANGKAS BITUNG GT</v>
          </cell>
        </row>
        <row r="126433">
          <cell r="M126433" t="str">
            <v>PT. PINUS MERAH ABADI - RANGKAS BITUNG GT</v>
          </cell>
        </row>
        <row r="126434">
          <cell r="M126434" t="str">
            <v>PT. PINUS MERAH ABADI - RANGKAS BITUNG GT</v>
          </cell>
        </row>
        <row r="126435">
          <cell r="M126435" t="str">
            <v>PT. PINUS MERAH ABADI - RANGKAS BITUNG GT</v>
          </cell>
        </row>
        <row r="126436">
          <cell r="M126436" t="str">
            <v>PT. PINUS MERAH ABADI - RANGKAS BITUNG GT</v>
          </cell>
        </row>
        <row r="126437">
          <cell r="M126437" t="str">
            <v>PT. PINUS MERAH ABADI - RANGKAS BITUNG GT</v>
          </cell>
        </row>
        <row r="126438">
          <cell r="M126438" t="str">
            <v>PT. PINUS MERAH ABADI - RANGKAS BITUNG GT</v>
          </cell>
        </row>
        <row r="126439">
          <cell r="M126439" t="str">
            <v>PT. PINUS MERAH ABADI - RANGKAS BITUNG GT</v>
          </cell>
        </row>
        <row r="126440">
          <cell r="M126440" t="str">
            <v>PT. PINUS MERAH ABADI - RANGKAS BITUNG GT</v>
          </cell>
        </row>
        <row r="126441">
          <cell r="M126441" t="str">
            <v>PT. PINUS MERAH ABADI - RANGKAS BITUNG GT</v>
          </cell>
        </row>
        <row r="126442">
          <cell r="M126442" t="str">
            <v>PT. PINUS MERAH ABADI - RANGKAS BITUNG GT</v>
          </cell>
        </row>
        <row r="126443">
          <cell r="M126443" t="str">
            <v>PT. PINUS MERAH ABADI - RANGKAS BITUNG GT</v>
          </cell>
        </row>
        <row r="126444">
          <cell r="M126444" t="str">
            <v>PT. PINUS MERAH ABADI - RANGKAS BITUNG GT</v>
          </cell>
        </row>
        <row r="126445">
          <cell r="M126445" t="str">
            <v>PT. PINUS MERAH ABADI - RANGKAS BITUNG GT</v>
          </cell>
        </row>
        <row r="126446">
          <cell r="M126446" t="str">
            <v>PT. PINUS MERAH ABADI - RANGKAS BITUNG GT</v>
          </cell>
        </row>
        <row r="126447">
          <cell r="M126447" t="str">
            <v>PT. PINUS MERAH ABADI - RANGKAS BITUNG GT</v>
          </cell>
        </row>
        <row r="126448">
          <cell r="M126448" t="str">
            <v>PT. PINUS MERAH ABADI - RANGKAS BITUNG GT</v>
          </cell>
        </row>
        <row r="126449">
          <cell r="M126449" t="str">
            <v>PT. PINUS MERAH ABADI - RANGKAS BITUNG GT</v>
          </cell>
        </row>
        <row r="126450">
          <cell r="M126450" t="str">
            <v>PT. PINUS MERAH ABADI - RANGKAS BITUNG GT</v>
          </cell>
        </row>
        <row r="126451">
          <cell r="M126451" t="str">
            <v>PT. PINUS MERAH ABADI - RANGKAS BITUNG GT</v>
          </cell>
        </row>
        <row r="126452">
          <cell r="M126452" t="str">
            <v>PT. PINUS MERAH ABADI - RANGKAS BITUNG GT</v>
          </cell>
        </row>
        <row r="126453">
          <cell r="M126453" t="str">
            <v>PT. PINUS MERAH ABADI - RANGKAS BITUNG GT</v>
          </cell>
        </row>
        <row r="126454">
          <cell r="M126454" t="str">
            <v>PT. PINUS MERAH ABADI - RANGKAS BITUNG GT</v>
          </cell>
        </row>
        <row r="126455">
          <cell r="M126455" t="str">
            <v>PT. PINUS MERAH ABADI - RANGKAS BITUNG GT</v>
          </cell>
        </row>
        <row r="126456">
          <cell r="M126456" t="str">
            <v>PT. PINUS MERAH ABADI - RANGKAS BITUNG GT</v>
          </cell>
        </row>
        <row r="126457">
          <cell r="M126457" t="str">
            <v>PT. PINUS MERAH ABADI - RANGKAS BITUNG GT</v>
          </cell>
        </row>
        <row r="126458">
          <cell r="M126458" t="str">
            <v>PT. PINUS MERAH ABADI - RANGKAS BITUNG GT</v>
          </cell>
        </row>
        <row r="126459">
          <cell r="M126459" t="str">
            <v>PT. PINUS MERAH ABADI - RANGKAS BITUNG GT</v>
          </cell>
        </row>
        <row r="126460">
          <cell r="M126460" t="str">
            <v>PT. PINUS MERAH ABADI - RANGKAS BITUNG GT</v>
          </cell>
        </row>
        <row r="126461">
          <cell r="M126461" t="str">
            <v>PT. PINUS MERAH ABADI - RANGKAS BITUNG GT</v>
          </cell>
        </row>
        <row r="126462">
          <cell r="M126462" t="str">
            <v>PT. PINUS MERAH ABADI - RANGKAS BITUNG GT</v>
          </cell>
        </row>
        <row r="126463">
          <cell r="M126463" t="str">
            <v>PT. PINUS MERAH ABADI - RANGKAS BITUNG GT</v>
          </cell>
        </row>
        <row r="126464">
          <cell r="M126464" t="str">
            <v>PT. PINUS MERAH ABADI - RANGKAS BITUNG GT</v>
          </cell>
        </row>
        <row r="126465">
          <cell r="M126465" t="str">
            <v>PT. PINUS MERAH ABADI - RANGKAS BITUNG GT</v>
          </cell>
        </row>
        <row r="126466">
          <cell r="M126466" t="str">
            <v>PT. PINUS MERAH ABADI - RANGKAS BITUNG GT</v>
          </cell>
        </row>
        <row r="126467">
          <cell r="M126467" t="str">
            <v>PT. PINUS MERAH ABADI - RANGKAS BITUNG GT</v>
          </cell>
        </row>
        <row r="126468">
          <cell r="M126468" t="str">
            <v>PT. PINUS MERAH ABADI - RANGKAS BITUNG GT</v>
          </cell>
        </row>
        <row r="126469">
          <cell r="M126469" t="str">
            <v>PT. PINUS MERAH ABADI - RANGKAS BITUNG GT</v>
          </cell>
        </row>
        <row r="126470">
          <cell r="M126470" t="str">
            <v>PT. PINUS MERAH ABADI - RANGKAS BITUNG GT</v>
          </cell>
        </row>
        <row r="126471">
          <cell r="M126471" t="str">
            <v>PT. PINUS MERAH ABADI - RANGKAS BITUNG GT</v>
          </cell>
        </row>
        <row r="126472">
          <cell r="M126472" t="str">
            <v>PT. PINUS MERAH ABADI - RANGKAS BITUNG GT</v>
          </cell>
        </row>
        <row r="126473">
          <cell r="M126473" t="str">
            <v>PT. PINUS MERAH ABADI - RANGKAS BITUNG GT</v>
          </cell>
        </row>
        <row r="126474">
          <cell r="M126474" t="str">
            <v>PT. PINUS MERAH ABADI - RANGKAS BITUNG GT</v>
          </cell>
        </row>
        <row r="126475">
          <cell r="M126475" t="str">
            <v>PT. PINUS MERAH ABADI - RANGKAS BITUNG GT</v>
          </cell>
        </row>
        <row r="126476">
          <cell r="M126476" t="str">
            <v>PT. PINUS MERAH ABADI - RANGKAS BITUNG GT</v>
          </cell>
        </row>
        <row r="126477">
          <cell r="M126477" t="str">
            <v>PT. PINUS MERAH ABADI - RANGKAS BITUNG GT</v>
          </cell>
        </row>
        <row r="126478">
          <cell r="M126478" t="str">
            <v>PT. PINUS MERAH ABADI - RANGKAS BITUNG GT</v>
          </cell>
        </row>
        <row r="126479">
          <cell r="M126479" t="str">
            <v>PT. PINUS MERAH ABADI - RANGKAS BITUNG GT</v>
          </cell>
        </row>
        <row r="126480">
          <cell r="M126480" t="str">
            <v>PT. PINUS MERAH ABADI - RANGKAS BITUNG GT</v>
          </cell>
        </row>
        <row r="126481">
          <cell r="M126481" t="str">
            <v>PT. PINUS MERAH ABADI - RANGKAS BITUNG GT</v>
          </cell>
        </row>
        <row r="126482">
          <cell r="M126482" t="str">
            <v>PT. PINUS MERAH ABADI - RANGKAS BITUNG GT</v>
          </cell>
        </row>
        <row r="126483">
          <cell r="M126483" t="str">
            <v>PT. PINUS MERAH ABADI - RANGKAS BITUNG GT</v>
          </cell>
        </row>
        <row r="126484">
          <cell r="M126484" t="str">
            <v>PT. PINUS MERAH ABADI - RANGKAS BITUNG GT</v>
          </cell>
        </row>
        <row r="126485">
          <cell r="M126485" t="str">
            <v>PT. PINUS MERAH ABADI - RANGKAS BITUNG GT</v>
          </cell>
        </row>
        <row r="126486">
          <cell r="M126486" t="str">
            <v>PT. PINUS MERAH ABADI - RANGKAS BITUNG GT</v>
          </cell>
        </row>
        <row r="126487">
          <cell r="M126487" t="str">
            <v>PT. PINUS MERAH ABADI - RANGKAS BITUNG GT</v>
          </cell>
        </row>
        <row r="126488">
          <cell r="M126488" t="str">
            <v>PT. PINUS MERAH ABADI - RANGKAS BITUNG GT</v>
          </cell>
        </row>
        <row r="126489">
          <cell r="M126489" t="str">
            <v>PT. PINUS MERAH ABADI - RANGKAS BITUNG GT</v>
          </cell>
        </row>
        <row r="126490">
          <cell r="M126490" t="str">
            <v>PT. PINUS MERAH ABADI - RANGKAS BITUNG GT</v>
          </cell>
        </row>
        <row r="126491">
          <cell r="M126491" t="str">
            <v>PT. PINUS MERAH ABADI - RANGKAS BITUNG GT</v>
          </cell>
        </row>
        <row r="126492">
          <cell r="M126492" t="str">
            <v>PT. PINUS MERAH ABADI - RANGKAS BITUNG GT</v>
          </cell>
        </row>
        <row r="126493">
          <cell r="M126493" t="str">
            <v>PT. PINUS MERAH ABADI - RANGKAS BITUNG GT</v>
          </cell>
        </row>
        <row r="126494">
          <cell r="M126494" t="str">
            <v>PT. PINUS MERAH ABADI - RANGKAS BITUNG GT</v>
          </cell>
        </row>
        <row r="126495">
          <cell r="M126495" t="str">
            <v>PT. PINUS MERAH ABADI - RANGKAS BITUNG GT</v>
          </cell>
        </row>
        <row r="126496">
          <cell r="M126496" t="str">
            <v>PT. PINUS MERAH ABADI - RANGKAS BITUNG GT</v>
          </cell>
        </row>
        <row r="126497">
          <cell r="M126497" t="str">
            <v>PT. PINUS MERAH ABADI - RANGKAS BITUNG GT</v>
          </cell>
        </row>
        <row r="126498">
          <cell r="M126498" t="str">
            <v>PT. PINUS MERAH ABADI - RANGKAS BITUNG GT</v>
          </cell>
        </row>
        <row r="126499">
          <cell r="M126499" t="str">
            <v>PT. PINUS MERAH ABADI - RANGKAS BITUNG GT</v>
          </cell>
        </row>
        <row r="126500">
          <cell r="M126500" t="str">
            <v>PT. PINUS MERAH ABADI - RANGKAS BITUNG GT</v>
          </cell>
        </row>
        <row r="126501">
          <cell r="M126501" t="str">
            <v>PT. PINUS MERAH ABADI - RANGKAS BITUNG GT</v>
          </cell>
        </row>
        <row r="126502">
          <cell r="M126502" t="str">
            <v>PT. PINUS MERAH ABADI - RANGKAS BITUNG GT</v>
          </cell>
        </row>
        <row r="126503">
          <cell r="M126503" t="str">
            <v>PT. PINUS MERAH ABADI - RANGKAS BITUNG GT</v>
          </cell>
        </row>
        <row r="126504">
          <cell r="M126504" t="str">
            <v>PT. PINUS MERAH ABADI - RANGKAS BITUNG GT</v>
          </cell>
        </row>
        <row r="126505">
          <cell r="M126505" t="str">
            <v>PT. PINUS MERAH ABADI - RANGKAS BITUNG GT</v>
          </cell>
        </row>
        <row r="126506">
          <cell r="M126506" t="str">
            <v>PT. PINUS MERAH ABADI - RANGKAS BITUNG GT</v>
          </cell>
        </row>
        <row r="126507">
          <cell r="M126507" t="str">
            <v>PT. PINUS MERAH ABADI - RANGKAS BITUNG GT</v>
          </cell>
        </row>
        <row r="126508">
          <cell r="M126508" t="str">
            <v>PT. PINUS MERAH ABADI - RANGKAS BITUNG GT</v>
          </cell>
        </row>
        <row r="126509">
          <cell r="M126509" t="str">
            <v>PT. PINUS MERAH ABADI - RANGKAS BITUNG GT</v>
          </cell>
        </row>
        <row r="126510">
          <cell r="M126510" t="str">
            <v>PT. PINUS MERAH ABADI - RANGKAS BITUNG GT</v>
          </cell>
        </row>
        <row r="126511">
          <cell r="M126511" t="str">
            <v>PT. PINUS MERAH ABADI - RANGKAS BITUNG GT</v>
          </cell>
        </row>
        <row r="126512">
          <cell r="M126512" t="str">
            <v>PT. PINUS MERAH ABADI - RANGKAS BITUNG GT</v>
          </cell>
        </row>
        <row r="126513">
          <cell r="M126513" t="str">
            <v>PT. PINUS MERAH ABADI - RANGKAS BITUNG GT</v>
          </cell>
        </row>
        <row r="126514">
          <cell r="M126514" t="str">
            <v>PT. PINUS MERAH ABADI - RANGKAS BITUNG GT</v>
          </cell>
        </row>
        <row r="126515">
          <cell r="M126515" t="str">
            <v>PT. PINUS MERAH ABADI - RANGKAS BITUNG GT</v>
          </cell>
        </row>
        <row r="126516">
          <cell r="M126516" t="str">
            <v>PT. PINUS MERAH ABADI - RANGKAS BITUNG GT</v>
          </cell>
        </row>
        <row r="126517">
          <cell r="M126517" t="str">
            <v>PT. PINUS MERAH ABADI - RANGKAS BITUNG GT</v>
          </cell>
        </row>
        <row r="126518">
          <cell r="M126518" t="str">
            <v>PT. PINUS MERAH ABADI - RANGKAS BITUNG GT</v>
          </cell>
        </row>
        <row r="126519">
          <cell r="M126519" t="str">
            <v>PT. PINUS MERAH ABADI - RANGKAS BITUNG GT</v>
          </cell>
        </row>
        <row r="126520">
          <cell r="M126520" t="str">
            <v>PT. PINUS MERAH ABADI - RANGKAS BITUNG GT</v>
          </cell>
        </row>
        <row r="126521">
          <cell r="M126521" t="str">
            <v>PT. PINUS MERAH ABADI - RANGKAS BITUNG GT</v>
          </cell>
        </row>
        <row r="126522">
          <cell r="M126522" t="str">
            <v>PT. PINUS MERAH ABADI - RANGKAS BITUNG GT</v>
          </cell>
        </row>
        <row r="126523">
          <cell r="M126523" t="str">
            <v>PT. PINUS MERAH ABADI - RANGKAS BITUNG GT</v>
          </cell>
        </row>
        <row r="126524">
          <cell r="M126524" t="str">
            <v>PT. PINUS MERAH ABADI - RANGKAS BITUNG GT</v>
          </cell>
        </row>
        <row r="126525">
          <cell r="M126525" t="str">
            <v>PT. PINUS MERAH ABADI - RANGKAS BITUNG GT</v>
          </cell>
        </row>
        <row r="126526">
          <cell r="M126526" t="str">
            <v>PT. PINUS MERAH ABADI - RANGKAS BITUNG GT</v>
          </cell>
        </row>
        <row r="126527">
          <cell r="M126527" t="str">
            <v>PT. PINUS MERAH ABADI - RANGKAS BITUNG GT</v>
          </cell>
        </row>
        <row r="126528">
          <cell r="M126528" t="str">
            <v>PT. PINUS MERAH ABADI - RANGKAS BITUNG GT</v>
          </cell>
        </row>
        <row r="126529">
          <cell r="M126529" t="str">
            <v>PT. PINUS MERAH ABADI - RANGKAS BITUNG GT</v>
          </cell>
        </row>
        <row r="126530">
          <cell r="M126530" t="str">
            <v>PT. PINUS MERAH ABADI - RANGKAS BITUNG GT</v>
          </cell>
        </row>
        <row r="126531">
          <cell r="M126531" t="str">
            <v>PT. PINUS MERAH ABADI - RANGKAS BITUNG GT</v>
          </cell>
        </row>
        <row r="126532">
          <cell r="M126532" t="str">
            <v>PT. PINUS MERAH ABADI - RANGKAS BITUNG GT</v>
          </cell>
        </row>
        <row r="126533">
          <cell r="M126533" t="str">
            <v>PT. PINUS MERAH ABADI - RANGKAS BITUNG GT</v>
          </cell>
        </row>
        <row r="126534">
          <cell r="M126534" t="str">
            <v>PT. PINUS MERAH ABADI - RANGKAS BITUNG GT</v>
          </cell>
        </row>
        <row r="126535">
          <cell r="M126535" t="str">
            <v>PT. PINUS MERAH ABADI - RANGKAS BITUNG GT</v>
          </cell>
        </row>
        <row r="126536">
          <cell r="M126536" t="str">
            <v>PT. PINUS MERAH ABADI - RANGKAS BITUNG GT</v>
          </cell>
        </row>
        <row r="126537">
          <cell r="M126537" t="str">
            <v>PT. PINUS MERAH ABADI - RANGKAS BITUNG GT</v>
          </cell>
        </row>
        <row r="126538">
          <cell r="M126538" t="str">
            <v>PT. PINUS MERAH ABADI - RANGKAS BITUNG GT</v>
          </cell>
        </row>
        <row r="126539">
          <cell r="M126539" t="str">
            <v>PT. PINUS MERAH ABADI - RANGKAS BITUNG GT</v>
          </cell>
        </row>
        <row r="126540">
          <cell r="M126540" t="str">
            <v>PT. PINUS MERAH ABADI - RANGKAS BITUNG GT</v>
          </cell>
        </row>
        <row r="126541">
          <cell r="M126541" t="str">
            <v>PT. PINUS MERAH ABADI - RANGKAS BITUNG GT</v>
          </cell>
        </row>
        <row r="126542">
          <cell r="M126542" t="str">
            <v>PT. PINUS MERAH ABADI - RANGKAS BITUNG GT</v>
          </cell>
        </row>
        <row r="126543">
          <cell r="M126543" t="str">
            <v>PT. PINUS MERAH ABADI - RANGKAS BITUNG GT</v>
          </cell>
        </row>
        <row r="126544">
          <cell r="M126544" t="str">
            <v>PT. PINUS MERAH ABADI - RANGKAS BITUNG GT</v>
          </cell>
        </row>
        <row r="126545">
          <cell r="M126545" t="str">
            <v>PT. PINUS MERAH ABADI - RANGKAS BITUNG GT</v>
          </cell>
        </row>
        <row r="126546">
          <cell r="M126546" t="str">
            <v>PT. PINUS MERAH ABADI - RANGKAS BITUNG GT</v>
          </cell>
        </row>
        <row r="126547">
          <cell r="M126547" t="str">
            <v>PT. PINUS MERAH ABADI - RANGKAS BITUNG GT</v>
          </cell>
        </row>
        <row r="126548">
          <cell r="M126548" t="str">
            <v>PT. PINUS MERAH ABADI - RANGKAS BITUNG GT</v>
          </cell>
        </row>
        <row r="126549">
          <cell r="M126549" t="str">
            <v>PT. PINUS MERAH ABADI - RANGKAS BITUNG GT</v>
          </cell>
        </row>
        <row r="126550">
          <cell r="M126550" t="str">
            <v>PT. PINUS MERAH ABADI - RANGKAS BITUNG GT</v>
          </cell>
        </row>
        <row r="126551">
          <cell r="M126551" t="str">
            <v>PT. PINUS MERAH ABADI - RANGKAS BITUNG GT</v>
          </cell>
        </row>
        <row r="126552">
          <cell r="M126552" t="str">
            <v>PT. PINUS MERAH ABADI - RANGKAS BITUNG GT</v>
          </cell>
        </row>
        <row r="126553">
          <cell r="M126553" t="str">
            <v>PT. PINUS MERAH ABADI - RANGKAS BITUNG GT</v>
          </cell>
        </row>
        <row r="126554">
          <cell r="M126554" t="str">
            <v>PT. PINUS MERAH ABADI - RANGKAS BITUNG GT</v>
          </cell>
        </row>
        <row r="126555">
          <cell r="M126555" t="str">
            <v>PT. PINUS MERAH ABADI - RANGKAS BITUNG GT</v>
          </cell>
        </row>
        <row r="126556">
          <cell r="M126556" t="str">
            <v>PT. PINUS MERAH ABADI - RANGKAS BITUNG GT</v>
          </cell>
        </row>
        <row r="126557">
          <cell r="M126557" t="str">
            <v>PT. PINUS MERAH ABADI - RANGKAS BITUNG GT</v>
          </cell>
        </row>
        <row r="126558">
          <cell r="M126558" t="str">
            <v>PT. PINUS MERAH ABADI - RANGKAS BITUNG GT</v>
          </cell>
        </row>
        <row r="126559">
          <cell r="M126559" t="str">
            <v>PT. PINUS MERAH ABADI - RANGKAS BITUNG GT</v>
          </cell>
        </row>
        <row r="126560">
          <cell r="M126560" t="str">
            <v>PT. PINUS MERAH ABADI - RANGKAS BITUNG GT</v>
          </cell>
        </row>
        <row r="126561">
          <cell r="M126561" t="str">
            <v>PT. PINUS MERAH ABADI - RANGKAS BITUNG GT</v>
          </cell>
        </row>
        <row r="126562">
          <cell r="M126562" t="str">
            <v>PT. PINUS MERAH ABADI - RANGKAS BITUNG GT</v>
          </cell>
        </row>
        <row r="126563">
          <cell r="M126563" t="str">
            <v>PT. PINUS MERAH ABADI - RANGKAS BITUNG GT</v>
          </cell>
        </row>
        <row r="126564">
          <cell r="M126564" t="str">
            <v>PT. PINUS MERAH ABADI - RANGKAS BITUNG GT</v>
          </cell>
        </row>
        <row r="126565">
          <cell r="M126565" t="str">
            <v>PT. PINUS MERAH ABADI - RANGKAS BITUNG GT</v>
          </cell>
        </row>
        <row r="126566">
          <cell r="M126566" t="str">
            <v>PT. PINUS MERAH ABADI - RANGKAS BITUNG GT</v>
          </cell>
        </row>
        <row r="126567">
          <cell r="M126567" t="str">
            <v>PT. PINUS MERAH ABADI - RANGKAS BITUNG GT</v>
          </cell>
        </row>
        <row r="126568">
          <cell r="M126568" t="str">
            <v>PT. PINUS MERAH ABADI - RANGKAS BITUNG GT</v>
          </cell>
        </row>
        <row r="126569">
          <cell r="M126569" t="str">
            <v>PT. PINUS MERAH ABADI - RANGKAS BITUNG GT</v>
          </cell>
        </row>
        <row r="126570">
          <cell r="M126570" t="str">
            <v>PT. PINUS MERAH ABADI - RANGKAS BITUNG GT</v>
          </cell>
        </row>
        <row r="126571">
          <cell r="M126571" t="str">
            <v>PT. PINUS MERAH ABADI - RANGKAS BITUNG GT</v>
          </cell>
        </row>
        <row r="126572">
          <cell r="M126572" t="str">
            <v>PT. PINUS MERAH ABADI - RANGKAS BITUNG GT</v>
          </cell>
        </row>
        <row r="126573">
          <cell r="M126573" t="str">
            <v>PT. PINUS MERAH ABADI - RANGKAS BITUNG GT</v>
          </cell>
        </row>
        <row r="126574">
          <cell r="M126574" t="str">
            <v>PT. PINUS MERAH ABADI - RANGKAS BITUNG GT</v>
          </cell>
        </row>
        <row r="126575">
          <cell r="M126575" t="str">
            <v>PT. PINUS MERAH ABADI - RANGKAS BITUNG GT</v>
          </cell>
        </row>
        <row r="126576">
          <cell r="M126576" t="str">
            <v>PT. PINUS MERAH ABADI - RANGKAS BITUNG GT</v>
          </cell>
        </row>
        <row r="126577">
          <cell r="M126577" t="str">
            <v>PT. PINUS MERAH ABADI - RANGKAS BITUNG GT</v>
          </cell>
        </row>
        <row r="126578">
          <cell r="M126578" t="str">
            <v>PT. PINUS MERAH ABADI - RANGKAS BITUNG GT</v>
          </cell>
        </row>
        <row r="126579">
          <cell r="M126579" t="str">
            <v>PT. PINUS MERAH ABADI - RANGKAS BITUNG GT</v>
          </cell>
        </row>
        <row r="126580">
          <cell r="M126580" t="str">
            <v>PT. PINUS MERAH ABADI - RANGKAS BITUNG GT</v>
          </cell>
        </row>
        <row r="126581">
          <cell r="M126581" t="str">
            <v>PT. PINUS MERAH ABADI - RANGKAS BITUNG GT</v>
          </cell>
        </row>
        <row r="126582">
          <cell r="M126582" t="str">
            <v>PT. PINUS MERAH ABADI - RANGKAS BITUNG GT</v>
          </cell>
        </row>
        <row r="126583">
          <cell r="M126583" t="str">
            <v>PT. PINUS MERAH ABADI - RANGKAS BITUNG GT</v>
          </cell>
        </row>
        <row r="126584">
          <cell r="M126584" t="str">
            <v>PT. PINUS MERAH ABADI - RANGKAS BITUNG GT</v>
          </cell>
        </row>
        <row r="126585">
          <cell r="M126585" t="str">
            <v>PT. PINUS MERAH ABADI - RANGKAS BITUNG GT</v>
          </cell>
        </row>
        <row r="126586">
          <cell r="M126586" t="str">
            <v>PT. PINUS MERAH ABADI - RANGKAS BITUNG GT</v>
          </cell>
        </row>
        <row r="126587">
          <cell r="M126587" t="str">
            <v>PT. PINUS MERAH ABADI - RANGKAS BITUNG GT</v>
          </cell>
        </row>
        <row r="126588">
          <cell r="M126588" t="str">
            <v>PT. PINUS MERAH ABADI - RANGKAS BITUNG GT</v>
          </cell>
        </row>
        <row r="126589">
          <cell r="M126589" t="str">
            <v>PT. PINUS MERAH ABADI - RANGKAS BITUNG GT</v>
          </cell>
        </row>
        <row r="126590">
          <cell r="M126590" t="str">
            <v>PT. PINUS MERAH ABADI - RANGKAS BITUNG GT</v>
          </cell>
        </row>
        <row r="126591">
          <cell r="M126591" t="str">
            <v>PT. PINUS MERAH ABADI - RANGKAS BITUNG GT</v>
          </cell>
        </row>
        <row r="126592">
          <cell r="M126592" t="str">
            <v>PT. PINUS MERAH ABADI - RANGKAS BITUNG GT</v>
          </cell>
        </row>
        <row r="126593">
          <cell r="M126593" t="str">
            <v>PT. PINUS MERAH ABADI - RANGKAS BITUNG GT</v>
          </cell>
        </row>
        <row r="126594">
          <cell r="M126594" t="str">
            <v>PT. PINUS MERAH ABADI - RANGKAS BITUNG GT</v>
          </cell>
        </row>
        <row r="126595">
          <cell r="M126595" t="str">
            <v>PT. PINUS MERAH ABADI - RANGKAS BITUNG GT</v>
          </cell>
        </row>
        <row r="126596">
          <cell r="M126596" t="str">
            <v>PT. PINUS MERAH ABADI - RANGKAS BITUNG GT</v>
          </cell>
        </row>
        <row r="126597">
          <cell r="M126597" t="str">
            <v>PT. PINUS MERAH ABADI - RANGKAS BITUNG GT</v>
          </cell>
        </row>
        <row r="126598">
          <cell r="M126598" t="str">
            <v>PT. PINUS MERAH ABADI - RANGKAS BITUNG GT</v>
          </cell>
        </row>
        <row r="126599">
          <cell r="M126599" t="str">
            <v>PT. PINUS MERAH ABADI - RANGKAS BITUNG GT</v>
          </cell>
        </row>
        <row r="126600">
          <cell r="M126600" t="str">
            <v>PT. PINUS MERAH ABADI - RANGKAS BITUNG GT</v>
          </cell>
        </row>
        <row r="126601">
          <cell r="M126601" t="str">
            <v>PT. PINUS MERAH ABADI - RANGKAS BITUNG GT</v>
          </cell>
        </row>
        <row r="126602">
          <cell r="M126602" t="str">
            <v>PT. PINUS MERAH ABADI - RANGKAS BITUNG GT</v>
          </cell>
        </row>
        <row r="126603">
          <cell r="M126603" t="str">
            <v>PT. PINUS MERAH ABADI - RANGKAS BITUNG GT</v>
          </cell>
        </row>
        <row r="126604">
          <cell r="M126604" t="str">
            <v>PT. PINUS MERAH ABADI - RANGKAS BITUNG GT</v>
          </cell>
        </row>
        <row r="126605">
          <cell r="M126605" t="str">
            <v>PT. PINUS MERAH ABADI - RANGKAS BITUNG GT</v>
          </cell>
        </row>
        <row r="126606">
          <cell r="M126606" t="str">
            <v>PT. PINUS MERAH ABADI - RANGKAS BITUNG GT</v>
          </cell>
        </row>
        <row r="126607">
          <cell r="M126607" t="str">
            <v>PT. PINUS MERAH ABADI - RANGKAS BITUNG GT</v>
          </cell>
        </row>
        <row r="126608">
          <cell r="M126608" t="str">
            <v>PT. PINUS MERAH ABADI - RANGKAS BITUNG GT</v>
          </cell>
        </row>
        <row r="126609">
          <cell r="M126609" t="str">
            <v>PT. PINUS MERAH ABADI - RANGKAS BITUNG GT</v>
          </cell>
        </row>
        <row r="126610">
          <cell r="M126610" t="str">
            <v>PT. PINUS MERAH ABADI - RANGKAS BITUNG GT</v>
          </cell>
        </row>
        <row r="126611">
          <cell r="M126611" t="str">
            <v>PT. PINUS MERAH ABADI - RANGKAS BITUNG GT</v>
          </cell>
        </row>
        <row r="126612">
          <cell r="M126612" t="str">
            <v>PT. PINUS MERAH ABADI - RANGKAS BITUNG GT</v>
          </cell>
        </row>
        <row r="126613">
          <cell r="M126613" t="str">
            <v>PT. PINUS MERAH ABADI - RANGKAS BITUNG GT</v>
          </cell>
        </row>
        <row r="126614">
          <cell r="M126614" t="str">
            <v>PT. PINUS MERAH ABADI - RANGKAS BITUNG GT</v>
          </cell>
        </row>
        <row r="126615">
          <cell r="M126615" t="str">
            <v>PT. PINUS MERAH ABADI - RANGKAS BITUNG GT</v>
          </cell>
        </row>
        <row r="126616">
          <cell r="M126616" t="str">
            <v>PT. PINUS MERAH ABADI - RANGKAS BITUNG GT</v>
          </cell>
        </row>
        <row r="126617">
          <cell r="M126617" t="str">
            <v>PT. PINUS MERAH ABADI - RANGKAS BITUNG GT</v>
          </cell>
        </row>
        <row r="126618">
          <cell r="M126618" t="str">
            <v>PT. PINUS MERAH ABADI - RANGKAS BITUNG GT</v>
          </cell>
        </row>
        <row r="126619">
          <cell r="M126619" t="str">
            <v>PT. PINUS MERAH ABADI - RANGKAS BITUNG GT</v>
          </cell>
        </row>
        <row r="126620">
          <cell r="M126620" t="str">
            <v>PT. PINUS MERAH ABADI - RANGKAS BITUNG GT</v>
          </cell>
        </row>
        <row r="126621">
          <cell r="M126621" t="str">
            <v>PT. PINUS MERAH ABADI - RANGKAS BITUNG GT</v>
          </cell>
        </row>
        <row r="126622">
          <cell r="M126622" t="str">
            <v>PT. PINUS MERAH ABADI - RANGKAS BITUNG GT</v>
          </cell>
        </row>
        <row r="126623">
          <cell r="M126623" t="str">
            <v>PT. PINUS MERAH ABADI - RANGKAS BITUNG GT</v>
          </cell>
        </row>
        <row r="126624">
          <cell r="M126624" t="str">
            <v>PT. PINUS MERAH ABADI - RANGKAS BITUNG GT</v>
          </cell>
        </row>
        <row r="126625">
          <cell r="M126625" t="str">
            <v>PT. PINUS MERAH ABADI - RANGKAS BITUNG GT</v>
          </cell>
        </row>
        <row r="126626">
          <cell r="M126626" t="str">
            <v>PT. PINUS MERAH ABADI - RANGKAS BITUNG GT</v>
          </cell>
        </row>
        <row r="126627">
          <cell r="M126627" t="str">
            <v>PT. PINUS MERAH ABADI - RANGKAS BITUNG GT</v>
          </cell>
        </row>
        <row r="126628">
          <cell r="M126628" t="str">
            <v>PT. PINUS MERAH ABADI - RANGKAS BITUNG GT</v>
          </cell>
        </row>
        <row r="126629">
          <cell r="M126629" t="str">
            <v>PT. PINUS MERAH ABADI - RANGKAS BITUNG GT</v>
          </cell>
        </row>
        <row r="126630">
          <cell r="M126630" t="str">
            <v>PT. PINUS MERAH ABADI - RANGKAS BITUNG GT</v>
          </cell>
        </row>
        <row r="126631">
          <cell r="M126631" t="str">
            <v>PT. PINUS MERAH ABADI - RANGKAS BITUNG GT</v>
          </cell>
        </row>
        <row r="126632">
          <cell r="M126632" t="str">
            <v>PT. PINUS MERAH ABADI - RANGKAS BITUNG GT</v>
          </cell>
        </row>
        <row r="126633">
          <cell r="M126633" t="str">
            <v>PT. PINUS MERAH ABADI - RANGKAS BITUNG GT</v>
          </cell>
        </row>
        <row r="126634">
          <cell r="M126634" t="str">
            <v>PT. PINUS MERAH ABADI - RANGKAS BITUNG GT</v>
          </cell>
        </row>
        <row r="126635">
          <cell r="M126635" t="str">
            <v>PT. PINUS MERAH ABADI - RANGKAS BITUNG GT</v>
          </cell>
        </row>
        <row r="126636">
          <cell r="M126636" t="str">
            <v>PT. PINUS MERAH ABADI - RANGKAS BITUNG GT</v>
          </cell>
        </row>
        <row r="126637">
          <cell r="M126637" t="str">
            <v>PT. PINUS MERAH ABADI - RANGKAS BITUNG GT</v>
          </cell>
        </row>
        <row r="126638">
          <cell r="M126638" t="str">
            <v>PT. PINUS MERAH ABADI - RANGKAS BITUNG GT</v>
          </cell>
        </row>
        <row r="126639">
          <cell r="M126639" t="str">
            <v>PT. PINUS MERAH ABADI - RANGKAS BITUNG GT</v>
          </cell>
        </row>
        <row r="126640">
          <cell r="M126640" t="str">
            <v>PT. PINUS MERAH ABADI - RANGKAS BITUNG GT</v>
          </cell>
        </row>
        <row r="126641">
          <cell r="M126641" t="str">
            <v>PT. PINUS MERAH ABADI - RANGKAS BITUNG GT</v>
          </cell>
        </row>
        <row r="126642">
          <cell r="M126642" t="str">
            <v>PT. PINUS MERAH ABADI - RANGKAS BITUNG GT</v>
          </cell>
        </row>
        <row r="126643">
          <cell r="M126643" t="str">
            <v>PT. PINUS MERAH ABADI - RANGKAS BITUNG GT</v>
          </cell>
        </row>
        <row r="126644">
          <cell r="M126644" t="str">
            <v>PT. PINUS MERAH ABADI - RANGKAS BITUNG GT</v>
          </cell>
        </row>
        <row r="126645">
          <cell r="M126645" t="str">
            <v>PT. PINUS MERAH ABADI - RANGKAS BITUNG GT</v>
          </cell>
        </row>
        <row r="126646">
          <cell r="M126646" t="str">
            <v>PT. PINUS MERAH ABADI - RANGKAS BITUNG GT</v>
          </cell>
        </row>
        <row r="126647">
          <cell r="M126647" t="str">
            <v>PT. PINUS MERAH ABADI - RANGKAS BITUNG GT</v>
          </cell>
        </row>
        <row r="126648">
          <cell r="M126648" t="str">
            <v>PT. PINUS MERAH ABADI - RANGKAS BITUNG GT</v>
          </cell>
        </row>
        <row r="126649">
          <cell r="M126649" t="str">
            <v>PT. PINUS MERAH ABADI - RANGKAS BITUNG GT</v>
          </cell>
        </row>
        <row r="126650">
          <cell r="M126650" t="str">
            <v>PT. PINUS MERAH ABADI - RANGKAS BITUNG GT</v>
          </cell>
        </row>
        <row r="126651">
          <cell r="M126651" t="str">
            <v>PT. PINUS MERAH ABADI - RANGKAS BITUNG GT</v>
          </cell>
        </row>
        <row r="126652">
          <cell r="M126652" t="str">
            <v>PT. PINUS MERAH ABADI - RANGKAS BITUNG GT</v>
          </cell>
        </row>
        <row r="126653">
          <cell r="M126653" t="str">
            <v>PT. PINUS MERAH ABADI - RANGKAS BITUNG GT</v>
          </cell>
        </row>
        <row r="126654">
          <cell r="M126654" t="str">
            <v>PT. PINUS MERAH ABADI - RANGKAS BITUNG GT</v>
          </cell>
        </row>
        <row r="126655">
          <cell r="M126655" t="str">
            <v>PT. PINUS MERAH ABADI - RANGKAS BITUNG GT</v>
          </cell>
        </row>
        <row r="126656">
          <cell r="M126656" t="str">
            <v>PT. PINUS MERAH ABADI - RANGKAS BITUNG GT</v>
          </cell>
        </row>
        <row r="126657">
          <cell r="M126657" t="str">
            <v>PT. PINUS MERAH ABADI - RANGKAS BITUNG GT</v>
          </cell>
        </row>
        <row r="126658">
          <cell r="M126658" t="str">
            <v>PT. PINUS MERAH ABADI - RANGKAS BITUNG GT</v>
          </cell>
        </row>
        <row r="126659">
          <cell r="M126659" t="str">
            <v>PT. PINUS MERAH ABADI - RANGKAS BITUNG GT</v>
          </cell>
        </row>
        <row r="126660">
          <cell r="M126660" t="str">
            <v>PT. PINUS MERAH ABADI - RANGKAS BITUNG GT</v>
          </cell>
        </row>
        <row r="126661">
          <cell r="M126661" t="str">
            <v>PT. PINUS MERAH ABADI - RANGKAS BITUNG GT</v>
          </cell>
        </row>
        <row r="126662">
          <cell r="M126662" t="str">
            <v>PT. PINUS MERAH ABADI - RANGKAS BITUNG GT</v>
          </cell>
        </row>
        <row r="126663">
          <cell r="M126663" t="str">
            <v>PT. PINUS MERAH ABADI - RANGKAS BITUNG GT</v>
          </cell>
        </row>
        <row r="126664">
          <cell r="M126664" t="str">
            <v>PT. PINUS MERAH ABADI - RANGKAS BITUNG GT</v>
          </cell>
        </row>
        <row r="126665">
          <cell r="M126665" t="str">
            <v>PT. PINUS MERAH ABADI - RANGKAS BITUNG GT</v>
          </cell>
        </row>
        <row r="126666">
          <cell r="M126666" t="str">
            <v>PT. PINUS MERAH ABADI - RANGKAS BITUNG GT</v>
          </cell>
        </row>
        <row r="126667">
          <cell r="M126667" t="str">
            <v>PT. PINUS MERAH ABADI - RANGKAS BITUNG GT</v>
          </cell>
        </row>
        <row r="126668">
          <cell r="M126668" t="str">
            <v>PT. PINUS MERAH ABADI - RANGKAS BITUNG GT</v>
          </cell>
        </row>
        <row r="126669">
          <cell r="M126669" t="str">
            <v>PT. PINUS MERAH ABADI - RANGKAS BITUNG GT</v>
          </cell>
        </row>
        <row r="126670">
          <cell r="M126670" t="str">
            <v>PT. PINUS MERAH ABADI - RANGKAS BITUNG GT</v>
          </cell>
        </row>
        <row r="126671">
          <cell r="M126671" t="str">
            <v>PT. PINUS MERAH ABADI - RANGKAS BITUNG GT</v>
          </cell>
        </row>
        <row r="126672">
          <cell r="M126672" t="str">
            <v>PT. PINUS MERAH ABADI - RANGKAS BITUNG GT</v>
          </cell>
        </row>
        <row r="126673">
          <cell r="M126673" t="str">
            <v>PT. PINUS MERAH ABADI - RANGKAS BITUNG GT</v>
          </cell>
        </row>
        <row r="126674">
          <cell r="M126674" t="str">
            <v>PT. PINUS MERAH ABADI - RANGKAS BITUNG GT</v>
          </cell>
        </row>
        <row r="126675">
          <cell r="M126675" t="str">
            <v>PT. PINUS MERAH ABADI - RANGKAS BITUNG GT</v>
          </cell>
        </row>
        <row r="126676">
          <cell r="M126676" t="str">
            <v>PT. PINUS MERAH ABADI - RANGKAS BITUNG GT</v>
          </cell>
        </row>
        <row r="126677">
          <cell r="M126677" t="str">
            <v>PT. PINUS MERAH ABADI - RANGKAS BITUNG GT</v>
          </cell>
        </row>
        <row r="126678">
          <cell r="M126678" t="str">
            <v>PT. PINUS MERAH ABADI - RANGKAS BITUNG GT</v>
          </cell>
        </row>
        <row r="126679">
          <cell r="M126679" t="str">
            <v>PT. PINUS MERAH ABADI - RANGKAS BITUNG GT</v>
          </cell>
        </row>
        <row r="126680">
          <cell r="M126680" t="str">
            <v>PT. PINUS MERAH ABADI - RANGKAS BITUNG GT</v>
          </cell>
        </row>
        <row r="126681">
          <cell r="M126681" t="str">
            <v>PT. PINUS MERAH ABADI - RANGKAS BITUNG GT</v>
          </cell>
        </row>
        <row r="126682">
          <cell r="M126682" t="str">
            <v>PT. PINUS MERAH ABADI - RANGKAS BITUNG GT</v>
          </cell>
        </row>
        <row r="126683">
          <cell r="M126683" t="str">
            <v>PT. PINUS MERAH ABADI - RANGKAS BITUNG GT</v>
          </cell>
        </row>
        <row r="126684">
          <cell r="M126684" t="str">
            <v>PT. PINUS MERAH ABADI - RANGKAS BITUNG GT</v>
          </cell>
        </row>
        <row r="126685">
          <cell r="M126685" t="str">
            <v>PT. PINUS MERAH ABADI - RANGKAS BITUNG GT</v>
          </cell>
        </row>
        <row r="126686">
          <cell r="M126686" t="str">
            <v>PT. PINUS MERAH ABADI - RANGKAS BITUNG GT</v>
          </cell>
        </row>
        <row r="126687">
          <cell r="M126687" t="str">
            <v>PT. PINUS MERAH ABADI - RANGKAS BITUNG GT</v>
          </cell>
        </row>
        <row r="126688">
          <cell r="M126688" t="str">
            <v>PT. PINUS MERAH ABADI - RANGKAS BITUNG GT</v>
          </cell>
        </row>
        <row r="126689">
          <cell r="M126689" t="str">
            <v>PT. PINUS MERAH ABADI - RANGKAS BITUNG GT</v>
          </cell>
        </row>
        <row r="126690">
          <cell r="M126690" t="str">
            <v>PT. PINUS MERAH ABADI - RANGKAS BITUNG GT</v>
          </cell>
        </row>
        <row r="126691">
          <cell r="M126691" t="str">
            <v>PT. PINUS MERAH ABADI - RANGKAS BITUNG GT</v>
          </cell>
        </row>
        <row r="126692">
          <cell r="M126692" t="str">
            <v>PT. PINUS MERAH ABADI - RANGKAS BITUNG GT</v>
          </cell>
        </row>
        <row r="126693">
          <cell r="M126693" t="str">
            <v>PT. PINUS MERAH ABADI - RANGKAS BITUNG GT</v>
          </cell>
        </row>
        <row r="126694">
          <cell r="M126694" t="str">
            <v>PT. PINUS MERAH ABADI - RANGKAS BITUNG GT</v>
          </cell>
        </row>
        <row r="126695">
          <cell r="M126695" t="str">
            <v>PT. PINUS MERAH ABADI - RANGKAS BITUNG GT</v>
          </cell>
        </row>
        <row r="126696">
          <cell r="M126696" t="str">
            <v>PT. PINUS MERAH ABADI - RANGKAS BITUNG GT</v>
          </cell>
        </row>
        <row r="126697">
          <cell r="M126697" t="str">
            <v>PT. PINUS MERAH ABADI - RANGKAS BITUNG GT</v>
          </cell>
        </row>
        <row r="126698">
          <cell r="M126698" t="str">
            <v>PT. PINUS MERAH ABADI - RANGKAS BITUNG GT</v>
          </cell>
        </row>
        <row r="126699">
          <cell r="M126699" t="str">
            <v>PT. PINUS MERAH ABADI - RANGKAS BITUNG GT</v>
          </cell>
        </row>
        <row r="126700">
          <cell r="M126700" t="str">
            <v>PT. PINUS MERAH ABADI - RANGKAS BITUNG GT</v>
          </cell>
        </row>
        <row r="126701">
          <cell r="M126701" t="str">
            <v>PT. PINUS MERAH ABADI - RANGKAS BITUNG GT</v>
          </cell>
        </row>
        <row r="126702">
          <cell r="M126702" t="str">
            <v>PT. PINUS MERAH ABADI - RANGKAS BITUNG GT</v>
          </cell>
        </row>
        <row r="126703">
          <cell r="M126703" t="str">
            <v>PT. PINUS MERAH ABADI - RANGKAS BITUNG GT</v>
          </cell>
        </row>
        <row r="126704">
          <cell r="M126704" t="str">
            <v>PT. PINUS MERAH ABADI - RANGKAS BITUNG GT</v>
          </cell>
        </row>
        <row r="126705">
          <cell r="M126705" t="str">
            <v>PT. PINUS MERAH ABADI - RANGKAS BITUNG GT</v>
          </cell>
        </row>
        <row r="126706">
          <cell r="M126706" t="str">
            <v>PT. PINUS MERAH ABADI - RANGKAS BITUNG GT</v>
          </cell>
        </row>
        <row r="126707">
          <cell r="M126707" t="str">
            <v>PT. PINUS MERAH ABADI - RANGKAS BITUNG GT</v>
          </cell>
        </row>
        <row r="126708">
          <cell r="M126708" t="str">
            <v>PT. PINUS MERAH ABADI - RANGKAS BITUNG GT</v>
          </cell>
        </row>
        <row r="126709">
          <cell r="M126709" t="str">
            <v>PT. PINUS MERAH ABADI - RANGKAS BITUNG GT</v>
          </cell>
        </row>
        <row r="126710">
          <cell r="M126710" t="str">
            <v>PT. PINUS MERAH ABADI - RANGKAS BITUNG GT</v>
          </cell>
        </row>
        <row r="126711">
          <cell r="M126711" t="str">
            <v>PT. PINUS MERAH ABADI - RANGKAS BITUNG GT</v>
          </cell>
        </row>
        <row r="126712">
          <cell r="M126712" t="str">
            <v>PT. PINUS MERAH ABADI - RANGKAS BITUNG GT</v>
          </cell>
        </row>
        <row r="126713">
          <cell r="M126713" t="str">
            <v>PT. PINUS MERAH ABADI - RANGKAS BITUNG GT</v>
          </cell>
        </row>
        <row r="126714">
          <cell r="M126714" t="str">
            <v>PT. PINUS MERAH ABADI - RANGKAS BITUNG GT</v>
          </cell>
        </row>
        <row r="126715">
          <cell r="M126715" t="str">
            <v>PT. PINUS MERAH ABADI - RANGKAS BITUNG GT</v>
          </cell>
        </row>
        <row r="126716">
          <cell r="M126716" t="str">
            <v>PT. PINUS MERAH ABADI - RANGKAS BITUNG GT</v>
          </cell>
        </row>
        <row r="126717">
          <cell r="M126717" t="str">
            <v>PT. PINUS MERAH ABADI - RANGKAS BITUNG GT</v>
          </cell>
        </row>
        <row r="126718">
          <cell r="M126718" t="str">
            <v>PT. PINUS MERAH ABADI - RANGKAS BITUNG GT</v>
          </cell>
        </row>
        <row r="126719">
          <cell r="M126719" t="str">
            <v>PT. PINUS MERAH ABADI - RANGKAS BITUNG GT</v>
          </cell>
        </row>
        <row r="126720">
          <cell r="M126720" t="str">
            <v>PT. PINUS MERAH ABADI - RANGKAS BITUNG GT</v>
          </cell>
        </row>
        <row r="126721">
          <cell r="M126721" t="str">
            <v>PT. PINUS MERAH ABADI - RANGKAS BITUNG GT</v>
          </cell>
        </row>
        <row r="126722">
          <cell r="M126722" t="str">
            <v>PT. PINUS MERAH ABADI - RANGKAS BITUNG GT</v>
          </cell>
        </row>
        <row r="126723">
          <cell r="M126723" t="str">
            <v>PT. PINUS MERAH ABADI - RANGKAS BITUNG GT</v>
          </cell>
        </row>
        <row r="126724">
          <cell r="M126724" t="str">
            <v>PT. PINUS MERAH ABADI - RANGKAS BITUNG GT</v>
          </cell>
        </row>
        <row r="126725">
          <cell r="M126725" t="str">
            <v>PT. PINUS MERAH ABADI - RANGKAS BITUNG GT</v>
          </cell>
        </row>
        <row r="126726">
          <cell r="M126726" t="str">
            <v>PT. PINUS MERAH ABADI - RANGKAS BITUNG GT</v>
          </cell>
        </row>
        <row r="126727">
          <cell r="M126727" t="str">
            <v>PT. PINUS MERAH ABADI - RANGKAS BITUNG GT</v>
          </cell>
        </row>
        <row r="126728">
          <cell r="M126728" t="str">
            <v>PT. PINUS MERAH ABADI - RANGKAS BITUNG GT</v>
          </cell>
        </row>
        <row r="126729">
          <cell r="M126729" t="str">
            <v>PT. PINUS MERAH ABADI - RANGKAS BITUNG GT</v>
          </cell>
        </row>
        <row r="126730">
          <cell r="M126730" t="str">
            <v>PT. PINUS MERAH ABADI - RANGKAS BITUNG GT</v>
          </cell>
        </row>
        <row r="126731">
          <cell r="M126731" t="str">
            <v>PT. PINUS MERAH ABADI - RANGKAS BITUNG GT</v>
          </cell>
        </row>
        <row r="126732">
          <cell r="M126732" t="str">
            <v>PT. PINUS MERAH ABADI - RANGKAS BITUNG GT</v>
          </cell>
        </row>
        <row r="126733">
          <cell r="M126733" t="str">
            <v>PT. PINUS MERAH ABADI - RANGKAS BITUNG GT</v>
          </cell>
        </row>
        <row r="126734">
          <cell r="M126734" t="str">
            <v>PT. PINUS MERAH ABADI - RANGKAS BITUNG GT</v>
          </cell>
        </row>
        <row r="126735">
          <cell r="M126735" t="str">
            <v>PT. PINUS MERAH ABADI - RANGKAS BITUNG GT</v>
          </cell>
        </row>
        <row r="126736">
          <cell r="M126736" t="str">
            <v>PT. PINUS MERAH ABADI - RANGKAS BITUNG GT</v>
          </cell>
        </row>
        <row r="126737">
          <cell r="M126737" t="str">
            <v>PT. PINUS MERAH ABADI - RANGKAS BITUNG GT</v>
          </cell>
        </row>
        <row r="126738">
          <cell r="M126738" t="str">
            <v>PT. PINUS MERAH ABADI - RANGKAS BITUNG GT</v>
          </cell>
        </row>
        <row r="126739">
          <cell r="M126739" t="str">
            <v>PT. PINUS MERAH ABADI - RANGKAS BITUNG GT</v>
          </cell>
        </row>
        <row r="126740">
          <cell r="M126740" t="str">
            <v>PT. PINUS MERAH ABADI - RANGKAS BITUNG GT</v>
          </cell>
        </row>
        <row r="126741">
          <cell r="M126741" t="str">
            <v>PT. PINUS MERAH ABADI - RANGKAS BITUNG GT</v>
          </cell>
        </row>
        <row r="126742">
          <cell r="M126742" t="str">
            <v>PT. PINUS MERAH ABADI - RANGKAS BITUNG GT</v>
          </cell>
        </row>
        <row r="126743">
          <cell r="M126743" t="str">
            <v>PT. PINUS MERAH ABADI - RANGKAS BITUNG GT</v>
          </cell>
        </row>
        <row r="126744">
          <cell r="M126744" t="str">
            <v>PT. PINUS MERAH ABADI - RANGKAS BITUNG GT</v>
          </cell>
        </row>
        <row r="126745">
          <cell r="M126745" t="str">
            <v>PT. PINUS MERAH ABADI - RANGKAS BITUNG GT</v>
          </cell>
        </row>
        <row r="126746">
          <cell r="M126746" t="str">
            <v>PT. PINUS MERAH ABADI - RANGKAS BITUNG GT</v>
          </cell>
        </row>
        <row r="126747">
          <cell r="M126747" t="str">
            <v>PT. PINUS MERAH ABADI - RANGKAS BITUNG GT</v>
          </cell>
        </row>
        <row r="126748">
          <cell r="M126748" t="str">
            <v>PT. PINUS MERAH ABADI - RANGKAS BITUNG GT</v>
          </cell>
        </row>
        <row r="126749">
          <cell r="M126749" t="str">
            <v>PT. PINUS MERAH ABADI - RANGKAS BITUNG GT</v>
          </cell>
        </row>
        <row r="126750">
          <cell r="M126750" t="str">
            <v>PT. PINUS MERAH ABADI - RANGKAS BITUNG GT</v>
          </cell>
        </row>
        <row r="126751">
          <cell r="M126751" t="str">
            <v>PT. PINUS MERAH ABADI - RANGKAS BITUNG GT</v>
          </cell>
        </row>
        <row r="126752">
          <cell r="M126752" t="str">
            <v>PT. PINUS MERAH ABADI - RANGKAS BITUNG GT</v>
          </cell>
        </row>
        <row r="126753">
          <cell r="M126753" t="str">
            <v>PT. PINUS MERAH ABADI - RANGKAS BITUNG GT</v>
          </cell>
        </row>
        <row r="126754">
          <cell r="M126754" t="str">
            <v>PT. PINUS MERAH ABADI - RANGKAS BITUNG GT</v>
          </cell>
        </row>
        <row r="126755">
          <cell r="M126755" t="str">
            <v>PT. PINUS MERAH ABADI - RANGKAS BITUNG GT</v>
          </cell>
        </row>
        <row r="126756">
          <cell r="M126756" t="str">
            <v>PT. PINUS MERAH ABADI - RANGKAS BITUNG GT</v>
          </cell>
        </row>
        <row r="126757">
          <cell r="M126757" t="str">
            <v>PT. PINUS MERAH ABADI - RANGKAS BITUNG GT</v>
          </cell>
        </row>
        <row r="126758">
          <cell r="M126758" t="str">
            <v>PT. PINUS MERAH ABADI - RANGKAS BITUNG GT</v>
          </cell>
        </row>
        <row r="126759">
          <cell r="M126759" t="str">
            <v>PT. PINUS MERAH ABADI - RANGKAS BITUNG GT</v>
          </cell>
        </row>
        <row r="126760">
          <cell r="M126760" t="str">
            <v>PT. PINUS MERAH ABADI - RANGKAS BITUNG GT</v>
          </cell>
        </row>
        <row r="126761">
          <cell r="M126761" t="str">
            <v>PT. PINUS MERAH ABADI - RANGKAS BITUNG GT</v>
          </cell>
        </row>
        <row r="126762">
          <cell r="M126762" t="str">
            <v>PT. PINUS MERAH ABADI - RANGKAS BITUNG GT</v>
          </cell>
        </row>
        <row r="126763">
          <cell r="M126763" t="str">
            <v>PT. PINUS MERAH ABADI - RANGKAS BITUNG GT</v>
          </cell>
        </row>
        <row r="126764">
          <cell r="M126764" t="str">
            <v>PT. PINUS MERAH ABADI - RANGKAS BITUNG GT</v>
          </cell>
        </row>
        <row r="126765">
          <cell r="M126765" t="str">
            <v>PT. PINUS MERAH ABADI - RANGKAS BITUNG GT</v>
          </cell>
        </row>
        <row r="126766">
          <cell r="M126766" t="str">
            <v>PT. PINUS MERAH ABADI - RANGKAS BITUNG GT</v>
          </cell>
        </row>
        <row r="126767">
          <cell r="M126767" t="str">
            <v>PT. PINUS MERAH ABADI - RANGKAS BITUNG GT</v>
          </cell>
        </row>
        <row r="126768">
          <cell r="M126768" t="str">
            <v>PT. PINUS MERAH ABADI - RANGKAS BITUNG GT</v>
          </cell>
        </row>
        <row r="126769">
          <cell r="M126769" t="str">
            <v>PT. PINUS MERAH ABADI - RANGKAS BITUNG GT</v>
          </cell>
        </row>
        <row r="126770">
          <cell r="M126770" t="str">
            <v>PT. PINUS MERAH ABADI - RANGKAS BITUNG GT</v>
          </cell>
        </row>
        <row r="126771">
          <cell r="M126771" t="str">
            <v>PT. PINUS MERAH ABADI - RANGKAS BITUNG GT</v>
          </cell>
        </row>
        <row r="126772">
          <cell r="M126772" t="str">
            <v>PT. PINUS MERAH ABADI - RANGKAS BITUNG GT</v>
          </cell>
        </row>
        <row r="126773">
          <cell r="M126773" t="str">
            <v>PT. PINUS MERAH ABADI - RANGKAS BITUNG GT</v>
          </cell>
        </row>
        <row r="126774">
          <cell r="M126774" t="str">
            <v>PT. PINUS MERAH ABADI - RANGKAS BITUNG GT</v>
          </cell>
        </row>
        <row r="126775">
          <cell r="M126775" t="str">
            <v>PT. PINUS MERAH ABADI - RANGKAS BITUNG GT</v>
          </cell>
        </row>
        <row r="126776">
          <cell r="M126776" t="str">
            <v>PT. PINUS MERAH ABADI - RANGKAS BITUNG GT</v>
          </cell>
        </row>
        <row r="126777">
          <cell r="M126777" t="str">
            <v>PT. PINUS MERAH ABADI - RANGKAS BITUNG GT</v>
          </cell>
        </row>
        <row r="126778">
          <cell r="M126778" t="str">
            <v>PT. PINUS MERAH ABADI - RANGKAS BITUNG GT</v>
          </cell>
        </row>
        <row r="126779">
          <cell r="M126779" t="str">
            <v>PT. PINUS MERAH ABADI - RANGKAS BITUNG GT</v>
          </cell>
        </row>
        <row r="126780">
          <cell r="M126780" t="str">
            <v>PT. PINUS MERAH ABADI - RANGKAS BITUNG GT</v>
          </cell>
        </row>
        <row r="126781">
          <cell r="M126781" t="str">
            <v>PT. PINUS MERAH ABADI - RANGKAS BITUNG GT</v>
          </cell>
        </row>
        <row r="126782">
          <cell r="M126782" t="str">
            <v>PT. PINUS MERAH ABADI - RANGKAS BITUNG GT</v>
          </cell>
        </row>
        <row r="126783">
          <cell r="M126783" t="str">
            <v>PT. PINUS MERAH ABADI - RANGKAS BITUNG GT</v>
          </cell>
        </row>
        <row r="126784">
          <cell r="M126784" t="str">
            <v>PT. PINUS MERAH ABADI - RANGKAS BITUNG GT</v>
          </cell>
        </row>
        <row r="126785">
          <cell r="M126785" t="str">
            <v>PT. PINUS MERAH ABADI - RANGKAS BITUNG GT</v>
          </cell>
        </row>
        <row r="126786">
          <cell r="M126786" t="str">
            <v>PT. PINUS MERAH ABADI - RANGKAS BITUNG GT</v>
          </cell>
        </row>
        <row r="126787">
          <cell r="M126787" t="str">
            <v>PT. PINUS MERAH ABADI - RANGKAS BITUNG GT</v>
          </cell>
        </row>
        <row r="126788">
          <cell r="M126788" t="str">
            <v>PT. PINUS MERAH ABADI - RANGKAS BITUNG GT</v>
          </cell>
        </row>
        <row r="126789">
          <cell r="M126789" t="str">
            <v>PT. PINUS MERAH ABADI - RANGKAS BITUNG GT</v>
          </cell>
        </row>
        <row r="126790">
          <cell r="M126790" t="str">
            <v>PT. PINUS MERAH ABADI - RANGKAS BITUNG GT</v>
          </cell>
        </row>
        <row r="126791">
          <cell r="M126791" t="str">
            <v>PT. PINUS MERAH ABADI - RANGKAS BITUNG GT</v>
          </cell>
        </row>
        <row r="126792">
          <cell r="M126792" t="str">
            <v>PT. PINUS MERAH ABADI - RANGKAS BITUNG GT</v>
          </cell>
        </row>
        <row r="126793">
          <cell r="M126793" t="str">
            <v>PT. PINUS MERAH ABADI - RANGKAS BITUNG GT</v>
          </cell>
        </row>
        <row r="126794">
          <cell r="M126794" t="str">
            <v>PT. PINUS MERAH ABADI - RANGKAS BITUNG GT</v>
          </cell>
        </row>
        <row r="126795">
          <cell r="M126795" t="str">
            <v>PT. PINUS MERAH ABADI - RANGKAS BITUNG GT</v>
          </cell>
        </row>
        <row r="126796">
          <cell r="M126796" t="str">
            <v>PT. PINUS MERAH ABADI - RANGKAS BITUNG GT</v>
          </cell>
        </row>
        <row r="126797">
          <cell r="M126797" t="str">
            <v>PT. PINUS MERAH ABADI - RANGKAS BITUNG GT</v>
          </cell>
        </row>
        <row r="126798">
          <cell r="M126798" t="str">
            <v>PT. PINUS MERAH ABADI - RANGKAS BITUNG GT</v>
          </cell>
        </row>
        <row r="126799">
          <cell r="M126799" t="str">
            <v>PT. PINUS MERAH ABADI - RANGKAS BITUNG GT</v>
          </cell>
        </row>
        <row r="126800">
          <cell r="M126800" t="str">
            <v>PT. PINUS MERAH ABADI - RANGKAS BITUNG GT</v>
          </cell>
        </row>
        <row r="126801">
          <cell r="M126801" t="str">
            <v>PT. PINUS MERAH ABADI - RANGKAS BITUNG GT</v>
          </cell>
        </row>
        <row r="126802">
          <cell r="M126802" t="str">
            <v>PT. PINUS MERAH ABADI - RANGKAS BITUNG GT</v>
          </cell>
        </row>
        <row r="126803">
          <cell r="M126803" t="str">
            <v>PT. PINUS MERAH ABADI - RANGKAS BITUNG GT</v>
          </cell>
        </row>
        <row r="126804">
          <cell r="M126804" t="str">
            <v>PT. PINUS MERAH ABADI - RANGKAS BITUNG GT</v>
          </cell>
        </row>
        <row r="126805">
          <cell r="M126805" t="str">
            <v>PT. PINUS MERAH ABADI - RANGKAS BITUNG GT</v>
          </cell>
        </row>
        <row r="126806">
          <cell r="M126806" t="str">
            <v>PT. PINUS MERAH ABADI - RANGKAS BITUNG GT</v>
          </cell>
        </row>
        <row r="126807">
          <cell r="M126807" t="str">
            <v>PT. PINUS MERAH ABADI - RANGKAS BITUNG GT</v>
          </cell>
        </row>
        <row r="126808">
          <cell r="M126808" t="str">
            <v>PT. PINUS MERAH ABADI - RANGKAS BITUNG GT</v>
          </cell>
        </row>
        <row r="126809">
          <cell r="M126809" t="str">
            <v>PT. PINUS MERAH ABADI - RANGKAS BITUNG GT</v>
          </cell>
        </row>
        <row r="126810">
          <cell r="M126810" t="str">
            <v>PT. PINUS MERAH ABADI - RANGKAS BITUNG GT</v>
          </cell>
        </row>
        <row r="126811">
          <cell r="M126811" t="str">
            <v>PT. PINUS MERAH ABADI - RANGKAS BITUNG GT</v>
          </cell>
        </row>
        <row r="126812">
          <cell r="M126812" t="str">
            <v>PT. PINUS MERAH ABADI - RANGKAS BITUNG GT</v>
          </cell>
        </row>
        <row r="126813">
          <cell r="M126813" t="str">
            <v>PT. PINUS MERAH ABADI - RANGKAS BITUNG GT</v>
          </cell>
        </row>
        <row r="126814">
          <cell r="M126814" t="str">
            <v>PT. PINUS MERAH ABADI - RANGKAS BITUNG GT</v>
          </cell>
        </row>
        <row r="126815">
          <cell r="M126815" t="str">
            <v>PT. PINUS MERAH ABADI - RANGKAS BITUNG GT</v>
          </cell>
        </row>
        <row r="126816">
          <cell r="M126816" t="str">
            <v>PT. PINUS MERAH ABADI - RANGKAS BITUNG GT</v>
          </cell>
        </row>
        <row r="126817">
          <cell r="M126817" t="str">
            <v>PT. PINUS MERAH ABADI - RANGKAS BITUNG GT</v>
          </cell>
        </row>
        <row r="126818">
          <cell r="M126818" t="str">
            <v>PT. PINUS MERAH ABADI - RANGKAS BITUNG GT</v>
          </cell>
        </row>
        <row r="126819">
          <cell r="M126819" t="str">
            <v>PT. PINUS MERAH ABADI - RANGKAS BITUNG GT</v>
          </cell>
        </row>
        <row r="126820">
          <cell r="M126820" t="str">
            <v>PT. PINUS MERAH ABADI - RANGKAS BITUNG GT</v>
          </cell>
        </row>
        <row r="126821">
          <cell r="M126821" t="str">
            <v>PT. PINUS MERAH ABADI - RANGKAS BITUNG GT</v>
          </cell>
        </row>
        <row r="126822">
          <cell r="M126822" t="str">
            <v>PT. PINUS MERAH ABADI - RANGKAS BITUNG GT</v>
          </cell>
        </row>
        <row r="126823">
          <cell r="M126823" t="str">
            <v>PT. PINUS MERAH ABADI - RANGKAS BITUNG GT</v>
          </cell>
        </row>
        <row r="126824">
          <cell r="M126824" t="str">
            <v>PT. PINUS MERAH ABADI - RANGKAS BITUNG GT</v>
          </cell>
        </row>
        <row r="126825">
          <cell r="M126825" t="str">
            <v>PT. PINUS MERAH ABADI - RANGKAS BITUNG GT</v>
          </cell>
        </row>
        <row r="126826">
          <cell r="M126826" t="str">
            <v>PT. PINUS MERAH ABADI - RANGKAS BITUNG GT</v>
          </cell>
        </row>
        <row r="126827">
          <cell r="M126827" t="str">
            <v>PT. PINUS MERAH ABADI - RANGKAS BITUNG GT</v>
          </cell>
        </row>
        <row r="126828">
          <cell r="M126828" t="str">
            <v>PT. PINUS MERAH ABADI - RANGKAS BITUNG GT</v>
          </cell>
        </row>
        <row r="126829">
          <cell r="M126829" t="str">
            <v>PT. PINUS MERAH ABADI - RANGKAS BITUNG GT</v>
          </cell>
        </row>
        <row r="126830">
          <cell r="M126830" t="str">
            <v>PT. PINUS MERAH ABADI - RANGKAS BITUNG GT</v>
          </cell>
        </row>
        <row r="126831">
          <cell r="M126831" t="str">
            <v>PT. PINUS MERAH ABADI - RANGKAS BITUNG GT</v>
          </cell>
        </row>
        <row r="126832">
          <cell r="M126832" t="str">
            <v>PT. PINUS MERAH ABADI - RANGKAS BITUNG GT</v>
          </cell>
        </row>
        <row r="126833">
          <cell r="M126833" t="str">
            <v>PT. PINUS MERAH ABADI - RANGKAS BITUNG GT</v>
          </cell>
        </row>
        <row r="126834">
          <cell r="M126834" t="str">
            <v>PT. PINUS MERAH ABADI - RANGKAS BITUNG GT</v>
          </cell>
        </row>
        <row r="126835">
          <cell r="M126835" t="str">
            <v>PT. PINUS MERAH ABADI - RANGKAS BITUNG GT</v>
          </cell>
        </row>
        <row r="126836">
          <cell r="M126836" t="str">
            <v>PT. PINUS MERAH ABADI - RANGKAS BITUNG GT</v>
          </cell>
        </row>
        <row r="126837">
          <cell r="M126837" t="str">
            <v>PT. PINUS MERAH ABADI - RANGKAS BITUNG GT</v>
          </cell>
        </row>
        <row r="126838">
          <cell r="M126838" t="str">
            <v>PT. PINUS MERAH ABADI - RANGKAS BITUNG GT</v>
          </cell>
        </row>
        <row r="126839">
          <cell r="M126839" t="str">
            <v>PT. PINUS MERAH ABADI - RANGKAS BITUNG GT</v>
          </cell>
        </row>
        <row r="126840">
          <cell r="M126840" t="str">
            <v>PT. PINUS MERAH ABADI - RANGKAS BITUNG GT</v>
          </cell>
        </row>
        <row r="126841">
          <cell r="M126841" t="str">
            <v>PT. PINUS MERAH ABADI - RANGKAS BITUNG GT</v>
          </cell>
        </row>
        <row r="126842">
          <cell r="M126842" t="str">
            <v>PT. PINUS MERAH ABADI - RANGKAS BITUNG GT</v>
          </cell>
        </row>
        <row r="126843">
          <cell r="M126843" t="str">
            <v>PT. PINUS MERAH ABADI - RANGKAS BITUNG GT</v>
          </cell>
        </row>
        <row r="126844">
          <cell r="M126844" t="str">
            <v>PT. PINUS MERAH ABADI - RANGKAS BITUNG GT</v>
          </cell>
        </row>
        <row r="126845">
          <cell r="M126845" t="str">
            <v>PT. PINUS MERAH ABADI - RANGKAS BITUNG GT</v>
          </cell>
        </row>
        <row r="126846">
          <cell r="M126846" t="str">
            <v>PT. PINUS MERAH ABADI - RANGKAS BITUNG GT</v>
          </cell>
        </row>
        <row r="126847">
          <cell r="M126847" t="str">
            <v>PT. PINUS MERAH ABADI - RANGKAS BITUNG GT</v>
          </cell>
        </row>
        <row r="126848">
          <cell r="M126848" t="str">
            <v>PT. PINUS MERAH ABADI - RANGKAS BITUNG GT</v>
          </cell>
        </row>
        <row r="126849">
          <cell r="M126849" t="str">
            <v>PT. PINUS MERAH ABADI - RANGKAS BITUNG GT</v>
          </cell>
        </row>
        <row r="126850">
          <cell r="M126850" t="str">
            <v>PT. PINUS MERAH ABADI - RANGKAS BITUNG GT</v>
          </cell>
        </row>
        <row r="126851">
          <cell r="M126851" t="str">
            <v>PT. PINUS MERAH ABADI - RANGKAS BITUNG GT</v>
          </cell>
        </row>
        <row r="126852">
          <cell r="M126852" t="str">
            <v>PT. PINUS MERAH ABADI - RANGKAS BITUNG GT</v>
          </cell>
        </row>
        <row r="126853">
          <cell r="M126853" t="str">
            <v>PT. PINUS MERAH ABADI - RANGKAS BITUNG GT</v>
          </cell>
        </row>
        <row r="126854">
          <cell r="M126854" t="str">
            <v>PT. PINUS MERAH ABADI - RANGKAS BITUNG GT</v>
          </cell>
        </row>
        <row r="126855">
          <cell r="M126855" t="str">
            <v>PT. PINUS MERAH ABADI - RANGKAS BITUNG GT</v>
          </cell>
        </row>
        <row r="126856">
          <cell r="M126856" t="str">
            <v>PT. PINUS MERAH ABADI - RANGKAS BITUNG GT</v>
          </cell>
        </row>
        <row r="126857">
          <cell r="M126857" t="str">
            <v>PT. PINUS MERAH ABADI - RANGKAS BITUNG GT</v>
          </cell>
        </row>
        <row r="126858">
          <cell r="M126858" t="str">
            <v>PT. PINUS MERAH ABADI - RANGKAS BITUNG GT</v>
          </cell>
        </row>
        <row r="126859">
          <cell r="M126859" t="str">
            <v>PT. PINUS MERAH ABADI - RANGKAS BITUNG GT</v>
          </cell>
        </row>
        <row r="126860">
          <cell r="M126860" t="str">
            <v>PT. PINUS MERAH ABADI - RANGKAS BITUNG GT</v>
          </cell>
        </row>
        <row r="126861">
          <cell r="M126861" t="str">
            <v>PT. PINUS MERAH ABADI - RANGKAS BITUNG GT</v>
          </cell>
        </row>
        <row r="126862">
          <cell r="M126862" t="str">
            <v>PT. PINUS MERAH ABADI - RANGKAS BITUNG GT</v>
          </cell>
        </row>
        <row r="126863">
          <cell r="M126863" t="str">
            <v>PT. PINUS MERAH ABADI - RANGKAS BITUNG GT</v>
          </cell>
        </row>
        <row r="126864">
          <cell r="M126864" t="str">
            <v>PT. PINUS MERAH ABADI - RANGKAS BITUNG GT</v>
          </cell>
        </row>
        <row r="126865">
          <cell r="M126865" t="str">
            <v>PT. PINUS MERAH ABADI - RANGKAS BITUNG GT</v>
          </cell>
        </row>
        <row r="126866">
          <cell r="M126866" t="str">
            <v>PT. PINUS MERAH ABADI - RANGKAS BITUNG GT</v>
          </cell>
        </row>
        <row r="126867">
          <cell r="M126867" t="str">
            <v>PT. PINUS MERAH ABADI - RANGKAS BITUNG GT</v>
          </cell>
        </row>
        <row r="126868">
          <cell r="M126868" t="str">
            <v>PT. PINUS MERAH ABADI - RANGKAS BITUNG GT</v>
          </cell>
        </row>
        <row r="126869">
          <cell r="M126869" t="str">
            <v>PT. PINUS MERAH ABADI - RANGKAS BITUNG GT</v>
          </cell>
        </row>
        <row r="126870">
          <cell r="M126870" t="str">
            <v>PT. PINUS MERAH ABADI - RANGKAS BITUNG GT</v>
          </cell>
        </row>
        <row r="126871">
          <cell r="M126871" t="str">
            <v>PT. PINUS MERAH ABADI - RANGKAS BITUNG GT</v>
          </cell>
        </row>
        <row r="126872">
          <cell r="M126872" t="str">
            <v>PT. PINUS MERAH ABADI - RANGKAS BITUNG GT</v>
          </cell>
        </row>
        <row r="126873">
          <cell r="M126873" t="str">
            <v>PT. PINUS MERAH ABADI - RANGKAS BITUNG GT</v>
          </cell>
        </row>
        <row r="126874">
          <cell r="M126874" t="str">
            <v>PT. PINUS MERAH ABADI - RANGKAS BITUNG GT</v>
          </cell>
        </row>
        <row r="126875">
          <cell r="M126875" t="str">
            <v>PT. PINUS MERAH ABADI - RANGKAS BITUNG GT</v>
          </cell>
        </row>
        <row r="126876">
          <cell r="M126876" t="str">
            <v>PT. PINUS MERAH ABADI - RANGKAS BITUNG GT</v>
          </cell>
        </row>
        <row r="126877">
          <cell r="M126877" t="str">
            <v>PT. PINUS MERAH ABADI - RANGKAS BITUNG GT</v>
          </cell>
        </row>
        <row r="126878">
          <cell r="M126878" t="str">
            <v>PT. PINUS MERAH ABADI - RANGKAS BITUNG GT</v>
          </cell>
        </row>
        <row r="126879">
          <cell r="M126879" t="str">
            <v>PT. PINUS MERAH ABADI - RANGKAS BITUNG GT</v>
          </cell>
        </row>
        <row r="126880">
          <cell r="M126880" t="str">
            <v>PT. PINUS MERAH ABADI - RANGKAS BITUNG GT</v>
          </cell>
        </row>
        <row r="126881">
          <cell r="M126881" t="str">
            <v>PT. PINUS MERAH ABADI - RANGKAS BITUNG GT</v>
          </cell>
        </row>
        <row r="126882">
          <cell r="M126882" t="str">
            <v>PT. PINUS MERAH ABADI - RANGKAS BITUNG GT</v>
          </cell>
        </row>
        <row r="126883">
          <cell r="M126883" t="str">
            <v>PT. PINUS MERAH ABADI - RANGKAS BITUNG GT</v>
          </cell>
        </row>
        <row r="126884">
          <cell r="M126884" t="str">
            <v>PT. PINUS MERAH ABADI - RANGKAS BITUNG GT</v>
          </cell>
        </row>
        <row r="126885">
          <cell r="M126885" t="str">
            <v>PT. PINUS MERAH ABADI - RANGKAS BITUNG GT</v>
          </cell>
        </row>
        <row r="126886">
          <cell r="M126886" t="str">
            <v>PT. PINUS MERAH ABADI - RANGKAS BITUNG GT</v>
          </cell>
        </row>
        <row r="126887">
          <cell r="M126887" t="str">
            <v>PT. PINUS MERAH ABADI - RANGKAS BITUNG GT</v>
          </cell>
        </row>
        <row r="126888">
          <cell r="M126888" t="str">
            <v>PT. PINUS MERAH ABADI - RANGKAS BITUNG GT</v>
          </cell>
        </row>
        <row r="126889">
          <cell r="M126889" t="str">
            <v>PT. PINUS MERAH ABADI - RANGKAS BITUNG GT</v>
          </cell>
        </row>
        <row r="126890">
          <cell r="M126890" t="str">
            <v>PT. PINUS MERAH ABADI - RANGKAS BITUNG GT</v>
          </cell>
        </row>
        <row r="126891">
          <cell r="M126891" t="str">
            <v>PT. PINUS MERAH ABADI - RANGKAS BITUNG GT</v>
          </cell>
        </row>
        <row r="126892">
          <cell r="M126892" t="str">
            <v>PT. PINUS MERAH ABADI - RANGKAS BITUNG GT</v>
          </cell>
        </row>
        <row r="126893">
          <cell r="M126893" t="str">
            <v>PT. PINUS MERAH ABADI - RANGKAS BITUNG GT</v>
          </cell>
        </row>
        <row r="126894">
          <cell r="M126894" t="str">
            <v>PT. PINUS MERAH ABADI - RANGKAS BITUNG GT</v>
          </cell>
        </row>
        <row r="126895">
          <cell r="M126895" t="str">
            <v>PT. PINUS MERAH ABADI - RANGKAS BITUNG GT</v>
          </cell>
        </row>
        <row r="126896">
          <cell r="M126896" t="str">
            <v>PT. PINUS MERAH ABADI - RANGKAS BITUNG GT</v>
          </cell>
        </row>
        <row r="126897">
          <cell r="M126897" t="str">
            <v>PT. PINUS MERAH ABADI - RANGKAS BITUNG GT</v>
          </cell>
        </row>
        <row r="126898">
          <cell r="M126898" t="str">
            <v>PT. PINUS MERAH ABADI - RANGKAS BITUNG GT</v>
          </cell>
        </row>
        <row r="126899">
          <cell r="M126899" t="str">
            <v>PT. PINUS MERAH ABADI - RANGKAS BITUNG GT</v>
          </cell>
        </row>
        <row r="126900">
          <cell r="M126900" t="str">
            <v>PT. PINUS MERAH ABADI - RANGKAS BITUNG GT</v>
          </cell>
        </row>
        <row r="126901">
          <cell r="M126901" t="str">
            <v>PT. PINUS MERAH ABADI - RANGKAS BITUNG GT</v>
          </cell>
        </row>
        <row r="126902">
          <cell r="M126902" t="str">
            <v>PT. PINUS MERAH ABADI - RANGKAS BITUNG GT</v>
          </cell>
        </row>
        <row r="126903">
          <cell r="M126903" t="str">
            <v>PT. PINUS MERAH ABADI - RANGKAS BITUNG GT</v>
          </cell>
        </row>
        <row r="126904">
          <cell r="M126904" t="str">
            <v>PT. PINUS MERAH ABADI - RANGKAS BITUNG GT</v>
          </cell>
        </row>
        <row r="126905">
          <cell r="M126905" t="str">
            <v>PT. PINUS MERAH ABADI - RANGKAS BITUNG GT</v>
          </cell>
        </row>
        <row r="126906">
          <cell r="M126906" t="str">
            <v>PT. PINUS MERAH ABADI - RANGKAS BITUNG GT</v>
          </cell>
        </row>
        <row r="126907">
          <cell r="M126907" t="str">
            <v>PT. PINUS MERAH ABADI - RANGKAS BITUNG GT</v>
          </cell>
        </row>
        <row r="126908">
          <cell r="M126908" t="str">
            <v>PT. PINUS MERAH ABADI - RANGKAS BITUNG GT</v>
          </cell>
        </row>
        <row r="126909">
          <cell r="M126909" t="str">
            <v>PT. PINUS MERAH ABADI - RANGKAS BITUNG GT</v>
          </cell>
        </row>
        <row r="126910">
          <cell r="M126910" t="str">
            <v>PT. PINUS MERAH ABADI - RANGKAS BITUNG GT</v>
          </cell>
        </row>
        <row r="126911">
          <cell r="M126911" t="str">
            <v>PT. PINUS MERAH ABADI - RANGKAS BITUNG GT</v>
          </cell>
        </row>
        <row r="126912">
          <cell r="M126912" t="str">
            <v>PT. PINUS MERAH ABADI - RANGKAS BITUNG GT</v>
          </cell>
        </row>
        <row r="126913">
          <cell r="M126913" t="str">
            <v>PT. PINUS MERAH ABADI - RANGKAS BITUNG GT</v>
          </cell>
        </row>
        <row r="126914">
          <cell r="M126914" t="str">
            <v>PT. PINUS MERAH ABADI - RANGKAS BITUNG GT</v>
          </cell>
        </row>
        <row r="126915">
          <cell r="M126915" t="str">
            <v>PT. PINUS MERAH ABADI - RANGKAS BITUNG GT</v>
          </cell>
        </row>
        <row r="126916">
          <cell r="M126916" t="str">
            <v>PT. PINUS MERAH ABADI - RANGKAS BITUNG GT</v>
          </cell>
        </row>
        <row r="126917">
          <cell r="M126917" t="str">
            <v>PT. PINUS MERAH ABADI - RANGKAS BITUNG GT</v>
          </cell>
        </row>
        <row r="126918">
          <cell r="M126918" t="str">
            <v>PT. PINUS MERAH ABADI - RANGKAS BITUNG GT</v>
          </cell>
        </row>
        <row r="126919">
          <cell r="M126919" t="str">
            <v>PT. PINUS MERAH ABADI - RANGKAS BITUNG GT</v>
          </cell>
        </row>
        <row r="126920">
          <cell r="M126920" t="str">
            <v>PT. PINUS MERAH ABADI - RANGKAS BITUNG GT</v>
          </cell>
        </row>
        <row r="126921">
          <cell r="M126921" t="str">
            <v>PT. PINUS MERAH ABADI - RANGKAS BITUNG GT</v>
          </cell>
        </row>
        <row r="126922">
          <cell r="M126922" t="str">
            <v>PT. PINUS MERAH ABADI - RANGKAS BITUNG GT</v>
          </cell>
        </row>
        <row r="126923">
          <cell r="M126923" t="str">
            <v>PT. PINUS MERAH ABADI - RANGKAS BITUNG GT</v>
          </cell>
        </row>
        <row r="126924">
          <cell r="M126924" t="str">
            <v>PT. PINUS MERAH ABADI - RANGKAS BITUNG GT</v>
          </cell>
        </row>
        <row r="126925">
          <cell r="M126925" t="str">
            <v>PT. PINUS MERAH ABADI - RANGKAS BITUNG GT</v>
          </cell>
        </row>
        <row r="126926">
          <cell r="M126926" t="str">
            <v>PT. PINUS MERAH ABADI - RANGKAS BITUNG GT</v>
          </cell>
        </row>
        <row r="126927">
          <cell r="M126927" t="str">
            <v>PT. PINUS MERAH ABADI - RANGKAS BITUNG GT</v>
          </cell>
        </row>
        <row r="126928">
          <cell r="M126928" t="str">
            <v>PT. PINUS MERAH ABADI - RANGKAS BITUNG GT</v>
          </cell>
        </row>
        <row r="126929">
          <cell r="M126929" t="str">
            <v>PT. PINUS MERAH ABADI - RANGKAS BITUNG GT</v>
          </cell>
        </row>
        <row r="126930">
          <cell r="M126930" t="str">
            <v>PT. PINUS MERAH ABADI - RANGKAS BITUNG GT</v>
          </cell>
        </row>
        <row r="126931">
          <cell r="M126931" t="str">
            <v>PT. PINUS MERAH ABADI - RANGKAS BITUNG GT</v>
          </cell>
        </row>
        <row r="126932">
          <cell r="M126932" t="str">
            <v>PT. PINUS MERAH ABADI - RANGKAS BITUNG GT</v>
          </cell>
        </row>
        <row r="126933">
          <cell r="M126933" t="str">
            <v>PT. PINUS MERAH ABADI - RANGKAS BITUNG GT</v>
          </cell>
        </row>
        <row r="126934">
          <cell r="M126934" t="str">
            <v>PT. PINUS MERAH ABADI - RANGKAS BITUNG GT</v>
          </cell>
        </row>
        <row r="126935">
          <cell r="M126935" t="str">
            <v>PT. PINUS MERAH ABADI - RANGKAS BITUNG GT</v>
          </cell>
        </row>
        <row r="126936">
          <cell r="M126936" t="str">
            <v>PT. PINUS MERAH ABADI - RANGKAS BITUNG GT</v>
          </cell>
        </row>
        <row r="126937">
          <cell r="M126937" t="str">
            <v>PT. PINUS MERAH ABADI - RANGKAS BITUNG GT</v>
          </cell>
        </row>
        <row r="126938">
          <cell r="M126938" t="str">
            <v>PT. PINUS MERAH ABADI - RANGKAS BITUNG GT</v>
          </cell>
        </row>
        <row r="126939">
          <cell r="M126939" t="str">
            <v>PT. PINUS MERAH ABADI - RANGKAS BITUNG GT</v>
          </cell>
        </row>
        <row r="126940">
          <cell r="M126940" t="str">
            <v>PT. PINUS MERAH ABADI - RANGKAS BITUNG GT</v>
          </cell>
        </row>
        <row r="126941">
          <cell r="M126941" t="str">
            <v>PT. PINUS MERAH ABADI - RANGKAS BITUNG GT</v>
          </cell>
        </row>
        <row r="126942">
          <cell r="M126942" t="str">
            <v>PT. PINUS MERAH ABADI - RANGKAS BITUNG GT</v>
          </cell>
        </row>
        <row r="126943">
          <cell r="M126943" t="str">
            <v>PT. PINUS MERAH ABADI - RANGKAS BITUNG GT</v>
          </cell>
        </row>
        <row r="126944">
          <cell r="M126944" t="str">
            <v>PT. PINUS MERAH ABADI - RANGKAS BITUNG GT</v>
          </cell>
        </row>
        <row r="126945">
          <cell r="M126945" t="str">
            <v>PT. PINUS MERAH ABADI - RANGKAS BITUNG GT</v>
          </cell>
        </row>
        <row r="126946">
          <cell r="M126946" t="str">
            <v>PT. PINUS MERAH ABADI - RANGKAS BITUNG GT</v>
          </cell>
        </row>
        <row r="126947">
          <cell r="M126947" t="str">
            <v>PT. PINUS MERAH ABADI - RANGKAS BITUNG GT</v>
          </cell>
        </row>
        <row r="126948">
          <cell r="M126948" t="str">
            <v>PT. PINUS MERAH ABADI - RANGKAS BITUNG GT</v>
          </cell>
        </row>
        <row r="126949">
          <cell r="M126949" t="str">
            <v>PT. PINUS MERAH ABADI - RANGKAS BITUNG GT</v>
          </cell>
        </row>
        <row r="126950">
          <cell r="M126950" t="str">
            <v>PT. PINUS MERAH ABADI - RANGKAS BITUNG GT</v>
          </cell>
        </row>
        <row r="126951">
          <cell r="M126951" t="str">
            <v>PT. PINUS MERAH ABADI - RANGKAS BITUNG GT</v>
          </cell>
        </row>
        <row r="126952">
          <cell r="M126952" t="str">
            <v>PT. PINUS MERAH ABADI - RANGKAS BITUNG GT</v>
          </cell>
        </row>
        <row r="126953">
          <cell r="M126953" t="str">
            <v>PT. PINUS MERAH ABADI - RANGKAS BITUNG GT</v>
          </cell>
        </row>
        <row r="126954">
          <cell r="M126954" t="str">
            <v>PT. PINUS MERAH ABADI - RANGKAS BITUNG GT</v>
          </cell>
        </row>
        <row r="126955">
          <cell r="M126955" t="str">
            <v>PT. PINUS MERAH ABADI - RANGKAS BITUNG GT</v>
          </cell>
        </row>
        <row r="126956">
          <cell r="M126956" t="str">
            <v>PT. PINUS MERAH ABADI - RANGKAS BITUNG GT</v>
          </cell>
        </row>
        <row r="126957">
          <cell r="M126957" t="str">
            <v>PT. PINUS MERAH ABADI - RANGKAS BITUNG GT</v>
          </cell>
        </row>
        <row r="126958">
          <cell r="M126958" t="str">
            <v>PT. PINUS MERAH ABADI - RANGKAS BITUNG GT</v>
          </cell>
        </row>
        <row r="126959">
          <cell r="M126959" t="str">
            <v>PT. PINUS MERAH ABADI - RANGKAS BITUNG GT</v>
          </cell>
        </row>
        <row r="126960">
          <cell r="M126960" t="str">
            <v>PT. PINUS MERAH ABADI - RANGKAS BITUNG GT</v>
          </cell>
        </row>
        <row r="126961">
          <cell r="M126961" t="str">
            <v>PT. PINUS MERAH ABADI - RANGKAS BITUNG GT</v>
          </cell>
        </row>
        <row r="126962">
          <cell r="M126962" t="str">
            <v>PT. PINUS MERAH ABADI - RANGKAS BITUNG GT</v>
          </cell>
        </row>
        <row r="126963">
          <cell r="M126963" t="str">
            <v>PT. PINUS MERAH ABADI - RANGKAS BITUNG GT</v>
          </cell>
        </row>
        <row r="126964">
          <cell r="M126964" t="str">
            <v>PT. PINUS MERAH ABADI - RANGKAS BITUNG GT</v>
          </cell>
        </row>
        <row r="126965">
          <cell r="M126965" t="str">
            <v>PT. PINUS MERAH ABADI - RANGKAS BITUNG GT</v>
          </cell>
        </row>
        <row r="126966">
          <cell r="M126966" t="str">
            <v>PT. PINUS MERAH ABADI - RANGKAS BITUNG GT</v>
          </cell>
        </row>
        <row r="126967">
          <cell r="M126967" t="str">
            <v>PT. PINUS MERAH ABADI - RANGKAS BITUNG GT</v>
          </cell>
        </row>
        <row r="126968">
          <cell r="M126968" t="str">
            <v>PT. PINUS MERAH ABADI - RANGKAS BITUNG GT</v>
          </cell>
        </row>
        <row r="126969">
          <cell r="M126969" t="str">
            <v>PT. PINUS MERAH ABADI - RANGKAS BITUNG GT</v>
          </cell>
        </row>
        <row r="126970">
          <cell r="M126970" t="str">
            <v>PT. PINUS MERAH ABADI - RANGKAS BITUNG GT</v>
          </cell>
        </row>
        <row r="126971">
          <cell r="M126971" t="str">
            <v>PT. PINUS MERAH ABADI - RANGKAS BITUNG GT</v>
          </cell>
        </row>
        <row r="126972">
          <cell r="M126972" t="str">
            <v>PT. PINUS MERAH ABADI - RANGKAS BITUNG GT</v>
          </cell>
        </row>
        <row r="126973">
          <cell r="M126973" t="str">
            <v>PT. PINUS MERAH ABADI - RANGKAS BITUNG GT</v>
          </cell>
        </row>
        <row r="126974">
          <cell r="M126974" t="str">
            <v>PT. PINUS MERAH ABADI - RANGKAS BITUNG GT</v>
          </cell>
        </row>
        <row r="126975">
          <cell r="M126975" t="str">
            <v>PT. PINUS MERAH ABADI - RANGKAS BITUNG GT</v>
          </cell>
        </row>
        <row r="126976">
          <cell r="M126976" t="str">
            <v>PT. PINUS MERAH ABADI - RANGKAS BITUNG GT</v>
          </cell>
        </row>
        <row r="126977">
          <cell r="M126977" t="str">
            <v>PT. PINUS MERAH ABADI - RANGKAS BITUNG GT</v>
          </cell>
        </row>
        <row r="126978">
          <cell r="M126978" t="str">
            <v>PT. PINUS MERAH ABADI - RANGKAS BITUNG GT</v>
          </cell>
        </row>
        <row r="126979">
          <cell r="M126979" t="str">
            <v>PT. PINUS MERAH ABADI - RANGKAS BITUNG GT</v>
          </cell>
        </row>
        <row r="126980">
          <cell r="M126980" t="str">
            <v>PT. PINUS MERAH ABADI - RANGKAS BITUNG GT</v>
          </cell>
        </row>
        <row r="126981">
          <cell r="M126981" t="str">
            <v>PT. PINUS MERAH ABADI - RANGKAS BITUNG GT</v>
          </cell>
        </row>
        <row r="126982">
          <cell r="M126982" t="str">
            <v>PT. PINUS MERAH ABADI - RANGKAS BITUNG GT</v>
          </cell>
        </row>
        <row r="126983">
          <cell r="M126983" t="str">
            <v>PT. PINUS MERAH ABADI - RANGKAS BITUNG GT</v>
          </cell>
        </row>
        <row r="126984">
          <cell r="M126984" t="str">
            <v>PT. PINUS MERAH ABADI - RANGKAS BITUNG GT</v>
          </cell>
        </row>
        <row r="126985">
          <cell r="M126985" t="str">
            <v>PT. PINUS MERAH ABADI - RANGKAS BITUNG GT</v>
          </cell>
        </row>
        <row r="126986">
          <cell r="M126986" t="str">
            <v>PT. PINUS MERAH ABADI - RANGKAS BITUNG GT</v>
          </cell>
        </row>
        <row r="126987">
          <cell r="M126987" t="str">
            <v>PT. PINUS MERAH ABADI - RANGKAS BITUNG GT</v>
          </cell>
        </row>
        <row r="126988">
          <cell r="M126988" t="str">
            <v>PT. PINUS MERAH ABADI - RANGKAS BITUNG GT</v>
          </cell>
        </row>
        <row r="126989">
          <cell r="M126989" t="str">
            <v>PT. PINUS MERAH ABADI - RANGKAS BITUNG GT</v>
          </cell>
        </row>
        <row r="126990">
          <cell r="M126990" t="str">
            <v>PT. PINUS MERAH ABADI - RANGKAS BITUNG GT</v>
          </cell>
        </row>
        <row r="126991">
          <cell r="M126991" t="str">
            <v>PT. PINUS MERAH ABADI - RANGKAS BITUNG GT</v>
          </cell>
        </row>
        <row r="126992">
          <cell r="M126992" t="str">
            <v>PT. PINUS MERAH ABADI - RANGKAS BITUNG GT</v>
          </cell>
        </row>
        <row r="126993">
          <cell r="M126993" t="str">
            <v>PT. PINUS MERAH ABADI - RANGKAS BITUNG GT</v>
          </cell>
        </row>
        <row r="126994">
          <cell r="M126994" t="str">
            <v>PT. PINUS MERAH ABADI - RANGKAS BITUNG GT</v>
          </cell>
        </row>
        <row r="126995">
          <cell r="M126995" t="str">
            <v>PT. PINUS MERAH ABADI - RANGKAS BITUNG GT</v>
          </cell>
        </row>
        <row r="126996">
          <cell r="M126996" t="str">
            <v>PT. PINUS MERAH ABADI - RANGKAS BITUNG GT</v>
          </cell>
        </row>
        <row r="126997">
          <cell r="M126997" t="str">
            <v>PT. PINUS MERAH ABADI - RANGKAS BITUNG GT</v>
          </cell>
        </row>
        <row r="126998">
          <cell r="M126998" t="str">
            <v>PT. PINUS MERAH ABADI - RANGKAS BITUNG GT</v>
          </cell>
        </row>
        <row r="126999">
          <cell r="M126999" t="str">
            <v>PT. PINUS MERAH ABADI - RANGKAS BITUNG GT</v>
          </cell>
        </row>
        <row r="127000">
          <cell r="M127000" t="str">
            <v>PT. PINUS MERAH ABADI - RANGKAS BITUNG GT</v>
          </cell>
        </row>
        <row r="127001">
          <cell r="M127001" t="str">
            <v>PT. PINUS MERAH ABADI - RANGKAS BITUNG GT</v>
          </cell>
        </row>
        <row r="127002">
          <cell r="M127002" t="str">
            <v>PT. PINUS MERAH ABADI - RANGKAS BITUNG GT</v>
          </cell>
        </row>
        <row r="127003">
          <cell r="M127003" t="str">
            <v>PT. PINUS MERAH ABADI - RANGKAS BITUNG GT</v>
          </cell>
        </row>
        <row r="127004">
          <cell r="M127004" t="str">
            <v>PT. PINUS MERAH ABADI - RANGKAS BITUNG GT</v>
          </cell>
        </row>
        <row r="127005">
          <cell r="M127005" t="str">
            <v>PT. PINUS MERAH ABADI - RANGKAS BITUNG GT</v>
          </cell>
        </row>
        <row r="127006">
          <cell r="M127006" t="str">
            <v>PT. PINUS MERAH ABADI - RANGKAS BITUNG GT</v>
          </cell>
        </row>
        <row r="127007">
          <cell r="M127007" t="str">
            <v>PT. PINUS MERAH ABADI - RANGKAS BITUNG GT</v>
          </cell>
        </row>
        <row r="127008">
          <cell r="M127008" t="str">
            <v>PT. PINUS MERAH ABADI - RANGKAS BITUNG GT</v>
          </cell>
        </row>
        <row r="127009">
          <cell r="M127009" t="str">
            <v>PT. PINUS MERAH ABADI - RANGKAS BITUNG GT</v>
          </cell>
        </row>
        <row r="127010">
          <cell r="M127010" t="str">
            <v>PT. PINUS MERAH ABADI - RANGKAS BITUNG GT</v>
          </cell>
        </row>
        <row r="127011">
          <cell r="M127011" t="str">
            <v>PT. PINUS MERAH ABADI - RANGKAS BITUNG GT</v>
          </cell>
        </row>
        <row r="127012">
          <cell r="M127012" t="str">
            <v>PT. PINUS MERAH ABADI - RANGKAS BITUNG GT</v>
          </cell>
        </row>
        <row r="127013">
          <cell r="M127013" t="str">
            <v>PT. PINUS MERAH ABADI - RANGKAS BITUNG GT</v>
          </cell>
        </row>
        <row r="127014">
          <cell r="M127014" t="str">
            <v>PT. PINUS MERAH ABADI - RANGKAS BITUNG GT</v>
          </cell>
        </row>
        <row r="127015">
          <cell r="M127015" t="str">
            <v>PT. PINUS MERAH ABADI - RANGKAS BITUNG GT</v>
          </cell>
        </row>
        <row r="127016">
          <cell r="M127016" t="str">
            <v>PT. PINUS MERAH ABADI - RANGKAS BITUNG GT</v>
          </cell>
        </row>
        <row r="127017">
          <cell r="M127017" t="str">
            <v>PT. PINUS MERAH ABADI - RANGKAS BITUNG GT</v>
          </cell>
        </row>
        <row r="127018">
          <cell r="M127018" t="str">
            <v>PT. PINUS MERAH ABADI - RANGKAS BITUNG GT</v>
          </cell>
        </row>
        <row r="127019">
          <cell r="M127019" t="str">
            <v>PT. PINUS MERAH ABADI - RANGKAS BITUNG GT</v>
          </cell>
        </row>
        <row r="127020">
          <cell r="M127020" t="str">
            <v>PT. PINUS MERAH ABADI - RANGKAS BITUNG GT</v>
          </cell>
        </row>
        <row r="127021">
          <cell r="M127021" t="str">
            <v>PT. PINUS MERAH ABADI - RANGKAS BITUNG GT</v>
          </cell>
        </row>
        <row r="127022">
          <cell r="M127022" t="str">
            <v>PT. PINUS MERAH ABADI - RANGKAS BITUNG GT</v>
          </cell>
        </row>
        <row r="127023">
          <cell r="M127023" t="str">
            <v>PT. PINUS MERAH ABADI - RANGKAS BITUNG GT</v>
          </cell>
        </row>
        <row r="127024">
          <cell r="M127024" t="str">
            <v>PT. PINUS MERAH ABADI - RANGKAS BITUNG GT</v>
          </cell>
        </row>
        <row r="127025">
          <cell r="M127025" t="str">
            <v>PT. PINUS MERAH ABADI - RANGKAS BITUNG GT</v>
          </cell>
        </row>
        <row r="127026">
          <cell r="M127026" t="str">
            <v>PT. PINUS MERAH ABADI - RANGKAS BITUNG GT</v>
          </cell>
        </row>
        <row r="127027">
          <cell r="M127027" t="str">
            <v>PT. PINUS MERAH ABADI - RANGKAS BITUNG GT</v>
          </cell>
        </row>
        <row r="127028">
          <cell r="M127028" t="str">
            <v>PT. PINUS MERAH ABADI - RANGKAS BITUNG GT</v>
          </cell>
        </row>
        <row r="127029">
          <cell r="M127029" t="str">
            <v>PT. PINUS MERAH ABADI - RANGKAS BITUNG GT</v>
          </cell>
        </row>
        <row r="127030">
          <cell r="M127030" t="str">
            <v>PT. PINUS MERAH ABADI - RANGKAS BITUNG GT</v>
          </cell>
        </row>
        <row r="127031">
          <cell r="M127031" t="str">
            <v>PT. PINUS MERAH ABADI - RANGKAS BITUNG GT</v>
          </cell>
        </row>
        <row r="127032">
          <cell r="M127032" t="str">
            <v>PT. PINUS MERAH ABADI - RANGKAS BITUNG GT</v>
          </cell>
        </row>
        <row r="127033">
          <cell r="M127033" t="str">
            <v>PT. PINUS MERAH ABADI - RANGKAS BITUNG GT</v>
          </cell>
        </row>
        <row r="127034">
          <cell r="M127034" t="str">
            <v>PT. PINUS MERAH ABADI - RANGKAS BITUNG GT</v>
          </cell>
        </row>
        <row r="127035">
          <cell r="M127035" t="str">
            <v>PT. PINUS MERAH ABADI - RANGKAS BITUNG GT</v>
          </cell>
        </row>
        <row r="127036">
          <cell r="M127036" t="str">
            <v>PT. PINUS MERAH ABADI - RANGKAS BITUNG GT</v>
          </cell>
        </row>
        <row r="127037">
          <cell r="M127037" t="str">
            <v>PT. PINUS MERAH ABADI - RANGKAS BITUNG GT</v>
          </cell>
        </row>
        <row r="127038">
          <cell r="M127038" t="str">
            <v>PT. PINUS MERAH ABADI - RANGKAS BITUNG GT</v>
          </cell>
        </row>
        <row r="127039">
          <cell r="M127039" t="str">
            <v>PT. PINUS MERAH ABADI - RANGKAS BITUNG GT</v>
          </cell>
        </row>
        <row r="127040">
          <cell r="M127040" t="str">
            <v>PT. PINUS MERAH ABADI - RANGKAS BITUNG GT</v>
          </cell>
        </row>
        <row r="127041">
          <cell r="M127041" t="str">
            <v>PT. PINUS MERAH ABADI - RANGKAS BITUNG GT</v>
          </cell>
        </row>
        <row r="127042">
          <cell r="M127042" t="str">
            <v>PT. PINUS MERAH ABADI - RANGKAS BITUNG GT</v>
          </cell>
        </row>
        <row r="127043">
          <cell r="M127043" t="str">
            <v>PT. PINUS MERAH ABADI - RANGKAS BITUNG GT</v>
          </cell>
        </row>
        <row r="127044">
          <cell r="M127044" t="str">
            <v>PT. PINUS MERAH ABADI - RANGKAS BITUNG GT</v>
          </cell>
        </row>
        <row r="127045">
          <cell r="M127045" t="str">
            <v>PT. PINUS MERAH ABADI - RANGKAS BITUNG GT</v>
          </cell>
        </row>
        <row r="127046">
          <cell r="M127046" t="str">
            <v>PT. PINUS MERAH ABADI - RANGKAS BITUNG GT</v>
          </cell>
        </row>
        <row r="127047">
          <cell r="M127047" t="str">
            <v>PT. PINUS MERAH ABADI - RANGKAS BITUNG GT</v>
          </cell>
        </row>
        <row r="127048">
          <cell r="M127048" t="str">
            <v>PT. PINUS MERAH ABADI - RANGKAS BITUNG GT</v>
          </cell>
        </row>
        <row r="127049">
          <cell r="M127049" t="str">
            <v>PT. PINUS MERAH ABADI - RANGKAS BITUNG GT</v>
          </cell>
        </row>
        <row r="127050">
          <cell r="M127050" t="str">
            <v>PT. PINUS MERAH ABADI - RANGKAS BITUNG GT</v>
          </cell>
        </row>
        <row r="127051">
          <cell r="M127051" t="str">
            <v>PT. PINUS MERAH ABADI - RANGKAS BITUNG GT</v>
          </cell>
        </row>
        <row r="127052">
          <cell r="M127052" t="str">
            <v>PT. PINUS MERAH ABADI - RANGKAS BITUNG GT</v>
          </cell>
        </row>
        <row r="127053">
          <cell r="M127053" t="str">
            <v>PT. PINUS MERAH ABADI - RANGKAS BITUNG GT</v>
          </cell>
        </row>
        <row r="127054">
          <cell r="M127054" t="str">
            <v>PT. PINUS MERAH ABADI - RANGKAS BITUNG GT</v>
          </cell>
        </row>
        <row r="127055">
          <cell r="M127055" t="str">
            <v>PT. PINUS MERAH ABADI - RANGKAS BITUNG GT</v>
          </cell>
        </row>
        <row r="127056">
          <cell r="M127056" t="str">
            <v>PT. PINUS MERAH ABADI - RANGKAS BITUNG GT</v>
          </cell>
        </row>
        <row r="127057">
          <cell r="M127057" t="str">
            <v>PT. PINUS MERAH ABADI - RANGKAS BITUNG GT</v>
          </cell>
        </row>
        <row r="127058">
          <cell r="M127058" t="str">
            <v>PT. PINUS MERAH ABADI - RANGKAS BITUNG GT</v>
          </cell>
        </row>
        <row r="127059">
          <cell r="M127059" t="str">
            <v>PT. PINUS MERAH ABADI - RANGKAS BITUNG GT</v>
          </cell>
        </row>
        <row r="127060">
          <cell r="M127060" t="str">
            <v>PT. PINUS MERAH ABADI - RANGKAS BITUNG GT</v>
          </cell>
        </row>
        <row r="127061">
          <cell r="M127061" t="str">
            <v>PT. PINUS MERAH ABADI - RANGKAS BITUNG GT</v>
          </cell>
        </row>
        <row r="127062">
          <cell r="M127062" t="str">
            <v>PT. PINUS MERAH ABADI - RANGKAS BITUNG GT</v>
          </cell>
        </row>
        <row r="127063">
          <cell r="M127063" t="str">
            <v>PT. PINUS MERAH ABADI - RANGKAS BITUNG GT</v>
          </cell>
        </row>
        <row r="127064">
          <cell r="M127064" t="str">
            <v>PT. PINUS MERAH ABADI - RANGKAS BITUNG GT</v>
          </cell>
        </row>
        <row r="127065">
          <cell r="M127065" t="str">
            <v>PT. PINUS MERAH ABADI - RANGKAS BITUNG GT</v>
          </cell>
        </row>
        <row r="127066">
          <cell r="M127066" t="str">
            <v>PT. PINUS MERAH ABADI - RANGKAS BITUNG GT</v>
          </cell>
        </row>
        <row r="127067">
          <cell r="M127067" t="str">
            <v>PT. PINUS MERAH ABADI - RANGKAS BITUNG GT</v>
          </cell>
        </row>
        <row r="127068">
          <cell r="M127068" t="str">
            <v>PT. PINUS MERAH ABADI - RANGKAS BITUNG GT</v>
          </cell>
        </row>
        <row r="127069">
          <cell r="M127069" t="str">
            <v>PT. PINUS MERAH ABADI - RANGKAS BITUNG GT</v>
          </cell>
        </row>
        <row r="127070">
          <cell r="M127070" t="str">
            <v>PT. PINUS MERAH ABADI - RANGKAS BITUNG GT</v>
          </cell>
        </row>
        <row r="127071">
          <cell r="M127071" t="str">
            <v>PT. PINUS MERAH ABADI - RANGKAS BITUNG GT</v>
          </cell>
        </row>
        <row r="127072">
          <cell r="M127072" t="str">
            <v>PT. PINUS MERAH ABADI - RANGKAS BITUNG GT</v>
          </cell>
        </row>
        <row r="127073">
          <cell r="M127073" t="str">
            <v>PT. PINUS MERAH ABADI - RANGKAS BITUNG GT</v>
          </cell>
        </row>
        <row r="127074">
          <cell r="M127074" t="str">
            <v>PT. PINUS MERAH ABADI - RANGKAS BITUNG GT</v>
          </cell>
        </row>
        <row r="127075">
          <cell r="M127075" t="str">
            <v>PT. PINUS MERAH ABADI - RANGKAS BITUNG GT</v>
          </cell>
        </row>
        <row r="127076">
          <cell r="M127076" t="str">
            <v>PT. PINUS MERAH ABADI - RANGKAS BITUNG GT</v>
          </cell>
        </row>
        <row r="127077">
          <cell r="M127077" t="str">
            <v>PT. PINUS MERAH ABADI - RANGKAS BITUNG GT</v>
          </cell>
        </row>
        <row r="127078">
          <cell r="M127078" t="str">
            <v>PT. PINUS MERAH ABADI - RANGKAS BITUNG GT</v>
          </cell>
        </row>
        <row r="127079">
          <cell r="M127079" t="str">
            <v>PT. PINUS MERAH ABADI - RANGKAS BITUNG GT</v>
          </cell>
        </row>
        <row r="127080">
          <cell r="M127080" t="str">
            <v>PT. PINUS MERAH ABADI - RANGKAS BITUNG GT</v>
          </cell>
        </row>
        <row r="127081">
          <cell r="M127081" t="str">
            <v>PT. PINUS MERAH ABADI - RANGKAS BITUNG GT</v>
          </cell>
        </row>
        <row r="127082">
          <cell r="M127082" t="str">
            <v>PT. PINUS MERAH ABADI - RANGKAS BITUNG GT</v>
          </cell>
        </row>
        <row r="127083">
          <cell r="M127083" t="str">
            <v>PT. PINUS MERAH ABADI - RANGKAS BITUNG GT</v>
          </cell>
        </row>
        <row r="127084">
          <cell r="M127084" t="str">
            <v>PT. PINUS MERAH ABADI - RANGKAS BITUNG GT</v>
          </cell>
        </row>
        <row r="127085">
          <cell r="M127085" t="str">
            <v>PT. PINUS MERAH ABADI - RANGKAS BITUNG GT</v>
          </cell>
        </row>
        <row r="127086">
          <cell r="M127086" t="str">
            <v>PT. PINUS MERAH ABADI - RANGKAS BITUNG GT</v>
          </cell>
        </row>
        <row r="127087">
          <cell r="M127087" t="str">
            <v>PT. PINUS MERAH ABADI - RANGKAS BITUNG GT</v>
          </cell>
        </row>
        <row r="127088">
          <cell r="M127088" t="str">
            <v>PT. PINUS MERAH ABADI - RANGKAS BITUNG GT</v>
          </cell>
        </row>
        <row r="127089">
          <cell r="M127089" t="str">
            <v>PT. PINUS MERAH ABADI - RANGKAS BITUNG GT</v>
          </cell>
        </row>
        <row r="127090">
          <cell r="M127090" t="str">
            <v>PT. PINUS MERAH ABADI - RANGKAS BITUNG GT</v>
          </cell>
        </row>
        <row r="127091">
          <cell r="M127091" t="str">
            <v>PT. PINUS MERAH ABADI - RANGKAS BITUNG GT</v>
          </cell>
        </row>
        <row r="127092">
          <cell r="M127092" t="str">
            <v>PT. PINUS MERAH ABADI - RANGKAS BITUNG GT</v>
          </cell>
        </row>
        <row r="127093">
          <cell r="M127093" t="str">
            <v>PT. PINUS MERAH ABADI - RANGKAS BITUNG GT</v>
          </cell>
        </row>
        <row r="127094">
          <cell r="M127094" t="str">
            <v>PT. PINUS MERAH ABADI - RANGKAS BITUNG GT</v>
          </cell>
        </row>
        <row r="127095">
          <cell r="M127095" t="str">
            <v>PT. PINUS MERAH ABADI - RANGKAS BITUNG GT</v>
          </cell>
        </row>
        <row r="127096">
          <cell r="M127096" t="str">
            <v>PT. PINUS MERAH ABADI - RANGKAS BITUNG GT</v>
          </cell>
        </row>
        <row r="127097">
          <cell r="M127097" t="str">
            <v>PT. PINUS MERAH ABADI - RANGKAS BITUNG GT</v>
          </cell>
        </row>
        <row r="127098">
          <cell r="M127098" t="str">
            <v>PT. PINUS MERAH ABADI - RANGKAS BITUNG GT</v>
          </cell>
        </row>
        <row r="127099">
          <cell r="M127099" t="str">
            <v>PT. PINUS MERAH ABADI - RANGKAS BITUNG GT</v>
          </cell>
        </row>
        <row r="127100">
          <cell r="M127100" t="str">
            <v>PT. PINUS MERAH ABADI - RANGKAS BITUNG GT</v>
          </cell>
        </row>
        <row r="127101">
          <cell r="M127101" t="str">
            <v>PT. PINUS MERAH ABADI - RANGKAS BITUNG GT</v>
          </cell>
        </row>
        <row r="127102">
          <cell r="M127102" t="str">
            <v>PT. PINUS MERAH ABADI - RANGKAS BITUNG GT</v>
          </cell>
        </row>
        <row r="127103">
          <cell r="M127103" t="str">
            <v>PT. PINUS MERAH ABADI - RANGKAS BITUNG GT</v>
          </cell>
        </row>
        <row r="127104">
          <cell r="M127104" t="str">
            <v>PT. PINUS MERAH ABADI - RANGKAS BITUNG GT</v>
          </cell>
        </row>
        <row r="127105">
          <cell r="M127105" t="str">
            <v>PT. PINUS MERAH ABADI - RANGKAS BITUNG GT</v>
          </cell>
        </row>
        <row r="127106">
          <cell r="M127106" t="str">
            <v>PT. PINUS MERAH ABADI - RANGKAS BITUNG GT</v>
          </cell>
        </row>
        <row r="127107">
          <cell r="M127107" t="str">
            <v>PT. PINUS MERAH ABADI - RANGKAS BITUNG GT</v>
          </cell>
        </row>
        <row r="127108">
          <cell r="M127108" t="str">
            <v>PT. PINUS MERAH ABADI - RANGKAS BITUNG GT</v>
          </cell>
        </row>
        <row r="127109">
          <cell r="M127109" t="str">
            <v>PT. PINUS MERAH ABADI - RANGKAS BITUNG GT</v>
          </cell>
        </row>
        <row r="127110">
          <cell r="M127110" t="str">
            <v>PT. PINUS MERAH ABADI - RANGKAS BITUNG GT</v>
          </cell>
        </row>
        <row r="127111">
          <cell r="M127111" t="str">
            <v>PT. PINUS MERAH ABADI - RANGKAS BITUNG GT</v>
          </cell>
        </row>
        <row r="127112">
          <cell r="M127112" t="str">
            <v>PT. PINUS MERAH ABADI - RANGKAS BITUNG GT</v>
          </cell>
        </row>
        <row r="127113">
          <cell r="M127113" t="str">
            <v>PT. PINUS MERAH ABADI - RANGKAS BITUNG GT</v>
          </cell>
        </row>
        <row r="127114">
          <cell r="M127114" t="str">
            <v>PT. PINUS MERAH ABADI - RANGKAS BITUNG GT</v>
          </cell>
        </row>
        <row r="127115">
          <cell r="M127115" t="str">
            <v>PT. PINUS MERAH ABADI - RANGKAS BITUNG GT</v>
          </cell>
        </row>
        <row r="127116">
          <cell r="M127116" t="str">
            <v>PT. PINUS MERAH ABADI - RANGKAS BITUNG GT</v>
          </cell>
        </row>
        <row r="127117">
          <cell r="M127117" t="str">
            <v>PT. PINUS MERAH ABADI - RANGKAS BITUNG GT</v>
          </cell>
        </row>
        <row r="127118">
          <cell r="M127118" t="str">
            <v>PT. PINUS MERAH ABADI - RANGKAS BITUNG GT</v>
          </cell>
        </row>
        <row r="127119">
          <cell r="M127119" t="str">
            <v>PT. PINUS MERAH ABADI - RANGKAS BITUNG GT</v>
          </cell>
        </row>
        <row r="127120">
          <cell r="M127120" t="str">
            <v>PT. PINUS MERAH ABADI - RANGKAS BITUNG GT</v>
          </cell>
        </row>
        <row r="127121">
          <cell r="M127121" t="str">
            <v>PT. PINUS MERAH ABADI - RANGKAS BITUNG GT</v>
          </cell>
        </row>
        <row r="127122">
          <cell r="M127122" t="str">
            <v>PT. PINUS MERAH ABADI - RANGKAS BITUNG GT</v>
          </cell>
        </row>
        <row r="127123">
          <cell r="M127123" t="str">
            <v>PT. PINUS MERAH ABADI - RANGKAS BITUNG GT</v>
          </cell>
        </row>
        <row r="127124">
          <cell r="M127124" t="str">
            <v>PT. PINUS MERAH ABADI - RANGKAS BITUNG GT</v>
          </cell>
        </row>
        <row r="127125">
          <cell r="M127125" t="str">
            <v>PT. PINUS MERAH ABADI - RANGKAS BITUNG GT</v>
          </cell>
        </row>
        <row r="127126">
          <cell r="M127126" t="str">
            <v>PT. PINUS MERAH ABADI - RANGKAS BITUNG GT</v>
          </cell>
        </row>
        <row r="127127">
          <cell r="M127127" t="str">
            <v>PT. PINUS MERAH ABADI - RANGKAS BITUNG GT</v>
          </cell>
        </row>
        <row r="127128">
          <cell r="M127128" t="str">
            <v>PT. PINUS MERAH ABADI - RANGKAS BITUNG GT</v>
          </cell>
        </row>
        <row r="127129">
          <cell r="M127129" t="str">
            <v>PT. PINUS MERAH ABADI - RANGKAS BITUNG GT</v>
          </cell>
        </row>
        <row r="127130">
          <cell r="M127130" t="str">
            <v>PT. PINUS MERAH ABADI - RANGKAS BITUNG GT</v>
          </cell>
        </row>
        <row r="127131">
          <cell r="M127131" t="str">
            <v>PT. PINUS MERAH ABADI - RANGKAS BITUNG GT</v>
          </cell>
        </row>
        <row r="127132">
          <cell r="M127132" t="str">
            <v>PT. PINUS MERAH ABADI - RANGKAS BITUNG GT</v>
          </cell>
        </row>
        <row r="127133">
          <cell r="M127133" t="str">
            <v>PT. PINUS MERAH ABADI - RANGKAS BITUNG GT</v>
          </cell>
        </row>
        <row r="127134">
          <cell r="M127134" t="str">
            <v>PT. PINUS MERAH ABADI - RANGKAS BITUNG GT</v>
          </cell>
        </row>
        <row r="127135">
          <cell r="M127135" t="str">
            <v>PT. PINUS MERAH ABADI - RANGKAS BITUNG GT</v>
          </cell>
        </row>
        <row r="127136">
          <cell r="M127136" t="str">
            <v>PT. PINUS MERAH ABADI - RANGKAS BITUNG GT</v>
          </cell>
        </row>
        <row r="127137">
          <cell r="M127137" t="str">
            <v>PT. PINUS MERAH ABADI - RANGKAS BITUNG GT</v>
          </cell>
        </row>
        <row r="127138">
          <cell r="M127138" t="str">
            <v>PT. PINUS MERAH ABADI - RANGKAS BITUNG GT</v>
          </cell>
        </row>
        <row r="127139">
          <cell r="M127139" t="str">
            <v>PT. PINUS MERAH ABADI - RANGKAS BITUNG GT</v>
          </cell>
        </row>
        <row r="127140">
          <cell r="M127140" t="str">
            <v>PT. PINUS MERAH ABADI - RANGKAS BITUNG GT</v>
          </cell>
        </row>
        <row r="127141">
          <cell r="M127141" t="str">
            <v>PT. PINUS MERAH ABADI - RANGKAS BITUNG GT</v>
          </cell>
        </row>
        <row r="127142">
          <cell r="M127142" t="str">
            <v>PT. PINUS MERAH ABADI - RANGKAS BITUNG GT</v>
          </cell>
        </row>
        <row r="127143">
          <cell r="M127143" t="str">
            <v>PT. PINUS MERAH ABADI - RANGKAS BITUNG GT</v>
          </cell>
        </row>
        <row r="127144">
          <cell r="M127144" t="str">
            <v>PT. PINUS MERAH ABADI - RANGKAS BITUNG GT</v>
          </cell>
        </row>
        <row r="127145">
          <cell r="M127145" t="str">
            <v>PT. PINUS MERAH ABADI - RANGKAS BITUNG GT</v>
          </cell>
        </row>
        <row r="127146">
          <cell r="M127146" t="str">
            <v>PT. PINUS MERAH ABADI - RANGKAS BITUNG GT</v>
          </cell>
        </row>
        <row r="127147">
          <cell r="M127147" t="str">
            <v>PT. PINUS MERAH ABADI - RANGKAS BITUNG GT</v>
          </cell>
        </row>
        <row r="127148">
          <cell r="M127148" t="str">
            <v>PT. PINUS MERAH ABADI - RANGKAS BITUNG GT</v>
          </cell>
        </row>
        <row r="127149">
          <cell r="M127149" t="str">
            <v>PT. PINUS MERAH ABADI - RANGKAS BITUNG GT</v>
          </cell>
        </row>
        <row r="127150">
          <cell r="M127150" t="str">
            <v>PT. PINUS MERAH ABADI - RANGKAS BITUNG GT</v>
          </cell>
        </row>
        <row r="127151">
          <cell r="M127151" t="str">
            <v>PT. PINUS MERAH ABADI - RANGKAS BITUNG GT</v>
          </cell>
        </row>
        <row r="127152">
          <cell r="M127152" t="str">
            <v>PT. PINUS MERAH ABADI - RANGKAS BITUNG GT</v>
          </cell>
        </row>
        <row r="127153">
          <cell r="M127153" t="str">
            <v>PT. PINUS MERAH ABADI - RANGKAS BITUNG GT</v>
          </cell>
        </row>
        <row r="127154">
          <cell r="M127154" t="str">
            <v>PT. PINUS MERAH ABADI - RANGKAS BITUNG GT</v>
          </cell>
        </row>
        <row r="127155">
          <cell r="M127155" t="str">
            <v>PT. PINUS MERAH ABADI - RANGKAS BITUNG GT</v>
          </cell>
        </row>
        <row r="127156">
          <cell r="M127156" t="str">
            <v>PT. PINUS MERAH ABADI - RANGKAS BITUNG GT</v>
          </cell>
        </row>
        <row r="127157">
          <cell r="M127157" t="str">
            <v>PT. PINUS MERAH ABADI - RANGKAS BITUNG GT</v>
          </cell>
        </row>
        <row r="127158">
          <cell r="M127158" t="str">
            <v>PT. PINUS MERAH ABADI - RANGKAS BITUNG GT</v>
          </cell>
        </row>
        <row r="127159">
          <cell r="M127159" t="str">
            <v>PT. PINUS MERAH ABADI - RANGKAS BITUNG GT</v>
          </cell>
        </row>
        <row r="127160">
          <cell r="M127160" t="str">
            <v>PT. PINUS MERAH ABADI - RANGKAS BITUNG GT</v>
          </cell>
        </row>
        <row r="127161">
          <cell r="M127161" t="str">
            <v>PT. PINUS MERAH ABADI - RANGKAS BITUNG GT</v>
          </cell>
        </row>
        <row r="127162">
          <cell r="M127162" t="str">
            <v>PT. PINUS MERAH ABADI - RANGKAS BITUNG GT</v>
          </cell>
        </row>
        <row r="127163">
          <cell r="M127163" t="str">
            <v>PT. PINUS MERAH ABADI - RANGKAS BITUNG GT</v>
          </cell>
        </row>
        <row r="127164">
          <cell r="M127164" t="str">
            <v>PT. PINUS MERAH ABADI - RANGKAS BITUNG GT</v>
          </cell>
        </row>
        <row r="127165">
          <cell r="M127165" t="str">
            <v>PT. PINUS MERAH ABADI - RANGKAS BITUNG GT</v>
          </cell>
        </row>
        <row r="127166">
          <cell r="M127166" t="str">
            <v>PT. PINUS MERAH ABADI - RANGKAS BITUNG GT</v>
          </cell>
        </row>
        <row r="127167">
          <cell r="M127167" t="str">
            <v>PT. PINUS MERAH ABADI - RANGKAS BITUNG GT</v>
          </cell>
        </row>
        <row r="127168">
          <cell r="M127168" t="str">
            <v>PT. PINUS MERAH ABADI - RANGKAS BITUNG GT</v>
          </cell>
        </row>
        <row r="127169">
          <cell r="M127169" t="str">
            <v>PT. PINUS MERAH ABADI - RANGKAS BITUNG GT</v>
          </cell>
        </row>
        <row r="127170">
          <cell r="M127170" t="str">
            <v>PT. PINUS MERAH ABADI - RANGKAS BITUNG GT</v>
          </cell>
        </row>
        <row r="127171">
          <cell r="M127171" t="str">
            <v>PT. PINUS MERAH ABADI - RANGKAS BITUNG GT</v>
          </cell>
        </row>
        <row r="127172">
          <cell r="M127172" t="str">
            <v>PT. PINUS MERAH ABADI - RANGKAS BITUNG GT</v>
          </cell>
        </row>
        <row r="127173">
          <cell r="M127173" t="str">
            <v>PT. PINUS MERAH ABADI - RANGKAS BITUNG GT</v>
          </cell>
        </row>
        <row r="127174">
          <cell r="M127174" t="str">
            <v>PT. PINUS MERAH ABADI - RANGKAS BITUNG GT</v>
          </cell>
        </row>
        <row r="127175">
          <cell r="M127175" t="str">
            <v>PT. PINUS MERAH ABADI - RANGKAS BITUNG GT</v>
          </cell>
        </row>
        <row r="127176">
          <cell r="M127176" t="str">
            <v>PT. PINUS MERAH ABADI - RANGKAS BITUNG GT</v>
          </cell>
        </row>
        <row r="127177">
          <cell r="M127177" t="str">
            <v>PT. PINUS MERAH ABADI - RANGKAS BITUNG GT</v>
          </cell>
        </row>
        <row r="127178">
          <cell r="M127178" t="str">
            <v>PT. PINUS MERAH ABADI - RANGKAS BITUNG GT</v>
          </cell>
        </row>
        <row r="127179">
          <cell r="M127179" t="str">
            <v>PT. PINUS MERAH ABADI - RANGKAS BITUNG GT</v>
          </cell>
        </row>
        <row r="127180">
          <cell r="M127180" t="str">
            <v>PT. PINUS MERAH ABADI - RANGKAS BITUNG GT</v>
          </cell>
        </row>
        <row r="127181">
          <cell r="M127181" t="str">
            <v>PT. PINUS MERAH ABADI - RANGKAS BITUNG GT</v>
          </cell>
        </row>
        <row r="127182">
          <cell r="M127182" t="str">
            <v>PT. PINUS MERAH ABADI - RANGKAS BITUNG GT</v>
          </cell>
        </row>
        <row r="127183">
          <cell r="M127183" t="str">
            <v>PT. PINUS MERAH ABADI - RANGKAS BITUNG GT</v>
          </cell>
        </row>
        <row r="127184">
          <cell r="M127184" t="str">
            <v>PT. PINUS MERAH ABADI - RANGKAS BITUNG GT</v>
          </cell>
        </row>
        <row r="127185">
          <cell r="M127185" t="str">
            <v>PT. PINUS MERAH ABADI - RANGKAS BITUNG GT</v>
          </cell>
        </row>
        <row r="127186">
          <cell r="M127186" t="str">
            <v>PT. PINUS MERAH ABADI - RANGKAS BITUNG GT</v>
          </cell>
        </row>
        <row r="127187">
          <cell r="M127187" t="str">
            <v>PT. PINUS MERAH ABADI - RANGKAS BITUNG GT</v>
          </cell>
        </row>
        <row r="127188">
          <cell r="M127188" t="str">
            <v>PT. PINUS MERAH ABADI - RANGKAS BITUNG GT</v>
          </cell>
        </row>
        <row r="127189">
          <cell r="M127189" t="str">
            <v>PT. PINUS MERAH ABADI - RANGKAS BITUNG GT</v>
          </cell>
        </row>
        <row r="127190">
          <cell r="M127190" t="str">
            <v>PT. PINUS MERAH ABADI - RANGKAS BITUNG GT</v>
          </cell>
        </row>
        <row r="127191">
          <cell r="M127191" t="str">
            <v>PT. PINUS MERAH ABADI - RANGKAS BITUNG GT</v>
          </cell>
        </row>
        <row r="127192">
          <cell r="M127192" t="str">
            <v>PT. PINUS MERAH ABADI - RANGKAS BITUNG GT</v>
          </cell>
        </row>
        <row r="127193">
          <cell r="M127193" t="str">
            <v>PT. PINUS MERAH ABADI - RANGKAS BITUNG GT</v>
          </cell>
        </row>
        <row r="127194">
          <cell r="M127194" t="str">
            <v>PT. PINUS MERAH ABADI - RANGKAS BITUNG GT</v>
          </cell>
        </row>
        <row r="127195">
          <cell r="M127195" t="str">
            <v>PT. PINUS MERAH ABADI - RANGKAS BITUNG GT</v>
          </cell>
        </row>
        <row r="127196">
          <cell r="M127196" t="str">
            <v>PT. PINUS MERAH ABADI - RANGKAS BITUNG GT</v>
          </cell>
        </row>
        <row r="127197">
          <cell r="M127197" t="str">
            <v>PT. PINUS MERAH ABADI - RANGKAS BITUNG GT</v>
          </cell>
        </row>
        <row r="127198">
          <cell r="M127198" t="str">
            <v>PT. PINUS MERAH ABADI - RANGKAS BITUNG GT</v>
          </cell>
        </row>
        <row r="127199">
          <cell r="M127199" t="str">
            <v>PT. PINUS MERAH ABADI - RANGKAS BITUNG GT</v>
          </cell>
        </row>
        <row r="127200">
          <cell r="M127200" t="str">
            <v>PT. PINUS MERAH ABADI - RANGKAS BITUNG GT</v>
          </cell>
        </row>
        <row r="127201">
          <cell r="M127201" t="str">
            <v>PT. PINUS MERAH ABADI - RANGKAS BITUNG GT</v>
          </cell>
        </row>
        <row r="127202">
          <cell r="M127202" t="str">
            <v>PT. PINUS MERAH ABADI - RANGKAS BITUNG GT</v>
          </cell>
        </row>
        <row r="127203">
          <cell r="M127203" t="str">
            <v>PT. PINUS MERAH ABADI - RANGKAS BITUNG GT</v>
          </cell>
        </row>
        <row r="127204">
          <cell r="M127204" t="str">
            <v>PT. PINUS MERAH ABADI - RANGKAS BITUNG GT</v>
          </cell>
        </row>
        <row r="127205">
          <cell r="M127205" t="str">
            <v>PT. PINUS MERAH ABADI - RANGKAS BITUNG GT</v>
          </cell>
        </row>
        <row r="127206">
          <cell r="M127206" t="str">
            <v>PT. PINUS MERAH ABADI - RANGKAS BITUNG GT</v>
          </cell>
        </row>
        <row r="127207">
          <cell r="M127207" t="str">
            <v>PT. PINUS MERAH ABADI - RANGKAS BITUNG GT</v>
          </cell>
        </row>
        <row r="127208">
          <cell r="M127208" t="str">
            <v>PT. PINUS MERAH ABADI - RANGKAS BITUNG GT</v>
          </cell>
        </row>
        <row r="127209">
          <cell r="M127209" t="str">
            <v>PT. PINUS MERAH ABADI - RANGKAS BITUNG GT</v>
          </cell>
        </row>
        <row r="127210">
          <cell r="M127210" t="str">
            <v>PT. PINUS MERAH ABADI - RANGKAS BITUNG GT</v>
          </cell>
        </row>
        <row r="127211">
          <cell r="M127211" t="str">
            <v>PT. PINUS MERAH ABADI - RANGKAS BITUNG GT</v>
          </cell>
        </row>
        <row r="127212">
          <cell r="M127212" t="str">
            <v>PT. PINUS MERAH ABADI - RANGKAS BITUNG GT</v>
          </cell>
        </row>
        <row r="127213">
          <cell r="M127213" t="str">
            <v>PT. PINUS MERAH ABADI - RANGKAS BITUNG GT</v>
          </cell>
        </row>
        <row r="127214">
          <cell r="M127214" t="str">
            <v>PT. PINUS MERAH ABADI - RANGKAS BITUNG GT</v>
          </cell>
        </row>
        <row r="127215">
          <cell r="M127215" t="str">
            <v>PT. PINUS MERAH ABADI - RANGKAS BITUNG GT</v>
          </cell>
        </row>
        <row r="127216">
          <cell r="M127216" t="str">
            <v>PT. PINUS MERAH ABADI - RANGKAS BITUNG GT</v>
          </cell>
        </row>
        <row r="127217">
          <cell r="M127217" t="str">
            <v>PT. PINUS MERAH ABADI - RANGKAS BITUNG GT</v>
          </cell>
        </row>
        <row r="127218">
          <cell r="M127218" t="str">
            <v>PT. PINUS MERAH ABADI - RANGKAS BITUNG GT</v>
          </cell>
        </row>
        <row r="127219">
          <cell r="M127219" t="str">
            <v>PT. PINUS MERAH ABADI - RANGKAS BITUNG GT</v>
          </cell>
        </row>
        <row r="127220">
          <cell r="M127220" t="str">
            <v>PT. PINUS MERAH ABADI - RANGKAS BITUNG GT</v>
          </cell>
        </row>
        <row r="127221">
          <cell r="M127221" t="str">
            <v>PT. PINUS MERAH ABADI - RANGKAS BITUNG GT</v>
          </cell>
        </row>
        <row r="127222">
          <cell r="M127222" t="str">
            <v>PT. PINUS MERAH ABADI - RANGKAS BITUNG GT</v>
          </cell>
        </row>
        <row r="127223">
          <cell r="M127223" t="str">
            <v>PT. PINUS MERAH ABADI - RANGKAS BITUNG GT</v>
          </cell>
        </row>
        <row r="127224">
          <cell r="M127224" t="str">
            <v>PT. PINUS MERAH ABADI - RANGKAS BITUNG GT</v>
          </cell>
        </row>
        <row r="127225">
          <cell r="M127225" t="str">
            <v>PT. PINUS MERAH ABADI - RANGKAS BITUNG GT</v>
          </cell>
        </row>
        <row r="127226">
          <cell r="M127226" t="str">
            <v>PT. PINUS MERAH ABADI - RANGKAS BITUNG GT</v>
          </cell>
        </row>
        <row r="127227">
          <cell r="M127227" t="str">
            <v>PT. PINUS MERAH ABADI - RANGKAS BITUNG GT</v>
          </cell>
        </row>
        <row r="127228">
          <cell r="M127228" t="str">
            <v>PT. PINUS MERAH ABADI - RANGKAS BITUNG GT</v>
          </cell>
        </row>
        <row r="127229">
          <cell r="M127229" t="str">
            <v>PT. PINUS MERAH ABADI - RANGKAS BITUNG GT</v>
          </cell>
        </row>
        <row r="127230">
          <cell r="M127230" t="str">
            <v>PT. PINUS MERAH ABADI - RANGKAS BITUNG GT</v>
          </cell>
        </row>
        <row r="127231">
          <cell r="M127231" t="str">
            <v>PT. PINUS MERAH ABADI - RANGKAS BITUNG GT</v>
          </cell>
        </row>
        <row r="127232">
          <cell r="M127232" t="str">
            <v>PT. PINUS MERAH ABADI - RANGKAS BITUNG GT</v>
          </cell>
        </row>
        <row r="127233">
          <cell r="M127233" t="str">
            <v>PT. PINUS MERAH ABADI - RANGKAS BITUNG GT</v>
          </cell>
        </row>
        <row r="127234">
          <cell r="M127234" t="str">
            <v>PT. PINUS MERAH ABADI - RANGKAS BITUNG GT</v>
          </cell>
        </row>
        <row r="127235">
          <cell r="M127235" t="str">
            <v>PT. PINUS MERAH ABADI - RANGKAS BITUNG GT</v>
          </cell>
        </row>
        <row r="127236">
          <cell r="M127236" t="str">
            <v>PT. PINUS MERAH ABADI - RANGKAS BITUNG GT</v>
          </cell>
        </row>
        <row r="127237">
          <cell r="M127237" t="str">
            <v>PT. PINUS MERAH ABADI - RANGKAS BITUNG GT</v>
          </cell>
        </row>
        <row r="127238">
          <cell r="M127238" t="str">
            <v>PT. PINUS MERAH ABADI - RANGKAS BITUNG GT</v>
          </cell>
        </row>
        <row r="127239">
          <cell r="M127239" t="str">
            <v>PT. PINUS MERAH ABADI - RANGKAS BITUNG GT</v>
          </cell>
        </row>
        <row r="127240">
          <cell r="M127240" t="str">
            <v>PT. PINUS MERAH ABADI - RANGKAS BITUNG GT</v>
          </cell>
        </row>
        <row r="127241">
          <cell r="M127241" t="str">
            <v>PT. PINUS MERAH ABADI - RANGKAS BITUNG GT</v>
          </cell>
        </row>
        <row r="127242">
          <cell r="M127242" t="str">
            <v>PT. PINUS MERAH ABADI - RANGKAS BITUNG GT</v>
          </cell>
        </row>
        <row r="127243">
          <cell r="M127243" t="str">
            <v>PT. PINUS MERAH ABADI - RANGKAS BITUNG GT</v>
          </cell>
        </row>
        <row r="127244">
          <cell r="M127244" t="str">
            <v>PT. PINUS MERAH ABADI - RANGKAS BITUNG GT</v>
          </cell>
        </row>
        <row r="127245">
          <cell r="M127245" t="str">
            <v>PT. PINUS MERAH ABADI - RANGKAS BITUNG GT</v>
          </cell>
        </row>
        <row r="127246">
          <cell r="M127246" t="str">
            <v>PT. PINUS MERAH ABADI - RANGKAS BITUNG GT</v>
          </cell>
        </row>
        <row r="127247">
          <cell r="M127247" t="str">
            <v>PT. PINUS MERAH ABADI - RANGKAS BITUNG GT</v>
          </cell>
        </row>
        <row r="127248">
          <cell r="M127248" t="str">
            <v>PT. PINUS MERAH ABADI - RANGKAS BITUNG GT</v>
          </cell>
        </row>
        <row r="127249">
          <cell r="M127249" t="str">
            <v>PT. PINUS MERAH ABADI - RANGKAS BITUNG GT</v>
          </cell>
        </row>
        <row r="127250">
          <cell r="M127250" t="str">
            <v>PT. PINUS MERAH ABADI - RANGKAS BITUNG GT</v>
          </cell>
        </row>
        <row r="127251">
          <cell r="M127251" t="str">
            <v>PT. PINUS MERAH ABADI - RANGKAS BITUNG GT</v>
          </cell>
        </row>
        <row r="127252">
          <cell r="M127252" t="str">
            <v>PT. PINUS MERAH ABADI - RANGKAS BITUNG GT</v>
          </cell>
        </row>
        <row r="127253">
          <cell r="M127253" t="str">
            <v>PT. PINUS MERAH ABADI - RANGKAS BITUNG GT</v>
          </cell>
        </row>
        <row r="127254">
          <cell r="M127254" t="str">
            <v>PT. PINUS MERAH ABADI - RANGKAS BITUNG GT</v>
          </cell>
        </row>
        <row r="127255">
          <cell r="M127255" t="str">
            <v>PT. PINUS MERAH ABADI - RANGKAS BITUNG GT</v>
          </cell>
        </row>
        <row r="127256">
          <cell r="M127256" t="str">
            <v>PT. PINUS MERAH ABADI - RANGKAS BITUNG GT</v>
          </cell>
        </row>
        <row r="127257">
          <cell r="M127257" t="str">
            <v>PT. PINUS MERAH ABADI - RANGKAS BITUNG GT</v>
          </cell>
        </row>
        <row r="127258">
          <cell r="M127258" t="str">
            <v>PT. PINUS MERAH ABADI - RANGKAS BITUNG GT</v>
          </cell>
        </row>
        <row r="127259">
          <cell r="M127259" t="str">
            <v>PT. PINUS MERAH ABADI - RANGKAS BITUNG GT</v>
          </cell>
        </row>
        <row r="127260">
          <cell r="M127260" t="str">
            <v>PT. PINUS MERAH ABADI - RANGKAS BITUNG GT</v>
          </cell>
        </row>
        <row r="127261">
          <cell r="M127261" t="str">
            <v>PT. PINUS MERAH ABADI - RANGKAS BITUNG GT</v>
          </cell>
        </row>
        <row r="127262">
          <cell r="M127262" t="str">
            <v>PT. PINUS MERAH ABADI - RANGKAS BITUNG GT</v>
          </cell>
        </row>
        <row r="127263">
          <cell r="M127263" t="str">
            <v>PT. PINUS MERAH ABADI - RANGKAS BITUNG GT</v>
          </cell>
        </row>
        <row r="127264">
          <cell r="M127264" t="str">
            <v>PT. PINUS MERAH ABADI - RANGKAS BITUNG GT</v>
          </cell>
        </row>
        <row r="127265">
          <cell r="M127265" t="str">
            <v>PT. PINUS MERAH ABADI - RANGKAS BITUNG GT</v>
          </cell>
        </row>
        <row r="127266">
          <cell r="M127266" t="str">
            <v>PT. PINUS MERAH ABADI - RANGKAS BITUNG GT</v>
          </cell>
        </row>
        <row r="127267">
          <cell r="M127267" t="str">
            <v>PT. PINUS MERAH ABADI - RANGKAS BITUNG GT</v>
          </cell>
        </row>
        <row r="127268">
          <cell r="M127268" t="str">
            <v>PT. PINUS MERAH ABADI - RANGKAS BITUNG GT</v>
          </cell>
        </row>
        <row r="127269">
          <cell r="M127269" t="str">
            <v>PT. PINUS MERAH ABADI - RANGKAS BITUNG GT</v>
          </cell>
        </row>
        <row r="127270">
          <cell r="M127270" t="str">
            <v>PT. PINUS MERAH ABADI - RANGKAS BITUNG GT</v>
          </cell>
        </row>
        <row r="127271">
          <cell r="M127271" t="str">
            <v>PT. PINUS MERAH ABADI - RANGKAS BITUNG GT</v>
          </cell>
        </row>
        <row r="127272">
          <cell r="M127272" t="str">
            <v>PT. PINUS MERAH ABADI - RANGKAS BITUNG GT</v>
          </cell>
        </row>
        <row r="127273">
          <cell r="M127273" t="str">
            <v>PT. PINUS MERAH ABADI - RANGKAS BITUNG GT</v>
          </cell>
        </row>
        <row r="127274">
          <cell r="M127274" t="str">
            <v>PT. PINUS MERAH ABADI - RANGKAS BITUNG GT</v>
          </cell>
        </row>
        <row r="127275">
          <cell r="M127275" t="str">
            <v>PT. PINUS MERAH ABADI - RANGKAS BITUNG GT</v>
          </cell>
        </row>
        <row r="127276">
          <cell r="M127276" t="str">
            <v>PT. PINUS MERAH ABADI - RANGKAS BITUNG GT</v>
          </cell>
        </row>
        <row r="127277">
          <cell r="M127277" t="str">
            <v>PT. PINUS MERAH ABADI - RANGKAS BITUNG GT</v>
          </cell>
        </row>
        <row r="127278">
          <cell r="M127278" t="str">
            <v>PT. PINUS MERAH ABADI - RANGKAS BITUNG GT</v>
          </cell>
        </row>
        <row r="127279">
          <cell r="M127279" t="str">
            <v>PT. PINUS MERAH ABADI - RANGKAS BITUNG GT</v>
          </cell>
        </row>
        <row r="127280">
          <cell r="M127280" t="str">
            <v>PT. PINUS MERAH ABADI - RANGKAS BITUNG GT</v>
          </cell>
        </row>
        <row r="127281">
          <cell r="M127281" t="str">
            <v>PT. PINUS MERAH ABADI - RANGKAS BITUNG GT</v>
          </cell>
        </row>
        <row r="127282">
          <cell r="M127282" t="str">
            <v>PT. PINUS MERAH ABADI - RANGKAS BITUNG GT</v>
          </cell>
        </row>
        <row r="127283">
          <cell r="M127283" t="str">
            <v>PT. PINUS MERAH ABADI - RANGKAS BITUNG GT</v>
          </cell>
        </row>
        <row r="127284">
          <cell r="M127284" t="str">
            <v>PT. PINUS MERAH ABADI - RANGKAS BITUNG GT</v>
          </cell>
        </row>
        <row r="127285">
          <cell r="M127285" t="str">
            <v>PT. PINUS MERAH ABADI - RANGKAS BITUNG GT</v>
          </cell>
        </row>
        <row r="127286">
          <cell r="M127286" t="str">
            <v>PT. PINUS MERAH ABADI - RANGKAS BITUNG GT</v>
          </cell>
        </row>
        <row r="127287">
          <cell r="M127287" t="str">
            <v>PT. PINUS MERAH ABADI - RANGKAS BITUNG GT</v>
          </cell>
        </row>
        <row r="127288">
          <cell r="M127288" t="str">
            <v>PT. PINUS MERAH ABADI - RANGKAS BITUNG GT</v>
          </cell>
        </row>
        <row r="127289">
          <cell r="M127289" t="str">
            <v>PT. PINUS MERAH ABADI - RANGKAS BITUNG GT</v>
          </cell>
        </row>
        <row r="127290">
          <cell r="M127290" t="str">
            <v>PT. PINUS MERAH ABADI - RANGKAS BITUNG GT</v>
          </cell>
        </row>
        <row r="127291">
          <cell r="M127291" t="str">
            <v>PT. PINUS MERAH ABADI - RANGKAS BITUNG GT</v>
          </cell>
        </row>
        <row r="127292">
          <cell r="M127292" t="str">
            <v>PT. PINUS MERAH ABADI - RANGKAS BITUNG GT</v>
          </cell>
        </row>
        <row r="127293">
          <cell r="M127293" t="str">
            <v>PT. PINUS MERAH ABADI - RANGKAS BITUNG GT</v>
          </cell>
        </row>
        <row r="127294">
          <cell r="M127294" t="str">
            <v>PT. PINUS MERAH ABADI - RANGKAS BITUNG GT</v>
          </cell>
        </row>
        <row r="127295">
          <cell r="M127295" t="str">
            <v>PT. PINUS MERAH ABADI - RANGKAS BITUNG GT</v>
          </cell>
        </row>
        <row r="127296">
          <cell r="M127296" t="str">
            <v>PT. PINUS MERAH ABADI - RANGKAS BITUNG GT</v>
          </cell>
        </row>
        <row r="127297">
          <cell r="M127297" t="str">
            <v>PT. PINUS MERAH ABADI - RANGKAS BITUNG GT</v>
          </cell>
        </row>
        <row r="127298">
          <cell r="M127298" t="str">
            <v>PT. PINUS MERAH ABADI - RANGKAS BITUNG GT</v>
          </cell>
        </row>
        <row r="127299">
          <cell r="M127299" t="str">
            <v>PT. PINUS MERAH ABADI - RANGKAS BITUNG GT</v>
          </cell>
        </row>
        <row r="127300">
          <cell r="M127300" t="str">
            <v>PT. PINUS MERAH ABADI - RANGKAS BITUNG GT</v>
          </cell>
        </row>
        <row r="127301">
          <cell r="M127301" t="str">
            <v>PT. PINUS MERAH ABADI - RANGKAS BITUNG GT</v>
          </cell>
        </row>
        <row r="127302">
          <cell r="M127302" t="str">
            <v>PT. PINUS MERAH ABADI - RANGKAS BITUNG GT</v>
          </cell>
        </row>
        <row r="127303">
          <cell r="M127303" t="str">
            <v>PT. PINUS MERAH ABADI - RANGKAS BITUNG GT</v>
          </cell>
        </row>
        <row r="127304">
          <cell r="M127304" t="str">
            <v>PT. PINUS MERAH ABADI - RANGKAS BITUNG GT</v>
          </cell>
        </row>
        <row r="127305">
          <cell r="M127305" t="str">
            <v>PT. PINUS MERAH ABADI - RANGKAS BITUNG GT</v>
          </cell>
        </row>
        <row r="127306">
          <cell r="M127306" t="str">
            <v>PT. PINUS MERAH ABADI - RANGKAS BITUNG GT</v>
          </cell>
        </row>
        <row r="127307">
          <cell r="M127307" t="str">
            <v>PT. PINUS MERAH ABADI - RANGKAS BITUNG GT</v>
          </cell>
        </row>
        <row r="127308">
          <cell r="M127308" t="str">
            <v>PT. PINUS MERAH ABADI - RANGKAS BITUNG GT</v>
          </cell>
        </row>
        <row r="127309">
          <cell r="M127309" t="str">
            <v>PT. PINUS MERAH ABADI - RANGKAS BITUNG GT</v>
          </cell>
        </row>
        <row r="127310">
          <cell r="M127310" t="str">
            <v>PT. PINUS MERAH ABADI - RANGKAS BITUNG GT</v>
          </cell>
        </row>
        <row r="127311">
          <cell r="M127311" t="str">
            <v>PT. PINUS MERAH ABADI - RANGKAS BITUNG GT</v>
          </cell>
        </row>
        <row r="127312">
          <cell r="M127312" t="str">
            <v>PT. PINUS MERAH ABADI - RANGKAS BITUNG GT</v>
          </cell>
        </row>
        <row r="127313">
          <cell r="M127313" t="str">
            <v>PT. PINUS MERAH ABADI - RANGKAS BITUNG GT</v>
          </cell>
        </row>
        <row r="127314">
          <cell r="M127314" t="str">
            <v>PT. PINUS MERAH ABADI - RANGKAS BITUNG GT</v>
          </cell>
        </row>
        <row r="127315">
          <cell r="M127315" t="str">
            <v>PT. PINUS MERAH ABADI - RANGKAS BITUNG GT</v>
          </cell>
        </row>
        <row r="127316">
          <cell r="M127316" t="str">
            <v>PT. PINUS MERAH ABADI - RANGKAS BITUNG GT</v>
          </cell>
        </row>
        <row r="127317">
          <cell r="M127317" t="str">
            <v>PT. PINUS MERAH ABADI - RANGKAS BITUNG GT</v>
          </cell>
        </row>
        <row r="127318">
          <cell r="M127318" t="str">
            <v>PT. PINUS MERAH ABADI - RANGKAS BITUNG GT</v>
          </cell>
        </row>
        <row r="127319">
          <cell r="M127319" t="str">
            <v>PT. PINUS MERAH ABADI - RANGKAS BITUNG GT</v>
          </cell>
        </row>
        <row r="127320">
          <cell r="M127320" t="str">
            <v>PT. PINUS MERAH ABADI - RANGKAS BITUNG GT</v>
          </cell>
        </row>
        <row r="127321">
          <cell r="M127321" t="str">
            <v>PT. PINUS MERAH ABADI - RANGKAS BITUNG GT</v>
          </cell>
        </row>
        <row r="127322">
          <cell r="M127322" t="str">
            <v>PT. PINUS MERAH ABADI - RANGKAS BITUNG GT</v>
          </cell>
        </row>
        <row r="127323">
          <cell r="M127323" t="str">
            <v>PT. PINUS MERAH ABADI - RANGKAS BITUNG GT</v>
          </cell>
        </row>
        <row r="127324">
          <cell r="M127324" t="str">
            <v>PT. PINUS MERAH ABADI - RANGKAS BITUNG GT</v>
          </cell>
        </row>
        <row r="127325">
          <cell r="M127325" t="str">
            <v>PT. PINUS MERAH ABADI - RANGKAS BITUNG GT</v>
          </cell>
        </row>
        <row r="127326">
          <cell r="M127326" t="str">
            <v>PT. PINUS MERAH ABADI - RANGKAS BITUNG GT</v>
          </cell>
        </row>
        <row r="127327">
          <cell r="M127327" t="str">
            <v>PT. PINUS MERAH ABADI - RANGKAS BITUNG GT</v>
          </cell>
        </row>
        <row r="127328">
          <cell r="M127328" t="str">
            <v>PT. PINUS MERAH ABADI - RANGKAS BITUNG GT</v>
          </cell>
        </row>
        <row r="127329">
          <cell r="M127329" t="str">
            <v>PT. PINUS MERAH ABADI - RANGKAS BITUNG GT</v>
          </cell>
        </row>
        <row r="127330">
          <cell r="M127330" t="str">
            <v>PT. PINUS MERAH ABADI - RANGKAS BITUNG GT</v>
          </cell>
        </row>
        <row r="127331">
          <cell r="M127331" t="str">
            <v>PT. PINUS MERAH ABADI - RANGKAS BITUNG GT</v>
          </cell>
        </row>
        <row r="127332">
          <cell r="M127332" t="str">
            <v>PT. PINUS MERAH ABADI - RANGKAS BITUNG GT</v>
          </cell>
        </row>
        <row r="127333">
          <cell r="M127333" t="str">
            <v>PT. PINUS MERAH ABADI - RANGKAS BITUNG GT</v>
          </cell>
        </row>
        <row r="127334">
          <cell r="M127334" t="str">
            <v>PT. PINUS MERAH ABADI - RANGKAS BITUNG GT</v>
          </cell>
        </row>
        <row r="127335">
          <cell r="M127335" t="str">
            <v>PT. PINUS MERAH ABADI - RANGKAS BITUNG GT</v>
          </cell>
        </row>
        <row r="127336">
          <cell r="M127336" t="str">
            <v>PT. PINUS MERAH ABADI - RANGKAS BITUNG GT</v>
          </cell>
        </row>
        <row r="127337">
          <cell r="M127337" t="str">
            <v>PT. PINUS MERAH ABADI - RANGKAS BITUNG GT</v>
          </cell>
        </row>
        <row r="127338">
          <cell r="M127338" t="str">
            <v>PT. PINUS MERAH ABADI - RANGKAS BITUNG GT</v>
          </cell>
        </row>
        <row r="127339">
          <cell r="M127339" t="str">
            <v>PT. PINUS MERAH ABADI - RANGKAS BITUNG GT</v>
          </cell>
        </row>
        <row r="127340">
          <cell r="M127340" t="str">
            <v>PT. PINUS MERAH ABADI - RANGKAS BITUNG GT</v>
          </cell>
        </row>
        <row r="127341">
          <cell r="M127341" t="str">
            <v>PT. PINUS MERAH ABADI - RANGKAS BITUNG GT</v>
          </cell>
        </row>
        <row r="127342">
          <cell r="M127342" t="str">
            <v>PT. PINUS MERAH ABADI - RANGKAS BITUNG GT</v>
          </cell>
        </row>
        <row r="127343">
          <cell r="M127343" t="str">
            <v>PT. PINUS MERAH ABADI - RANGKAS BITUNG GT</v>
          </cell>
        </row>
        <row r="127344">
          <cell r="M127344" t="str">
            <v>PT. PINUS MERAH ABADI - RANGKAS BITUNG GT</v>
          </cell>
        </row>
        <row r="127345">
          <cell r="M127345" t="str">
            <v>PT. PINUS MERAH ABADI - RANGKAS BITUNG GT</v>
          </cell>
        </row>
        <row r="127346">
          <cell r="M127346" t="str">
            <v>PT. PINUS MERAH ABADI - RANGKAS BITUNG GT</v>
          </cell>
        </row>
        <row r="127347">
          <cell r="M127347" t="str">
            <v>PT. PINUS MERAH ABADI - RANGKAS BITUNG GT</v>
          </cell>
        </row>
        <row r="127348">
          <cell r="M127348" t="str">
            <v>PT. PINUS MERAH ABADI - RANGKAS BITUNG GT</v>
          </cell>
        </row>
        <row r="127349">
          <cell r="M127349" t="str">
            <v>PT. PINUS MERAH ABADI - RANGKAS BITUNG GT</v>
          </cell>
        </row>
        <row r="127350">
          <cell r="M127350" t="str">
            <v>PT. PINUS MERAH ABADI - RANGKAS BITUNG GT</v>
          </cell>
        </row>
        <row r="127351">
          <cell r="M127351" t="str">
            <v>PT. PINUS MERAH ABADI - RANGKAS BITUNG GT</v>
          </cell>
        </row>
        <row r="127352">
          <cell r="M127352" t="str">
            <v>PT. PINUS MERAH ABADI - RANGKAS BITUNG GT</v>
          </cell>
        </row>
        <row r="127353">
          <cell r="M127353" t="str">
            <v>PT. PINUS MERAH ABADI - RANGKAS BITUNG GT</v>
          </cell>
        </row>
        <row r="127354">
          <cell r="M127354" t="str">
            <v>PT. PINUS MERAH ABADI - RANGKAS BITUNG GT</v>
          </cell>
        </row>
        <row r="127355">
          <cell r="M127355" t="str">
            <v>PT. PINUS MERAH ABADI - RANGKAS BITUNG GT</v>
          </cell>
        </row>
        <row r="127356">
          <cell r="M127356" t="str">
            <v>PT. PINUS MERAH ABADI - RANGKAS BITUNG GT</v>
          </cell>
        </row>
        <row r="127357">
          <cell r="M127357" t="str">
            <v>PT. PINUS MERAH ABADI - RANGKAS BITUNG GT</v>
          </cell>
        </row>
        <row r="127358">
          <cell r="M127358" t="str">
            <v>PT. PINUS MERAH ABADI - RANGKAS BITUNG GT</v>
          </cell>
        </row>
        <row r="127359">
          <cell r="M127359" t="str">
            <v>PT. PINUS MERAH ABADI - RANGKAS BITUNG GT</v>
          </cell>
        </row>
        <row r="127360">
          <cell r="M127360" t="str">
            <v>PT. PINUS MERAH ABADI - RANGKAS BITUNG GT</v>
          </cell>
        </row>
        <row r="127361">
          <cell r="M127361" t="str">
            <v>PT. PINUS MERAH ABADI - RANGKAS BITUNG GT</v>
          </cell>
        </row>
        <row r="127362">
          <cell r="M127362" t="str">
            <v>PT. PINUS MERAH ABADI - RANGKAS BITUNG GT</v>
          </cell>
        </row>
        <row r="127363">
          <cell r="M127363" t="str">
            <v>PT. PINUS MERAH ABADI - RANGKAS BITUNG GT</v>
          </cell>
        </row>
        <row r="127364">
          <cell r="M127364" t="str">
            <v>PT. PINUS MERAH ABADI - RANGKAS BITUNG GT</v>
          </cell>
        </row>
        <row r="127365">
          <cell r="M127365" t="str">
            <v>PT. PINUS MERAH ABADI - RANGKAS BITUNG GT</v>
          </cell>
        </row>
        <row r="127366">
          <cell r="M127366" t="str">
            <v>PT. PINUS MERAH ABADI - RANGKAS BITUNG GT</v>
          </cell>
        </row>
        <row r="127367">
          <cell r="M127367" t="str">
            <v>PT. PINUS MERAH ABADI - RANGKAS BITUNG GT</v>
          </cell>
        </row>
        <row r="127368">
          <cell r="M127368" t="str">
            <v>PT. PINUS MERAH ABADI - RANGKAS BITUNG GT</v>
          </cell>
        </row>
        <row r="127369">
          <cell r="M127369" t="str">
            <v>PT. PINUS MERAH ABADI - RANGKAS BITUNG GT</v>
          </cell>
        </row>
        <row r="127370">
          <cell r="M127370" t="str">
            <v>PT. PINUS MERAH ABADI - RANGKAS BITUNG GT</v>
          </cell>
        </row>
        <row r="127371">
          <cell r="M127371" t="str">
            <v>PT. PINUS MERAH ABADI - RANGKAS BITUNG GT</v>
          </cell>
        </row>
        <row r="127372">
          <cell r="M127372" t="str">
            <v>PT. PINUS MERAH ABADI - RANGKAS BITUNG GT</v>
          </cell>
        </row>
        <row r="127373">
          <cell r="M127373" t="str">
            <v>PT. PINUS MERAH ABADI - RANGKAS BITUNG GT</v>
          </cell>
        </row>
        <row r="127374">
          <cell r="M127374" t="str">
            <v>PT. PINUS MERAH ABADI - RANGKAS BITUNG GT</v>
          </cell>
        </row>
        <row r="127375">
          <cell r="M127375" t="str">
            <v>PT. PINUS MERAH ABADI - RANGKAS BITUNG GT</v>
          </cell>
        </row>
        <row r="127376">
          <cell r="M127376" t="str">
            <v>PT. PINUS MERAH ABADI - RANGKAS BITUNG GT</v>
          </cell>
        </row>
        <row r="127377">
          <cell r="M127377" t="str">
            <v>PT. PINUS MERAH ABADI - RANGKAS BITUNG GT</v>
          </cell>
        </row>
        <row r="127378">
          <cell r="M127378" t="str">
            <v>PT. PINUS MERAH ABADI - RANGKAS BITUNG GT</v>
          </cell>
        </row>
        <row r="127379">
          <cell r="M127379" t="str">
            <v>PT. PINUS MERAH ABADI - RANGKAS BITUNG GT</v>
          </cell>
        </row>
        <row r="127380">
          <cell r="M127380" t="str">
            <v>PT. PINUS MERAH ABADI - RANGKAS BITUNG GT</v>
          </cell>
        </row>
        <row r="127381">
          <cell r="M127381" t="str">
            <v>PT. PINUS MERAH ABADI - RANGKAS BITUNG GT</v>
          </cell>
        </row>
        <row r="127382">
          <cell r="M127382" t="str">
            <v>PT. PINUS MERAH ABADI - RANGKAS BITUNG GT</v>
          </cell>
        </row>
        <row r="127383">
          <cell r="M127383" t="str">
            <v>PT. PINUS MERAH ABADI - RANGKAS BITUNG GT</v>
          </cell>
        </row>
        <row r="127384">
          <cell r="M127384" t="str">
            <v>PT. PINUS MERAH ABADI - RANGKAS BITUNG GT</v>
          </cell>
        </row>
        <row r="127385">
          <cell r="M127385" t="str">
            <v>PT. PINUS MERAH ABADI - RANGKAS BITUNG GT</v>
          </cell>
        </row>
        <row r="127386">
          <cell r="M127386" t="str">
            <v>PT. PINUS MERAH ABADI - RANGKAS BITUNG GT</v>
          </cell>
        </row>
        <row r="127387">
          <cell r="M127387" t="str">
            <v>PT. PINUS MERAH ABADI - RANGKAS BITUNG GT</v>
          </cell>
        </row>
        <row r="127388">
          <cell r="M127388" t="str">
            <v>PT. PINUS MERAH ABADI - RANGKAS BITUNG GT</v>
          </cell>
        </row>
        <row r="127389">
          <cell r="M127389" t="str">
            <v>PT. PINUS MERAH ABADI - RANGKAS BITUNG GT</v>
          </cell>
        </row>
        <row r="127390">
          <cell r="M127390" t="str">
            <v>PT. PINUS MERAH ABADI - RANGKAS BITUNG GT</v>
          </cell>
        </row>
        <row r="127391">
          <cell r="M127391" t="str">
            <v>PT. PINUS MERAH ABADI - RANGKAS BITUNG GT</v>
          </cell>
        </row>
        <row r="127392">
          <cell r="M127392" t="str">
            <v>PT. PINUS MERAH ABADI - RANGKAS BITUNG GT</v>
          </cell>
        </row>
        <row r="127393">
          <cell r="M127393" t="str">
            <v>PT. PINUS MERAH ABADI - RANGKAS BITUNG GT</v>
          </cell>
        </row>
        <row r="127394">
          <cell r="M127394" t="str">
            <v>PT. PINUS MERAH ABADI - RANGKAS BITUNG GT</v>
          </cell>
        </row>
        <row r="127395">
          <cell r="M127395" t="str">
            <v>PT. PINUS MERAH ABADI - RANGKAS BITUNG GT</v>
          </cell>
        </row>
        <row r="127396">
          <cell r="M127396" t="str">
            <v>PT. PINUS MERAH ABADI - RANGKAS BITUNG GT</v>
          </cell>
        </row>
        <row r="127397">
          <cell r="M127397" t="str">
            <v>PT. PINUS MERAH ABADI - RANGKAS BITUNG GT</v>
          </cell>
        </row>
        <row r="127398">
          <cell r="M127398" t="str">
            <v>PT. PINUS MERAH ABADI - RANGKAS BITUNG GT</v>
          </cell>
        </row>
        <row r="127399">
          <cell r="M127399" t="str">
            <v>PT. PINUS MERAH ABADI - RANGKAS BITUNG GT</v>
          </cell>
        </row>
        <row r="127400">
          <cell r="M127400" t="str">
            <v>PT. PINUS MERAH ABADI - RANGKAS BITUNG GT</v>
          </cell>
        </row>
        <row r="127401">
          <cell r="M127401" t="str">
            <v>PT. PINUS MERAH ABADI - RANGKAS BITUNG GT</v>
          </cell>
        </row>
        <row r="127402">
          <cell r="M127402" t="str">
            <v>PT. PINUS MERAH ABADI - RANGKAS BITUNG GT</v>
          </cell>
        </row>
        <row r="127403">
          <cell r="M127403" t="str">
            <v>PT. PINUS MERAH ABADI - RANGKAS BITUNG GT</v>
          </cell>
        </row>
        <row r="127404">
          <cell r="M127404" t="str">
            <v>PT. PINUS MERAH ABADI - RANGKAS BITUNG GT</v>
          </cell>
        </row>
        <row r="127405">
          <cell r="M127405" t="str">
            <v>PT. PINUS MERAH ABADI - RANGKAS BITUNG GT</v>
          </cell>
        </row>
        <row r="127406">
          <cell r="M127406" t="str">
            <v>PT. PINUS MERAH ABADI - RANGKAS BITUNG GT</v>
          </cell>
        </row>
        <row r="127407">
          <cell r="M127407" t="str">
            <v>PT. PINUS MERAH ABADI - RANGKAS BITUNG GT</v>
          </cell>
        </row>
        <row r="127408">
          <cell r="M127408" t="str">
            <v>PT. PINUS MERAH ABADI - RANGKAS BITUNG GT</v>
          </cell>
        </row>
        <row r="127409">
          <cell r="M127409" t="str">
            <v>PT. PINUS MERAH ABADI - RANGKAS BITUNG GT</v>
          </cell>
        </row>
        <row r="127410">
          <cell r="M127410" t="str">
            <v>PT. PINUS MERAH ABADI - RANGKAS BITUNG GT</v>
          </cell>
        </row>
        <row r="127411">
          <cell r="M127411" t="str">
            <v>PT. PINUS MERAH ABADI - RANGKAS BITUNG GT</v>
          </cell>
        </row>
        <row r="127412">
          <cell r="M127412" t="str">
            <v>PT. PINUS MERAH ABADI - RANGKAS BITUNG GT</v>
          </cell>
        </row>
        <row r="127413">
          <cell r="M127413" t="str">
            <v>PT. PINUS MERAH ABADI - RANGKAS BITUNG GT</v>
          </cell>
        </row>
        <row r="127414">
          <cell r="M127414" t="str">
            <v>PT. PINUS MERAH ABADI - RANGKAS BITUNG GT</v>
          </cell>
        </row>
        <row r="127415">
          <cell r="M127415" t="str">
            <v>PT. PINUS MERAH ABADI - RANGKAS BITUNG GT</v>
          </cell>
        </row>
        <row r="127416">
          <cell r="M127416" t="str">
            <v>PT. PINUS MERAH ABADI - RANGKAS BITUNG GT</v>
          </cell>
        </row>
        <row r="127417">
          <cell r="M127417" t="str">
            <v>PT. PINUS MERAH ABADI - RANGKAS BITUNG GT</v>
          </cell>
        </row>
        <row r="127418">
          <cell r="M127418" t="str">
            <v>PT. PINUS MERAH ABADI - RANGKAS BITUNG GT</v>
          </cell>
        </row>
        <row r="127419">
          <cell r="M127419" t="str">
            <v>PT. PINUS MERAH ABADI - RANGKAS BITUNG GT</v>
          </cell>
        </row>
        <row r="127420">
          <cell r="M127420" t="str">
            <v>PT. PINUS MERAH ABADI - RANGKAS BITUNG GT</v>
          </cell>
        </row>
        <row r="127421">
          <cell r="M127421" t="str">
            <v>PT. PINUS MERAH ABADI - RANGKAS BITUNG GT</v>
          </cell>
        </row>
        <row r="127422">
          <cell r="M127422" t="str">
            <v>PT. PINUS MERAH ABADI - RANGKAS BITUNG GT</v>
          </cell>
        </row>
        <row r="127423">
          <cell r="M127423" t="str">
            <v>PT. PINUS MERAH ABADI - RANGKAS BITUNG GT</v>
          </cell>
        </row>
        <row r="127424">
          <cell r="M127424" t="str">
            <v>PT. PINUS MERAH ABADI - RANGKAS BITUNG GT</v>
          </cell>
        </row>
        <row r="127425">
          <cell r="M127425" t="str">
            <v>PT. PINUS MERAH ABADI - RANGKAS BITUNG GT</v>
          </cell>
        </row>
        <row r="127426">
          <cell r="M127426" t="str">
            <v>PT. PINUS MERAH ABADI - RANGKAS BITUNG GT</v>
          </cell>
        </row>
        <row r="127427">
          <cell r="M127427" t="str">
            <v>PT. PINUS MERAH ABADI - RANGKAS BITUNG GT</v>
          </cell>
        </row>
        <row r="127428">
          <cell r="M127428" t="str">
            <v>PT. PINUS MERAH ABADI - RANGKAS BITUNG GT</v>
          </cell>
        </row>
        <row r="127429">
          <cell r="M127429" t="str">
            <v>PT. PINUS MERAH ABADI - RANGKAS BITUNG GT</v>
          </cell>
        </row>
        <row r="127430">
          <cell r="M127430" t="str">
            <v>PT. PINUS MERAH ABADI - RANGKAS BITUNG GT</v>
          </cell>
        </row>
        <row r="127431">
          <cell r="M127431" t="str">
            <v>PT. PINUS MERAH ABADI - RANGKAS BITUNG GT</v>
          </cell>
        </row>
        <row r="127432">
          <cell r="M127432" t="str">
            <v>PT. PINUS MERAH ABADI - RANGKAS BITUNG GT</v>
          </cell>
        </row>
        <row r="127433">
          <cell r="M127433" t="str">
            <v>PT. PINUS MERAH ABADI - RANGKAS BITUNG GT</v>
          </cell>
        </row>
        <row r="127434">
          <cell r="M127434" t="str">
            <v>PT. PINUS MERAH ABADI - RANGKAS BITUNG GT</v>
          </cell>
        </row>
        <row r="127435">
          <cell r="M127435" t="str">
            <v>PT. PINUS MERAH ABADI - RANGKAS BITUNG GT</v>
          </cell>
        </row>
        <row r="127436">
          <cell r="M127436" t="str">
            <v>PT. PINUS MERAH ABADI - RANGKAS BITUNG GT</v>
          </cell>
        </row>
        <row r="127437">
          <cell r="M127437" t="str">
            <v>PT. PINUS MERAH ABADI - RANGKAS BITUNG GT</v>
          </cell>
        </row>
        <row r="127438">
          <cell r="M127438" t="str">
            <v>PT. PINUS MERAH ABADI - RANGKAS BITUNG GT</v>
          </cell>
        </row>
        <row r="127439">
          <cell r="M127439" t="str">
            <v>PT. PINUS MERAH ABADI - RANGKAS BITUNG GT</v>
          </cell>
        </row>
        <row r="127440">
          <cell r="M127440" t="str">
            <v>PT. PINUS MERAH ABADI - RANGKAS BITUNG GT</v>
          </cell>
        </row>
        <row r="127441">
          <cell r="M127441" t="str">
            <v>PT. PINUS MERAH ABADI - RANGKAS BITUNG GT</v>
          </cell>
        </row>
        <row r="127442">
          <cell r="M127442" t="str">
            <v>PT. PINUS MERAH ABADI - RANGKAS BITUNG GT</v>
          </cell>
        </row>
        <row r="127443">
          <cell r="M127443" t="str">
            <v>PT. PINUS MERAH ABADI - RANGKAS BITUNG GT</v>
          </cell>
        </row>
        <row r="127444">
          <cell r="M127444" t="str">
            <v>PT. PINUS MERAH ABADI - RANGKAS BITUNG GT</v>
          </cell>
        </row>
        <row r="127445">
          <cell r="M127445" t="str">
            <v>PT. PINUS MERAH ABADI - RANGKAS BITUNG GT</v>
          </cell>
        </row>
        <row r="127446">
          <cell r="M127446" t="str">
            <v>PT. PINUS MERAH ABADI - RANGKAS BITUNG GT</v>
          </cell>
        </row>
        <row r="127447">
          <cell r="M127447" t="str">
            <v>PT. PINUS MERAH ABADI - RANGKAS BITUNG GT</v>
          </cell>
        </row>
        <row r="127448">
          <cell r="M127448" t="str">
            <v>PT. PINUS MERAH ABADI - RANGKAS BITUNG GT</v>
          </cell>
        </row>
        <row r="127449">
          <cell r="M127449" t="str">
            <v>PT. PINUS MERAH ABADI - RANGKAS BITUNG GT</v>
          </cell>
        </row>
        <row r="127450">
          <cell r="M127450" t="str">
            <v>PT. PINUS MERAH ABADI - RANGKAS BITUNG GT</v>
          </cell>
        </row>
        <row r="127451">
          <cell r="M127451" t="str">
            <v>PT. PINUS MERAH ABADI - RANGKAS BITUNG GT</v>
          </cell>
        </row>
        <row r="127452">
          <cell r="M127452" t="str">
            <v>PT. PINUS MERAH ABADI - RANGKAS BITUNG GT</v>
          </cell>
        </row>
        <row r="127453">
          <cell r="M127453" t="str">
            <v>PT. PINUS MERAH ABADI - RANGKAS BITUNG GT</v>
          </cell>
        </row>
        <row r="127454">
          <cell r="M127454" t="str">
            <v>PT. PINUS MERAH ABADI - RANGKAS BITUNG GT</v>
          </cell>
        </row>
        <row r="127455">
          <cell r="M127455" t="str">
            <v>PT. PINUS MERAH ABADI - RANGKAS BITUNG GT</v>
          </cell>
        </row>
        <row r="127456">
          <cell r="M127456" t="str">
            <v>PT. PINUS MERAH ABADI - RANGKAS BITUNG GT</v>
          </cell>
        </row>
        <row r="127457">
          <cell r="M127457" t="str">
            <v>PT. PINUS MERAH ABADI - RANGKAS BITUNG GT</v>
          </cell>
        </row>
        <row r="127458">
          <cell r="M127458" t="str">
            <v>PT. PINUS MERAH ABADI - RANGKAS BITUNG GT</v>
          </cell>
        </row>
        <row r="127459">
          <cell r="M127459" t="str">
            <v>PT. PINUS MERAH ABADI - RANGKAS BITUNG GT</v>
          </cell>
        </row>
        <row r="127460">
          <cell r="M127460" t="str">
            <v>PT. PINUS MERAH ABADI - RANGKAS BITUNG GT</v>
          </cell>
        </row>
        <row r="127461">
          <cell r="M127461" t="str">
            <v>PT. PINUS MERAH ABADI - RANGKAS BITUNG GT</v>
          </cell>
        </row>
        <row r="127462">
          <cell r="M127462" t="str">
            <v>PT. PINUS MERAH ABADI - RANGKAS BITUNG GT</v>
          </cell>
        </row>
        <row r="127463">
          <cell r="M127463" t="str">
            <v>PT. PINUS MERAH ABADI - RANGKAS BITUNG GT</v>
          </cell>
        </row>
        <row r="127464">
          <cell r="M127464" t="str">
            <v>PT. PINUS MERAH ABADI - RANGKAS BITUNG GT</v>
          </cell>
        </row>
        <row r="127465">
          <cell r="M127465" t="str">
            <v>PT. PINUS MERAH ABADI - RANGKAS BITUNG GT</v>
          </cell>
        </row>
        <row r="127466">
          <cell r="M127466" t="str">
            <v>PT. PINUS MERAH ABADI - RANGKAS BITUNG GT</v>
          </cell>
        </row>
        <row r="127467">
          <cell r="M127467" t="str">
            <v>PT. PINUS MERAH ABADI - RANGKAS BITUNG GT</v>
          </cell>
        </row>
        <row r="127468">
          <cell r="M127468" t="str">
            <v>PT. PINUS MERAH ABADI - RANGKAS BITUNG GT</v>
          </cell>
        </row>
        <row r="127469">
          <cell r="M127469" t="str">
            <v>PT. PINUS MERAH ABADI - RANGKAS BITUNG GT</v>
          </cell>
        </row>
        <row r="127470">
          <cell r="M127470" t="str">
            <v>PT. PINUS MERAH ABADI - RANGKAS BITUNG GT</v>
          </cell>
        </row>
        <row r="127471">
          <cell r="M127471" t="str">
            <v>PT. PINUS MERAH ABADI - RANGKAS BITUNG GT</v>
          </cell>
        </row>
        <row r="127472">
          <cell r="M127472" t="str">
            <v>PT. PINUS MERAH ABADI - RANGKAS BITUNG GT</v>
          </cell>
        </row>
        <row r="127473">
          <cell r="M127473" t="str">
            <v>PT. PINUS MERAH ABADI - RANGKAS BITUNG GT</v>
          </cell>
        </row>
        <row r="127474">
          <cell r="M127474" t="str">
            <v>PT. PINUS MERAH ABADI - RANGKAS BITUNG GT</v>
          </cell>
        </row>
        <row r="127475">
          <cell r="M127475" t="str">
            <v>PT. PINUS MERAH ABADI - RANGKAS BITUNG GT</v>
          </cell>
        </row>
        <row r="127476">
          <cell r="M127476" t="str">
            <v>PT. PINUS MERAH ABADI - RANGKAS BITUNG GT</v>
          </cell>
        </row>
        <row r="127477">
          <cell r="M127477" t="str">
            <v>PT. PINUS MERAH ABADI - RANGKAS BITUNG GT</v>
          </cell>
        </row>
        <row r="127478">
          <cell r="M127478" t="str">
            <v>PT. PINUS MERAH ABADI - RANGKAS BITUNG GT</v>
          </cell>
        </row>
        <row r="127479">
          <cell r="M127479" t="str">
            <v>PT. PINUS MERAH ABADI - RANGKAS BITUNG GT</v>
          </cell>
        </row>
        <row r="127480">
          <cell r="M127480" t="str">
            <v>PT. PINUS MERAH ABADI - RANGKAS BITUNG GT</v>
          </cell>
        </row>
        <row r="127481">
          <cell r="M127481" t="str">
            <v>PT. PINUS MERAH ABADI - RANGKAS BITUNG GT</v>
          </cell>
        </row>
        <row r="127482">
          <cell r="M127482" t="str">
            <v>PT. PINUS MERAH ABADI - RANGKAS BITUNG GT</v>
          </cell>
        </row>
        <row r="127483">
          <cell r="M127483" t="str">
            <v>PT. PINUS MERAH ABADI - RANGKAS BITUNG GT</v>
          </cell>
        </row>
        <row r="127484">
          <cell r="M127484" t="str">
            <v>PT. PINUS MERAH ABADI - RANGKAS BITUNG GT</v>
          </cell>
        </row>
        <row r="127485">
          <cell r="M127485" t="str">
            <v>PT. PINUS MERAH ABADI - RANGKAS BITUNG GT</v>
          </cell>
        </row>
        <row r="127486">
          <cell r="M127486" t="str">
            <v>PT. PINUS MERAH ABADI - RANGKAS BITUNG GT</v>
          </cell>
        </row>
        <row r="127487">
          <cell r="M127487" t="str">
            <v>PT. PINUS MERAH ABADI - RANGKAS BITUNG GT</v>
          </cell>
        </row>
        <row r="127488">
          <cell r="M127488" t="str">
            <v>PT. PINUS MERAH ABADI - RANGKAS BITUNG GT</v>
          </cell>
        </row>
        <row r="127489">
          <cell r="M127489" t="str">
            <v>PT. PINUS MERAH ABADI - RANGKAS BITUNG GT</v>
          </cell>
        </row>
        <row r="127490">
          <cell r="M127490" t="str">
            <v>PT. PINUS MERAH ABADI - RANGKAS BITUNG GT</v>
          </cell>
        </row>
        <row r="127491">
          <cell r="M127491" t="str">
            <v>PT. PINUS MERAH ABADI - RANGKAS BITUNG GT</v>
          </cell>
        </row>
        <row r="127492">
          <cell r="M127492" t="str">
            <v>PT. PINUS MERAH ABADI - RANGKAS BITUNG GT</v>
          </cell>
        </row>
        <row r="127493">
          <cell r="M127493" t="str">
            <v>PT. PINUS MERAH ABADI - RANGKAS BITUNG GT</v>
          </cell>
        </row>
        <row r="127494">
          <cell r="M127494" t="str">
            <v>PT. PINUS MERAH ABADI - RANGKAS BITUNG GT</v>
          </cell>
        </row>
        <row r="127495">
          <cell r="M127495" t="str">
            <v>PT. PINUS MERAH ABADI - RANGKAS BITUNG GT</v>
          </cell>
        </row>
        <row r="127496">
          <cell r="M127496" t="str">
            <v>PT. PINUS MERAH ABADI - RANGKAS BITUNG GT</v>
          </cell>
        </row>
        <row r="127497">
          <cell r="M127497" t="str">
            <v>PT. PINUS MERAH ABADI - RANGKAS BITUNG GT</v>
          </cell>
        </row>
        <row r="127498">
          <cell r="M127498" t="str">
            <v>PT. PINUS MERAH ABADI - RANGKAS BITUNG GT</v>
          </cell>
        </row>
        <row r="127499">
          <cell r="M127499" t="str">
            <v>PT. PINUS MERAH ABADI - RANGKAS BITUNG GT</v>
          </cell>
        </row>
        <row r="127500">
          <cell r="M127500" t="str">
            <v>PT. PINUS MERAH ABADI - RANGKAS BITUNG GT</v>
          </cell>
        </row>
        <row r="127501">
          <cell r="M127501" t="str">
            <v>PT. PINUS MERAH ABADI - RANGKAS BITUNG GT</v>
          </cell>
        </row>
        <row r="127502">
          <cell r="M127502" t="str">
            <v>PT. PINUS MERAH ABADI - RANGKAS BITUNG GT</v>
          </cell>
        </row>
        <row r="127503">
          <cell r="M127503" t="str">
            <v>PT. PINUS MERAH ABADI - RANGKAS BITUNG GT</v>
          </cell>
        </row>
        <row r="127504">
          <cell r="M127504" t="str">
            <v>PT. PINUS MERAH ABADI - RANGKAS BITUNG GT</v>
          </cell>
        </row>
        <row r="127505">
          <cell r="M127505" t="str">
            <v>PT. PINUS MERAH ABADI - RANGKAS BITUNG GT</v>
          </cell>
        </row>
        <row r="127506">
          <cell r="M127506" t="str">
            <v>PT. PINUS MERAH ABADI - RANGKAS BITUNG GT</v>
          </cell>
        </row>
        <row r="127507">
          <cell r="M127507" t="str">
            <v>PT. PINUS MERAH ABADI - RANGKAS BITUNG GT</v>
          </cell>
        </row>
        <row r="127508">
          <cell r="M127508" t="str">
            <v>PT. PINUS MERAH ABADI - RANGKAS BITUNG GT</v>
          </cell>
        </row>
        <row r="127509">
          <cell r="M127509" t="str">
            <v>PT. PINUS MERAH ABADI - RANGKAS BITUNG GT</v>
          </cell>
        </row>
        <row r="127510">
          <cell r="M127510" t="str">
            <v>PT. PINUS MERAH ABADI - RANGKAS BITUNG GT</v>
          </cell>
        </row>
        <row r="127511">
          <cell r="M127511" t="str">
            <v>PT. PINUS MERAH ABADI - RANGKAS BITUNG GT</v>
          </cell>
        </row>
        <row r="127512">
          <cell r="M127512" t="str">
            <v>PT. PINUS MERAH ABADI - RANGKAS BITUNG GT</v>
          </cell>
        </row>
        <row r="127513">
          <cell r="M127513" t="str">
            <v>PT. PINUS MERAH ABADI - RANGKAS BITUNG GT</v>
          </cell>
        </row>
        <row r="127514">
          <cell r="M127514" t="str">
            <v>PT. PINUS MERAH ABADI - RANGKAS BITUNG GT</v>
          </cell>
        </row>
        <row r="127515">
          <cell r="M127515" t="str">
            <v>PT. PINUS MERAH ABADI - RANGKAS BITUNG GT</v>
          </cell>
        </row>
        <row r="127516">
          <cell r="M127516" t="str">
            <v>PT. PINUS MERAH ABADI - RANGKAS BITUNG GT</v>
          </cell>
        </row>
        <row r="127517">
          <cell r="M127517" t="str">
            <v>PT. PINUS MERAH ABADI - RANGKAS BITUNG GT</v>
          </cell>
        </row>
        <row r="127518">
          <cell r="M127518" t="str">
            <v>PT. PINUS MERAH ABADI - RANGKAS BITUNG GT</v>
          </cell>
        </row>
        <row r="127519">
          <cell r="M127519" t="str">
            <v>PT. PINUS MERAH ABADI - RANGKAS BITUNG GT</v>
          </cell>
        </row>
        <row r="127520">
          <cell r="M127520" t="str">
            <v>PT. PINUS MERAH ABADI - RANGKAS BITUNG GT</v>
          </cell>
        </row>
        <row r="127521">
          <cell r="M127521" t="str">
            <v>PT. PINUS MERAH ABADI - RANGKAS BITUNG GT</v>
          </cell>
        </row>
        <row r="127522">
          <cell r="M127522" t="str">
            <v>PT. PINUS MERAH ABADI - RANGKAS BITUNG GT</v>
          </cell>
        </row>
        <row r="127523">
          <cell r="M127523" t="str">
            <v>PT. PINUS MERAH ABADI - RANGKAS BITUNG GT</v>
          </cell>
        </row>
        <row r="127524">
          <cell r="M127524" t="str">
            <v>PT. PINUS MERAH ABADI - RANGKAS BITUNG GT</v>
          </cell>
        </row>
        <row r="127525">
          <cell r="M127525" t="str">
            <v>PT. PINUS MERAH ABADI - RANGKAS BITUNG GT</v>
          </cell>
        </row>
        <row r="127526">
          <cell r="M127526" t="str">
            <v>PT. PINUS MERAH ABADI - RANGKAS BITUNG GT</v>
          </cell>
        </row>
        <row r="127527">
          <cell r="M127527" t="str">
            <v>PT. PINUS MERAH ABADI - RANGKAS BITUNG GT</v>
          </cell>
        </row>
        <row r="127528">
          <cell r="M127528" t="str">
            <v>PT. PINUS MERAH ABADI - RANGKAS BITUNG GT</v>
          </cell>
        </row>
        <row r="127529">
          <cell r="M127529" t="str">
            <v>PT. PINUS MERAH ABADI - RANGKAS BITUNG GT</v>
          </cell>
        </row>
        <row r="127530">
          <cell r="M127530" t="str">
            <v>PT. PINUS MERAH ABADI - RANGKAS BITUNG GT</v>
          </cell>
        </row>
        <row r="127531">
          <cell r="M127531" t="str">
            <v>PT. PINUS MERAH ABADI - RANGKAS BITUNG GT</v>
          </cell>
        </row>
        <row r="127532">
          <cell r="M127532" t="str">
            <v>PT. PINUS MERAH ABADI - RANGKAS BITUNG GT</v>
          </cell>
        </row>
        <row r="127533">
          <cell r="M127533" t="str">
            <v>PT. PINUS MERAH ABADI - RANGKAS BITUNG GT</v>
          </cell>
        </row>
        <row r="127534">
          <cell r="M127534" t="str">
            <v>PT. PINUS MERAH ABADI - RANGKAS BITUNG GT</v>
          </cell>
        </row>
        <row r="127535">
          <cell r="M127535" t="str">
            <v>PT. PINUS MERAH ABADI - RANGKAS BITUNG GT</v>
          </cell>
        </row>
        <row r="127536">
          <cell r="M127536" t="str">
            <v>PT. PINUS MERAH ABADI - RANGKAS BITUNG GT</v>
          </cell>
        </row>
        <row r="127537">
          <cell r="M127537" t="str">
            <v>PT. PINUS MERAH ABADI - RANGKAS BITUNG GT</v>
          </cell>
        </row>
        <row r="127538">
          <cell r="M127538" t="str">
            <v>PT. PINUS MERAH ABADI - RANGKAS BITUNG GT</v>
          </cell>
        </row>
        <row r="127539">
          <cell r="M127539" t="str">
            <v>PT. PINUS MERAH ABADI - RANGKAS BITUNG GT</v>
          </cell>
        </row>
        <row r="127540">
          <cell r="M127540" t="str">
            <v>PT. PINUS MERAH ABADI - RANGKAS BITUNG GT</v>
          </cell>
        </row>
        <row r="127541">
          <cell r="M127541" t="str">
            <v>PT. PINUS MERAH ABADI - RANGKAS BITUNG GT</v>
          </cell>
        </row>
        <row r="127542">
          <cell r="M127542" t="str">
            <v>PT. PINUS MERAH ABADI - RANGKAS BITUNG GT</v>
          </cell>
        </row>
        <row r="127543">
          <cell r="M127543" t="str">
            <v>PT. PINUS MERAH ABADI - RANGKAS BITUNG GT</v>
          </cell>
        </row>
        <row r="127544">
          <cell r="M127544" t="str">
            <v>PT. PINUS MERAH ABADI - RANGKAS BITUNG GT</v>
          </cell>
        </row>
        <row r="127545">
          <cell r="M127545" t="str">
            <v>PT. PINUS MERAH ABADI - RANGKAS BITUNG GT</v>
          </cell>
        </row>
        <row r="127546">
          <cell r="M127546" t="str">
            <v>PT. PINUS MERAH ABADI - RANGKAS BITUNG GT</v>
          </cell>
        </row>
        <row r="127547">
          <cell r="M127547" t="str">
            <v>PT. PINUS MERAH ABADI - RANGKAS BITUNG GT</v>
          </cell>
        </row>
        <row r="127548">
          <cell r="M127548" t="str">
            <v>PT. PINUS MERAH ABADI - RANGKAS BITUNG GT</v>
          </cell>
        </row>
        <row r="127549">
          <cell r="M127549" t="str">
            <v>PT. PINUS MERAH ABADI - RANGKAS BITUNG GT</v>
          </cell>
        </row>
        <row r="127550">
          <cell r="M127550" t="str">
            <v>PT. PINUS MERAH ABADI - RANGKAS BITUNG GT</v>
          </cell>
        </row>
        <row r="127551">
          <cell r="M127551" t="str">
            <v>PT. PINUS MERAH ABADI - RANGKAS BITUNG GT</v>
          </cell>
        </row>
        <row r="127552">
          <cell r="M127552" t="str">
            <v>PT. PINUS MERAH ABADI - RANGKAS BITUNG GT</v>
          </cell>
        </row>
        <row r="127553">
          <cell r="M127553" t="str">
            <v>PT. PINUS MERAH ABADI - RANGKAS BITUNG GT</v>
          </cell>
        </row>
        <row r="127554">
          <cell r="M127554" t="str">
            <v>PT. PINUS MERAH ABADI - RANGKAS BITUNG GT</v>
          </cell>
        </row>
        <row r="127555">
          <cell r="M127555" t="str">
            <v>PT. PINUS MERAH ABADI - RANGKAS BITUNG GT</v>
          </cell>
        </row>
        <row r="127556">
          <cell r="M127556" t="str">
            <v>PT. PINUS MERAH ABADI - RANGKAS BITUNG GT</v>
          </cell>
        </row>
        <row r="127557">
          <cell r="M127557" t="str">
            <v>PT. PINUS MERAH ABADI - RANGKAS BITUNG GT</v>
          </cell>
        </row>
        <row r="127558">
          <cell r="M127558" t="str">
            <v>PT. PINUS MERAH ABADI - RANGKAS BITUNG GT</v>
          </cell>
        </row>
        <row r="127559">
          <cell r="M127559" t="str">
            <v>PT. PINUS MERAH ABADI - RANGKAS BITUNG GT</v>
          </cell>
        </row>
        <row r="127560">
          <cell r="M127560" t="str">
            <v>PT. PINUS MERAH ABADI - RANGKAS BITUNG GT</v>
          </cell>
        </row>
        <row r="127561">
          <cell r="M127561" t="str">
            <v>PT. PINUS MERAH ABADI - RANGKAS BITUNG GT</v>
          </cell>
        </row>
        <row r="127562">
          <cell r="M127562" t="str">
            <v>PT. PINUS MERAH ABADI - RANGKAS BITUNG GT</v>
          </cell>
        </row>
        <row r="127563">
          <cell r="M127563" t="str">
            <v>PT. PINUS MERAH ABADI - RANGKAS BITUNG GT</v>
          </cell>
        </row>
        <row r="127564">
          <cell r="M127564" t="str">
            <v>PT. PINUS MERAH ABADI - RANGKAS BITUNG GT</v>
          </cell>
        </row>
        <row r="127565">
          <cell r="M127565" t="str">
            <v>PT. PINUS MERAH ABADI - RANGKAS BITUNG GT</v>
          </cell>
        </row>
        <row r="127566">
          <cell r="M127566" t="str">
            <v>PT. PINUS MERAH ABADI - RANGKAS BITUNG GT</v>
          </cell>
        </row>
        <row r="127567">
          <cell r="M127567" t="str">
            <v>PT. PINUS MERAH ABADI - RANGKAS BITUNG GT</v>
          </cell>
        </row>
        <row r="127568">
          <cell r="M127568" t="str">
            <v>PT. PINUS MERAH ABADI - RANGKAS BITUNG GT</v>
          </cell>
        </row>
        <row r="127569">
          <cell r="M127569" t="str">
            <v>PT. PINUS MERAH ABADI - RANGKAS BITUNG GT</v>
          </cell>
        </row>
        <row r="127570">
          <cell r="M127570" t="str">
            <v>PT. PINUS MERAH ABADI - RANGKAS BITUNG GT</v>
          </cell>
        </row>
        <row r="127571">
          <cell r="M127571" t="str">
            <v>PT. PINUS MERAH ABADI - RANGKAS BITUNG GT</v>
          </cell>
        </row>
        <row r="127572">
          <cell r="M127572" t="str">
            <v>PT. PINUS MERAH ABADI - RANGKAS BITUNG GT</v>
          </cell>
        </row>
        <row r="127573">
          <cell r="M127573" t="str">
            <v>PT. PINUS MERAH ABADI - RANGKAS BITUNG GT</v>
          </cell>
        </row>
        <row r="127574">
          <cell r="M127574" t="str">
            <v>PT. PINUS MERAH ABADI - RANGKAS BITUNG GT</v>
          </cell>
        </row>
        <row r="127575">
          <cell r="M127575" t="str">
            <v>PT. PINUS MERAH ABADI - RANGKAS BITUNG GT</v>
          </cell>
        </row>
        <row r="127576">
          <cell r="M127576" t="str">
            <v>PT. PINUS MERAH ABADI - RANGKAS BITUNG GT</v>
          </cell>
        </row>
        <row r="127577">
          <cell r="M127577" t="str">
            <v>PT. PINUS MERAH ABADI - RANGKAS BITUNG GT</v>
          </cell>
        </row>
        <row r="127578">
          <cell r="M127578" t="str">
            <v>PT. PINUS MERAH ABADI - RANGKAS BITUNG GT</v>
          </cell>
        </row>
        <row r="127579">
          <cell r="M127579" t="str">
            <v>PT. PINUS MERAH ABADI - RANGKAS BITUNG GT</v>
          </cell>
        </row>
        <row r="127580">
          <cell r="M127580" t="str">
            <v>PT. PINUS MERAH ABADI - RANGKAS BITUNG GT</v>
          </cell>
        </row>
        <row r="127581">
          <cell r="M127581" t="str">
            <v>PT. PINUS MERAH ABADI - RANGKAS BITUNG GT</v>
          </cell>
        </row>
        <row r="127582">
          <cell r="M127582" t="str">
            <v>PT. PINUS MERAH ABADI - RANGKAS BITUNG GT</v>
          </cell>
        </row>
        <row r="127583">
          <cell r="M127583" t="str">
            <v>PT. PINUS MERAH ABADI - RANGKAS BITUNG GT</v>
          </cell>
        </row>
        <row r="127584">
          <cell r="M127584" t="str">
            <v>PT. PINUS MERAH ABADI - RANGKAS BITUNG GT</v>
          </cell>
        </row>
        <row r="127585">
          <cell r="M127585" t="str">
            <v>PT. PINUS MERAH ABADI - RANGKAS BITUNG GT</v>
          </cell>
        </row>
        <row r="127586">
          <cell r="M127586" t="str">
            <v>PT. PINUS MERAH ABADI - RANGKAS BITUNG GT</v>
          </cell>
        </row>
        <row r="127587">
          <cell r="M127587" t="str">
            <v>PT. PINUS MERAH ABADI - RANGKAS BITUNG GT</v>
          </cell>
        </row>
        <row r="127588">
          <cell r="M127588" t="str">
            <v>PT. PINUS MERAH ABADI - RANGKAS BITUNG GT</v>
          </cell>
        </row>
        <row r="127589">
          <cell r="M127589" t="str">
            <v>PT. PINUS MERAH ABADI - RANGKAS BITUNG GT</v>
          </cell>
        </row>
        <row r="127590">
          <cell r="M127590" t="str">
            <v>PT. PINUS MERAH ABADI - RANGKAS BITUNG GT</v>
          </cell>
        </row>
        <row r="127591">
          <cell r="M127591" t="str">
            <v>PT. PINUS MERAH ABADI - RANGKAS BITUNG GT</v>
          </cell>
        </row>
        <row r="127592">
          <cell r="M127592" t="str">
            <v>PT. PINUS MERAH ABADI - RANGKAS BITUNG GT</v>
          </cell>
        </row>
        <row r="127593">
          <cell r="M127593" t="str">
            <v>PT. PINUS MERAH ABADI - RANGKAS BITUNG GT</v>
          </cell>
        </row>
        <row r="127594">
          <cell r="M127594" t="str">
            <v>PT. PINUS MERAH ABADI - RANGKAS BITUNG GT</v>
          </cell>
        </row>
        <row r="127595">
          <cell r="M127595" t="str">
            <v>PT. PINUS MERAH ABADI - RANGKAS BITUNG GT</v>
          </cell>
        </row>
        <row r="127596">
          <cell r="M127596" t="str">
            <v>PT. PINUS MERAH ABADI - RANGKAS BITUNG GT</v>
          </cell>
        </row>
        <row r="127597">
          <cell r="M127597" t="str">
            <v>PT. PINUS MERAH ABADI - RANGKAS BITUNG GT</v>
          </cell>
        </row>
        <row r="127598">
          <cell r="M127598" t="str">
            <v>PT. PINUS MERAH ABADI - RANGKAS BITUNG GT</v>
          </cell>
        </row>
        <row r="127599">
          <cell r="M127599" t="str">
            <v>PT. PINUS MERAH ABADI - RANGKAS BITUNG GT</v>
          </cell>
        </row>
        <row r="127600">
          <cell r="M127600" t="str">
            <v>PT. PINUS MERAH ABADI - RANGKAS BITUNG GT</v>
          </cell>
        </row>
        <row r="127601">
          <cell r="M127601" t="str">
            <v>PT. PINUS MERAH ABADI - RANGKAS BITUNG GT</v>
          </cell>
        </row>
        <row r="127602">
          <cell r="M127602" t="str">
            <v>PT. PINUS MERAH ABADI - RANGKAS BITUNG GT</v>
          </cell>
        </row>
        <row r="127603">
          <cell r="M127603" t="str">
            <v>PT. PINUS MERAH ABADI - RANGKAS BITUNG GT</v>
          </cell>
        </row>
        <row r="127604">
          <cell r="M127604" t="str">
            <v>PT. PINUS MERAH ABADI - RANGKAS BITUNG GT</v>
          </cell>
        </row>
        <row r="127605">
          <cell r="M127605" t="str">
            <v>PT. PINUS MERAH ABADI - RANGKAS BITUNG GT</v>
          </cell>
        </row>
        <row r="127606">
          <cell r="M127606" t="str">
            <v>PT. PINUS MERAH ABADI - RANGKAS BITUNG GT</v>
          </cell>
        </row>
        <row r="127607">
          <cell r="M127607" t="str">
            <v>PT. PINUS MERAH ABADI - RANGKAS BITUNG GT</v>
          </cell>
        </row>
        <row r="127608">
          <cell r="M127608" t="str">
            <v>PT. PINUS MERAH ABADI - RANGKAS BITUNG GT</v>
          </cell>
        </row>
        <row r="127609">
          <cell r="M127609" t="str">
            <v>PT. PINUS MERAH ABADI - RANGKAS BITUNG GT</v>
          </cell>
        </row>
        <row r="127610">
          <cell r="M127610" t="str">
            <v>PT. PINUS MERAH ABADI - RANGKAS BITUNG GT</v>
          </cell>
        </row>
        <row r="127611">
          <cell r="M127611" t="str">
            <v>PT. PINUS MERAH ABADI - RANGKAS BITUNG GT</v>
          </cell>
        </row>
        <row r="127612">
          <cell r="M127612" t="str">
            <v>PT. PINUS MERAH ABADI - RANGKAS BITUNG GT</v>
          </cell>
        </row>
        <row r="127613">
          <cell r="M127613" t="str">
            <v>PT. PINUS MERAH ABADI - RANGKAS BITUNG GT</v>
          </cell>
        </row>
        <row r="127614">
          <cell r="M127614" t="str">
            <v>PT. PINUS MERAH ABADI - RANGKAS BITUNG GT</v>
          </cell>
        </row>
        <row r="127615">
          <cell r="M127615" t="str">
            <v>PT. PINUS MERAH ABADI - RANGKAS BITUNG GT</v>
          </cell>
        </row>
        <row r="127616">
          <cell r="M127616" t="str">
            <v>PT. PINUS MERAH ABADI - RANGKAS BITUNG GT</v>
          </cell>
        </row>
        <row r="127617">
          <cell r="M127617" t="str">
            <v>PT. PINUS MERAH ABADI - RANGKAS BITUNG GT</v>
          </cell>
        </row>
        <row r="127618">
          <cell r="M127618" t="str">
            <v>PT. PINUS MERAH ABADI - RANGKAS BITUNG GT</v>
          </cell>
        </row>
        <row r="127619">
          <cell r="M127619" t="str">
            <v>PT. PINUS MERAH ABADI - RANGKAS BITUNG GT</v>
          </cell>
        </row>
        <row r="127620">
          <cell r="M127620" t="str">
            <v>PT. PINUS MERAH ABADI - RANGKAS BITUNG GT</v>
          </cell>
        </row>
        <row r="127621">
          <cell r="M127621" t="str">
            <v>PT. PINUS MERAH ABADI - RANGKAS BITUNG GT</v>
          </cell>
        </row>
        <row r="127622">
          <cell r="M127622" t="str">
            <v>PT. PINUS MERAH ABADI - RANGKAS BITUNG GT</v>
          </cell>
        </row>
        <row r="127623">
          <cell r="M127623" t="str">
            <v>PT. PINUS MERAH ABADI - RANGKAS BITUNG GT</v>
          </cell>
        </row>
        <row r="127624">
          <cell r="M127624" t="str">
            <v>PT. PINUS MERAH ABADI - RANGKAS BITUNG GT</v>
          </cell>
        </row>
        <row r="127625">
          <cell r="M127625" t="str">
            <v>PT. PINUS MERAH ABADI - RANGKAS BITUNG GT</v>
          </cell>
        </row>
        <row r="127626">
          <cell r="M127626" t="str">
            <v>PT. PINUS MERAH ABADI - RANGKAS BITUNG GT</v>
          </cell>
        </row>
        <row r="127627">
          <cell r="M127627" t="str">
            <v>PT. PINUS MERAH ABADI - RANGKAS BITUNG GT</v>
          </cell>
        </row>
        <row r="127628">
          <cell r="M127628" t="str">
            <v>PT. PINUS MERAH ABADI - RANGKAS BITUNG GT</v>
          </cell>
        </row>
        <row r="127629">
          <cell r="M127629" t="str">
            <v>PT. PINUS MERAH ABADI - RANGKAS BITUNG GT</v>
          </cell>
        </row>
        <row r="127630">
          <cell r="M127630" t="str">
            <v>PT. PINUS MERAH ABADI - RANGKAS BITUNG GT</v>
          </cell>
        </row>
        <row r="127631">
          <cell r="M127631" t="str">
            <v>PT. PINUS MERAH ABADI - RANGKAS BITUNG GT</v>
          </cell>
        </row>
        <row r="127632">
          <cell r="M127632" t="str">
            <v>PT. PINUS MERAH ABADI - RANGKAS BITUNG GT</v>
          </cell>
        </row>
        <row r="127633">
          <cell r="M127633" t="str">
            <v>PT. PINUS MERAH ABADI - RANGKAS BITUNG GT</v>
          </cell>
        </row>
        <row r="127634">
          <cell r="M127634" t="str">
            <v>PT. PINUS MERAH ABADI - RANGKAS BITUNG GT</v>
          </cell>
        </row>
        <row r="127635">
          <cell r="M127635" t="str">
            <v>PT. PINUS MERAH ABADI - RANGKAS BITUNG GT</v>
          </cell>
        </row>
        <row r="127636">
          <cell r="M127636" t="str">
            <v>PT. PINUS MERAH ABADI - RANGKAS BITUNG GT</v>
          </cell>
        </row>
        <row r="127637">
          <cell r="M127637" t="str">
            <v>PT. PINUS MERAH ABADI - RANGKAS BITUNG GT</v>
          </cell>
        </row>
        <row r="127638">
          <cell r="M127638" t="str">
            <v>PT. PINUS MERAH ABADI - RANGKAS BITUNG GT</v>
          </cell>
        </row>
        <row r="127639">
          <cell r="M127639" t="str">
            <v>PT. PINUS MERAH ABADI - RANGKAS BITUNG GT</v>
          </cell>
        </row>
        <row r="127640">
          <cell r="M127640" t="str">
            <v>PT. PINUS MERAH ABADI - RANGKAS BITUNG GT</v>
          </cell>
        </row>
        <row r="127641">
          <cell r="M127641" t="str">
            <v>PT. PINUS MERAH ABADI - RANGKAS BITUNG GT</v>
          </cell>
        </row>
        <row r="127642">
          <cell r="M127642" t="str">
            <v>PT. PINUS MERAH ABADI - RANGKAS BITUNG GT</v>
          </cell>
        </row>
        <row r="127643">
          <cell r="M127643" t="str">
            <v>PT. PINUS MERAH ABADI - RANGKAS BITUNG GT</v>
          </cell>
        </row>
        <row r="127644">
          <cell r="M127644" t="str">
            <v>PT. PINUS MERAH ABADI - RANGKAS BITUNG GT</v>
          </cell>
        </row>
        <row r="127645">
          <cell r="M127645" t="str">
            <v>PT. PINUS MERAH ABADI - RANGKAS BITUNG GT</v>
          </cell>
        </row>
        <row r="127646">
          <cell r="M127646" t="str">
            <v>PT. PINUS MERAH ABADI - RANGKAS BITUNG GT</v>
          </cell>
        </row>
        <row r="127647">
          <cell r="M127647" t="str">
            <v>PT. PINUS MERAH ABADI - RANGKAS BITUNG GT</v>
          </cell>
        </row>
        <row r="127648">
          <cell r="M127648" t="str">
            <v>PT. PINUS MERAH ABADI - RANGKAS BITUNG GT</v>
          </cell>
        </row>
        <row r="127649">
          <cell r="M127649" t="str">
            <v>PT. PINUS MERAH ABADI - RANGKAS BITUNG GT</v>
          </cell>
        </row>
        <row r="127650">
          <cell r="M127650" t="str">
            <v>PT. PINUS MERAH ABADI - RANGKAS BITUNG GT</v>
          </cell>
        </row>
        <row r="127651">
          <cell r="M127651" t="str">
            <v>PT. PINUS MERAH ABADI - RANGKAS BITUNG GT</v>
          </cell>
        </row>
        <row r="127652">
          <cell r="M127652" t="str">
            <v>PT. PINUS MERAH ABADI - RANGKAS BITUNG GT</v>
          </cell>
        </row>
        <row r="127653">
          <cell r="M127653" t="str">
            <v>PT. PINUS MERAH ABADI - RANGKAS BITUNG GT</v>
          </cell>
        </row>
        <row r="127654">
          <cell r="M127654" t="str">
            <v>PT. PINUS MERAH ABADI - RANGKAS BITUNG GT</v>
          </cell>
        </row>
        <row r="127655">
          <cell r="M127655" t="str">
            <v>PT. PINUS MERAH ABADI - RANGKAS BITUNG GT</v>
          </cell>
        </row>
        <row r="127656">
          <cell r="M127656" t="str">
            <v>PT. PINUS MERAH ABADI - RANGKAS BITUNG GT</v>
          </cell>
        </row>
        <row r="127657">
          <cell r="M127657" t="str">
            <v>PT. PINUS MERAH ABADI - RANGKAS BITUNG GT</v>
          </cell>
        </row>
        <row r="127658">
          <cell r="M127658" t="str">
            <v>PT. PINUS MERAH ABADI - RANGKAS BITUNG GT</v>
          </cell>
        </row>
        <row r="127659">
          <cell r="M127659" t="str">
            <v>PT. PINUS MERAH ABADI - RANGKAS BITUNG GT</v>
          </cell>
        </row>
        <row r="127660">
          <cell r="M127660" t="str">
            <v>PT. PINUS MERAH ABADI - RANGKAS BITUNG GT</v>
          </cell>
        </row>
        <row r="127661">
          <cell r="M127661" t="str">
            <v>PT. PINUS MERAH ABADI - RANGKAS BITUNG GT</v>
          </cell>
        </row>
        <row r="127662">
          <cell r="M127662" t="str">
            <v>PT. PINUS MERAH ABADI - RANGKAS BITUNG GT</v>
          </cell>
        </row>
        <row r="127663">
          <cell r="M127663" t="str">
            <v>PT. PINUS MERAH ABADI - RANGKAS BITUNG GT</v>
          </cell>
        </row>
        <row r="127664">
          <cell r="M127664" t="str">
            <v>PT. PINUS MERAH ABADI - RANGKAS BITUNG GT</v>
          </cell>
        </row>
        <row r="127665">
          <cell r="M127665" t="str">
            <v>PT. PINUS MERAH ABADI - RANGKAS BITUNG GT</v>
          </cell>
        </row>
        <row r="127666">
          <cell r="M127666" t="str">
            <v>PT. PINUS MERAH ABADI - RANGKAS BITUNG GT</v>
          </cell>
        </row>
        <row r="127667">
          <cell r="M127667" t="str">
            <v>PT. PINUS MERAH ABADI - RANGKAS BITUNG GT</v>
          </cell>
        </row>
        <row r="127668">
          <cell r="M127668" t="str">
            <v>PT. PINUS MERAH ABADI - RANGKAS BITUNG GT</v>
          </cell>
        </row>
        <row r="127669">
          <cell r="M127669" t="str">
            <v>PT. PINUS MERAH ABADI - RANGKAS BITUNG GT</v>
          </cell>
        </row>
        <row r="127670">
          <cell r="M127670" t="str">
            <v>PT. PINUS MERAH ABADI - RANGKAS BITUNG GT</v>
          </cell>
        </row>
        <row r="127671">
          <cell r="M127671" t="str">
            <v>PT. PINUS MERAH ABADI - RANGKAS BITUNG GT</v>
          </cell>
        </row>
        <row r="127672">
          <cell r="M127672" t="str">
            <v>PT. PINUS MERAH ABADI - RANGKAS BITUNG GT</v>
          </cell>
        </row>
        <row r="127673">
          <cell r="M127673" t="str">
            <v>PT. PINUS MERAH ABADI - RANGKAS BITUNG GT</v>
          </cell>
        </row>
        <row r="127674">
          <cell r="M127674" t="str">
            <v>PT. PINUS MERAH ABADI - RANGKAS BITUNG GT</v>
          </cell>
        </row>
        <row r="127675">
          <cell r="M127675" t="str">
            <v>PT. PINUS MERAH ABADI - RANGKAS BITUNG GT</v>
          </cell>
        </row>
        <row r="127676">
          <cell r="M127676" t="str">
            <v>PT. PINUS MERAH ABADI - RANGKAS BITUNG GT</v>
          </cell>
        </row>
        <row r="127677">
          <cell r="M127677" t="str">
            <v>PT. PINUS MERAH ABADI - RANGKAS BITUNG GT</v>
          </cell>
        </row>
        <row r="127678">
          <cell r="M127678" t="str">
            <v>PT. PINUS MERAH ABADI - RANGKAS BITUNG GT</v>
          </cell>
        </row>
        <row r="127679">
          <cell r="M127679" t="str">
            <v>PT. PINUS MERAH ABADI - RANGKAS BITUNG GT</v>
          </cell>
        </row>
        <row r="127680">
          <cell r="M127680" t="str">
            <v>PT. PINUS MERAH ABADI - RANGKAS BITUNG GT</v>
          </cell>
        </row>
        <row r="127681">
          <cell r="M127681" t="str">
            <v>PT. PINUS MERAH ABADI - RANGKAS BITUNG GT</v>
          </cell>
        </row>
        <row r="127682">
          <cell r="M127682" t="str">
            <v>PT. PINUS MERAH ABADI - RANGKAS BITUNG GT</v>
          </cell>
        </row>
        <row r="127683">
          <cell r="M127683" t="str">
            <v>PT. PINUS MERAH ABADI - RANGKAS BITUNG GT</v>
          </cell>
        </row>
        <row r="127684">
          <cell r="M127684" t="str">
            <v>PT. PINUS MERAH ABADI - RANGKAS BITUNG GT</v>
          </cell>
        </row>
        <row r="127685">
          <cell r="M127685" t="str">
            <v>PT. PINUS MERAH ABADI - RANGKAS BITUNG GT</v>
          </cell>
        </row>
        <row r="127686">
          <cell r="M127686" t="str">
            <v>PT. PINUS MERAH ABADI - RANGKAS BITUNG GT</v>
          </cell>
        </row>
        <row r="127687">
          <cell r="M127687" t="str">
            <v>PT. PINUS MERAH ABADI - RANGKAS BITUNG GT</v>
          </cell>
        </row>
        <row r="127688">
          <cell r="M127688" t="str">
            <v>PT. PINUS MERAH ABADI - RANGKAS BITUNG GT</v>
          </cell>
        </row>
        <row r="127689">
          <cell r="M127689" t="str">
            <v>PT. PINUS MERAH ABADI - RANGKAS BITUNG GT</v>
          </cell>
        </row>
        <row r="127690">
          <cell r="M127690" t="str">
            <v>PT. PINUS MERAH ABADI - RANGKAS BITUNG GT</v>
          </cell>
        </row>
        <row r="127691">
          <cell r="M127691" t="str">
            <v>PT. PINUS MERAH ABADI - RANGKAS BITUNG GT</v>
          </cell>
        </row>
        <row r="127692">
          <cell r="M127692" t="str">
            <v>PT. PINUS MERAH ABADI - RANGKAS BITUNG GT</v>
          </cell>
        </row>
        <row r="127693">
          <cell r="M127693" t="str">
            <v>PT. PINUS MERAH ABADI - RANGKAS BITUNG GT</v>
          </cell>
        </row>
        <row r="127694">
          <cell r="M127694" t="str">
            <v>PT. PINUS MERAH ABADI - RANGKAS BITUNG GT</v>
          </cell>
        </row>
        <row r="127695">
          <cell r="M127695" t="str">
            <v>PT. PINUS MERAH ABADI - RANGKAS BITUNG GT</v>
          </cell>
        </row>
        <row r="127696">
          <cell r="M127696" t="str">
            <v>PT. PINUS MERAH ABADI - RANGKAS BITUNG GT</v>
          </cell>
        </row>
        <row r="127697">
          <cell r="M127697" t="str">
            <v>PT. PINUS MERAH ABADI - RANGKAS BITUNG GT</v>
          </cell>
        </row>
        <row r="127698">
          <cell r="M127698" t="str">
            <v>PT. PINUS MERAH ABADI - RANGKAS BITUNG GT</v>
          </cell>
        </row>
        <row r="127699">
          <cell r="M127699" t="str">
            <v>PT. PINUS MERAH ABADI - RANGKAS BITUNG GT</v>
          </cell>
        </row>
        <row r="127700">
          <cell r="M127700" t="str">
            <v>PT. PINUS MERAH ABADI - RANGKAS BITUNG GT</v>
          </cell>
        </row>
        <row r="127701">
          <cell r="M127701" t="str">
            <v>PT. PINUS MERAH ABADI - RANGKAS BITUNG GT</v>
          </cell>
        </row>
        <row r="127702">
          <cell r="M127702" t="str">
            <v>PT. PINUS MERAH ABADI - RANGKAS BITUNG GT</v>
          </cell>
        </row>
        <row r="127703">
          <cell r="M127703" t="str">
            <v>PT. PINUS MERAH ABADI - RANGKAS BITUNG GT</v>
          </cell>
        </row>
        <row r="127704">
          <cell r="M127704" t="str">
            <v>PT. PINUS MERAH ABADI - RANGKAS BITUNG GT</v>
          </cell>
        </row>
        <row r="127705">
          <cell r="M127705" t="str">
            <v>PT. PINUS MERAH ABADI - RANGKAS BITUNG GT</v>
          </cell>
        </row>
        <row r="127706">
          <cell r="M127706" t="str">
            <v>PT. PINUS MERAH ABADI - RANGKAS BITUNG GT</v>
          </cell>
        </row>
        <row r="127707">
          <cell r="M127707" t="str">
            <v>PT. PINUS MERAH ABADI - RANGKAS BITUNG GT</v>
          </cell>
        </row>
        <row r="127708">
          <cell r="M127708" t="str">
            <v>PT. PINUS MERAH ABADI - RANGKAS BITUNG GT</v>
          </cell>
        </row>
        <row r="127709">
          <cell r="M127709" t="str">
            <v>PT. PINUS MERAH ABADI - RANGKAS BITUNG GT</v>
          </cell>
        </row>
        <row r="127710">
          <cell r="M127710" t="str">
            <v>PT. PINUS MERAH ABADI - RANGKAS BITUNG GT</v>
          </cell>
        </row>
        <row r="127711">
          <cell r="M127711" t="str">
            <v>PT. PINUS MERAH ABADI - RANGKAS BITUNG GT</v>
          </cell>
        </row>
        <row r="127712">
          <cell r="M127712" t="str">
            <v>PT. PINUS MERAH ABADI - RANGKAS BITUNG GT</v>
          </cell>
        </row>
        <row r="127713">
          <cell r="M127713" t="str">
            <v>PT. PINUS MERAH ABADI - RANGKAS BITUNG GT</v>
          </cell>
        </row>
        <row r="127714">
          <cell r="M127714" t="str">
            <v>PT. PINUS MERAH ABADI - RANGKAS BITUNG GT</v>
          </cell>
        </row>
        <row r="127715">
          <cell r="M127715" t="str">
            <v>PT. PINUS MERAH ABADI - RANGKAS BITUNG GT</v>
          </cell>
        </row>
        <row r="127716">
          <cell r="M127716" t="str">
            <v>PT. PINUS MERAH ABADI - RANGKAS BITUNG GT</v>
          </cell>
        </row>
        <row r="127717">
          <cell r="M127717" t="str">
            <v>PT. PINUS MERAH ABADI - RANGKAS BITUNG GT</v>
          </cell>
        </row>
        <row r="127718">
          <cell r="M127718" t="str">
            <v>PT. PINUS MERAH ABADI - RANGKAS BITUNG GT</v>
          </cell>
        </row>
        <row r="127719">
          <cell r="M127719" t="str">
            <v>PT. PINUS MERAH ABADI - RANGKAS BITUNG GT</v>
          </cell>
        </row>
        <row r="127720">
          <cell r="M127720" t="str">
            <v>PT. PINUS MERAH ABADI - RANGKAS BITUNG GT</v>
          </cell>
        </row>
        <row r="127721">
          <cell r="M127721" t="str">
            <v>PT. PINUS MERAH ABADI - RANGKAS BITUNG GT</v>
          </cell>
        </row>
        <row r="127722">
          <cell r="M127722" t="str">
            <v>PT. PINUS MERAH ABADI - RANGKAS BITUNG GT</v>
          </cell>
        </row>
        <row r="127723">
          <cell r="M127723" t="str">
            <v>PT. PINUS MERAH ABADI - RANGKAS BITUNG GT</v>
          </cell>
        </row>
        <row r="127724">
          <cell r="M127724" t="str">
            <v>PT. PINUS MERAH ABADI - RANGKAS BITUNG GT</v>
          </cell>
        </row>
        <row r="127725">
          <cell r="M127725" t="str">
            <v>PT. PINUS MERAH ABADI - RANGKAS BITUNG GT</v>
          </cell>
        </row>
        <row r="127726">
          <cell r="M127726" t="str">
            <v>PT. PINUS MERAH ABADI - RANGKAS BITUNG GT</v>
          </cell>
        </row>
        <row r="127727">
          <cell r="M127727" t="str">
            <v>PT. PINUS MERAH ABADI - RANGKAS BITUNG GT</v>
          </cell>
        </row>
        <row r="127728">
          <cell r="M127728" t="str">
            <v>PT. PINUS MERAH ABADI - RANGKAS BITUNG GT</v>
          </cell>
        </row>
        <row r="127729">
          <cell r="M127729" t="str">
            <v>PT. PINUS MERAH ABADI - RANGKAS BITUNG GT</v>
          </cell>
        </row>
        <row r="127730">
          <cell r="M127730" t="str">
            <v>PT. PINUS MERAH ABADI - RANGKAS BITUNG GT</v>
          </cell>
        </row>
        <row r="127731">
          <cell r="M127731" t="str">
            <v>PT. PINUS MERAH ABADI - RANGKAS BITUNG GT</v>
          </cell>
        </row>
        <row r="127732">
          <cell r="M127732" t="str">
            <v>PT. PINUS MERAH ABADI - RANGKAS BITUNG GT</v>
          </cell>
        </row>
        <row r="127733">
          <cell r="M127733" t="str">
            <v>PT. PINUS MERAH ABADI - RANGKAS BITUNG GT</v>
          </cell>
        </row>
        <row r="127734">
          <cell r="M127734" t="str">
            <v>PT. PINUS MERAH ABADI - RANGKAS BITUNG GT</v>
          </cell>
        </row>
        <row r="127735">
          <cell r="M127735" t="str">
            <v>PT. PINUS MERAH ABADI - RANGKAS BITUNG GT</v>
          </cell>
        </row>
        <row r="127736">
          <cell r="M127736" t="str">
            <v>PT. PINUS MERAH ABADI - RANGKAS BITUNG GT</v>
          </cell>
        </row>
        <row r="127737">
          <cell r="M127737" t="str">
            <v>PT. PINUS MERAH ABADI - RANGKAS BITUNG GT</v>
          </cell>
        </row>
        <row r="127738">
          <cell r="M127738" t="str">
            <v>PT. PINUS MERAH ABADI - RANGKAS BITUNG GT</v>
          </cell>
        </row>
        <row r="127739">
          <cell r="M127739" t="str">
            <v>PT. PINUS MERAH ABADI - RANGKAS BITUNG GT</v>
          </cell>
        </row>
        <row r="127740">
          <cell r="M127740" t="str">
            <v>PT. PINUS MERAH ABADI - RANGKAS BITUNG GT</v>
          </cell>
        </row>
        <row r="127741">
          <cell r="M127741" t="str">
            <v>PT. PINUS MERAH ABADI - RANGKAS BITUNG GT</v>
          </cell>
        </row>
        <row r="127742">
          <cell r="M127742" t="str">
            <v>PT. PINUS MERAH ABADI - RANGKAS BITUNG GT</v>
          </cell>
        </row>
        <row r="127743">
          <cell r="M127743" t="str">
            <v>PT. PINUS MERAH ABADI - RANGKAS BITUNG GT</v>
          </cell>
        </row>
        <row r="127744">
          <cell r="M127744" t="str">
            <v>PT. PINUS MERAH ABADI - RANGKAS BITUNG GT</v>
          </cell>
        </row>
        <row r="127745">
          <cell r="M127745" t="str">
            <v>PT. PINUS MERAH ABADI - RANGKAS BITUNG GT</v>
          </cell>
        </row>
        <row r="127746">
          <cell r="M127746" t="str">
            <v>PT. PINUS MERAH ABADI - RANGKAS BITUNG GT</v>
          </cell>
        </row>
        <row r="127747">
          <cell r="M127747" t="str">
            <v>PT. PINUS MERAH ABADI - RANGKAS BITUNG GT</v>
          </cell>
        </row>
        <row r="127748">
          <cell r="M127748" t="str">
            <v>PT. PINUS MERAH ABADI - RANGKAS BITUNG GT</v>
          </cell>
        </row>
        <row r="127749">
          <cell r="M127749" t="str">
            <v>PT. PINUS MERAH ABADI - RANGKAS BITUNG GT</v>
          </cell>
        </row>
        <row r="127750">
          <cell r="M127750" t="str">
            <v>PT. PINUS MERAH ABADI - RANGKAS BITUNG GT</v>
          </cell>
        </row>
        <row r="127751">
          <cell r="M127751" t="str">
            <v>PT. PINUS MERAH ABADI - RANGKAS BITUNG GT</v>
          </cell>
        </row>
        <row r="127752">
          <cell r="M127752" t="str">
            <v>PT. PINUS MERAH ABADI - RANGKAS BITUNG GT</v>
          </cell>
        </row>
        <row r="127753">
          <cell r="M127753" t="str">
            <v>PT. PINUS MERAH ABADI - RANGKAS BITUNG GT</v>
          </cell>
        </row>
        <row r="127754">
          <cell r="M127754" t="str">
            <v>PT. PINUS MERAH ABADI - RANGKAS BITUNG GT</v>
          </cell>
        </row>
        <row r="127755">
          <cell r="M127755" t="str">
            <v>PT. PINUS MERAH ABADI - RANGKAS BITUNG GT</v>
          </cell>
        </row>
        <row r="127756">
          <cell r="M127756" t="str">
            <v>PT. PINUS MERAH ABADI - RANGKAS BITUNG GT</v>
          </cell>
        </row>
        <row r="127757">
          <cell r="M127757" t="str">
            <v>PT. PINUS MERAH ABADI - RANGKAS BITUNG GT</v>
          </cell>
        </row>
        <row r="127758">
          <cell r="M127758" t="str">
            <v>PT. PINUS MERAH ABADI - RANGKAS BITUNG GT</v>
          </cell>
        </row>
        <row r="127759">
          <cell r="M127759" t="str">
            <v>PT. PINUS MERAH ABADI - RANGKAS BITUNG GT</v>
          </cell>
        </row>
        <row r="127760">
          <cell r="M127760" t="str">
            <v>PT. PINUS MERAH ABADI - RANGKAS BITUNG GT</v>
          </cell>
        </row>
        <row r="127761">
          <cell r="M127761" t="str">
            <v>PT. PINUS MERAH ABADI - RANGKAS BITUNG GT</v>
          </cell>
        </row>
        <row r="127762">
          <cell r="M127762" t="str">
            <v>PT. PINUS MERAH ABADI - RANGKAS BITUNG GT</v>
          </cell>
        </row>
        <row r="127763">
          <cell r="M127763" t="str">
            <v>PT. PINUS MERAH ABADI - RANGKAS BITUNG GT</v>
          </cell>
        </row>
        <row r="127764">
          <cell r="M127764" t="str">
            <v>PT. PINUS MERAH ABADI - RANGKAS BITUNG GT</v>
          </cell>
        </row>
        <row r="127765">
          <cell r="M127765" t="str">
            <v>PT. PINUS MERAH ABADI - RANGKAS BITUNG GT</v>
          </cell>
        </row>
        <row r="127766">
          <cell r="M127766" t="str">
            <v>PT. PINUS MERAH ABADI - RANGKAS BITUNG GT</v>
          </cell>
        </row>
        <row r="127767">
          <cell r="M127767" t="str">
            <v>PT. PINUS MERAH ABADI - RANGKAS BITUNG GT</v>
          </cell>
        </row>
        <row r="127768">
          <cell r="M127768" t="str">
            <v>PT. PINUS MERAH ABADI - RANGKAS BITUNG GT</v>
          </cell>
        </row>
        <row r="127769">
          <cell r="M127769" t="str">
            <v>PT. PINUS MERAH ABADI - RANGKAS BITUNG GT</v>
          </cell>
        </row>
        <row r="127770">
          <cell r="M127770" t="str">
            <v>PT. PINUS MERAH ABADI - RANGKAS BITUNG GT</v>
          </cell>
        </row>
        <row r="127771">
          <cell r="M127771" t="str">
            <v>PT. PINUS MERAH ABADI - RANGKAS BITUNG GT</v>
          </cell>
        </row>
        <row r="127772">
          <cell r="M127772" t="str">
            <v>PT. PINUS MERAH ABADI - RANGKAS BITUNG GT</v>
          </cell>
        </row>
        <row r="127773">
          <cell r="M127773" t="str">
            <v>PT. PINUS MERAH ABADI - RANGKAS BITUNG GT</v>
          </cell>
        </row>
        <row r="127774">
          <cell r="M127774" t="str">
            <v>PT. PINUS MERAH ABADI - RANGKAS BITUNG GT</v>
          </cell>
        </row>
        <row r="127775">
          <cell r="M127775" t="str">
            <v>PT. PINUS MERAH ABADI - RANGKAS BITUNG GT</v>
          </cell>
        </row>
        <row r="127776">
          <cell r="M127776" t="str">
            <v>PT. PINUS MERAH ABADI - RANGKAS BITUNG GT</v>
          </cell>
        </row>
        <row r="127777">
          <cell r="M127777" t="str">
            <v>PT. PINUS MERAH ABADI - RANGKAS BITUNG GT</v>
          </cell>
        </row>
        <row r="127778">
          <cell r="M127778" t="str">
            <v>PT. PINUS MERAH ABADI - RANGKAS BITUNG GT</v>
          </cell>
        </row>
        <row r="127779">
          <cell r="M127779" t="str">
            <v>PT. PINUS MERAH ABADI - RANGKAS BITUNG GT</v>
          </cell>
        </row>
        <row r="127780">
          <cell r="M127780" t="str">
            <v>PT. PINUS MERAH ABADI - RANGKAS BITUNG GT</v>
          </cell>
        </row>
        <row r="127781">
          <cell r="M127781" t="str">
            <v>PT. PINUS MERAH ABADI - RANGKAS BITUNG GT</v>
          </cell>
        </row>
        <row r="127782">
          <cell r="M127782" t="str">
            <v>PT. PINUS MERAH ABADI - RANGKAS BITUNG GT</v>
          </cell>
        </row>
        <row r="127783">
          <cell r="M127783" t="str">
            <v>PT. PINUS MERAH ABADI - RANGKAS BITUNG GT</v>
          </cell>
        </row>
        <row r="127784">
          <cell r="M127784" t="str">
            <v>PT. PINUS MERAH ABADI - RANGKAS BITUNG GT</v>
          </cell>
        </row>
        <row r="127785">
          <cell r="M127785" t="str">
            <v>PT. PINUS MERAH ABADI - RANGKAS BITUNG GT</v>
          </cell>
        </row>
        <row r="127786">
          <cell r="M127786" t="str">
            <v>PT. PINUS MERAH ABADI - RANGKAS BITUNG GT</v>
          </cell>
        </row>
        <row r="127787">
          <cell r="M127787" t="str">
            <v>PT. PINUS MERAH ABADI - RANGKAS BITUNG GT</v>
          </cell>
        </row>
        <row r="127788">
          <cell r="M127788" t="str">
            <v>PT. PINUS MERAH ABADI - RANGKAS BITUNG GT</v>
          </cell>
        </row>
        <row r="127789">
          <cell r="M127789" t="str">
            <v>PT. PINUS MERAH ABADI - RANGKAS BITUNG GT</v>
          </cell>
        </row>
        <row r="127790">
          <cell r="M127790" t="str">
            <v>PT. PINUS MERAH ABADI - RANGKAS BITUNG GT</v>
          </cell>
        </row>
        <row r="127791">
          <cell r="M127791" t="str">
            <v>PT. PINUS MERAH ABADI - RANGKAS BITUNG GT</v>
          </cell>
        </row>
        <row r="127792">
          <cell r="M127792" t="str">
            <v>PT. PINUS MERAH ABADI - RANGKAS BITUNG GT</v>
          </cell>
        </row>
        <row r="127793">
          <cell r="M127793" t="str">
            <v>PT. PINUS MERAH ABADI - RANGKAS BITUNG GT</v>
          </cell>
        </row>
        <row r="127794">
          <cell r="M127794" t="str">
            <v>PT. PINUS MERAH ABADI - RANGKAS BITUNG GT</v>
          </cell>
        </row>
        <row r="127795">
          <cell r="M127795" t="str">
            <v>PT. PINUS MERAH ABADI - RANGKAS BITUNG GT</v>
          </cell>
        </row>
        <row r="127796">
          <cell r="M127796" t="str">
            <v>PT. PINUS MERAH ABADI - RANGKAS BITUNG GT</v>
          </cell>
        </row>
        <row r="127797">
          <cell r="M127797" t="str">
            <v>PT. PINUS MERAH ABADI - RANGKAS BITUNG GT</v>
          </cell>
        </row>
        <row r="127798">
          <cell r="M127798" t="str">
            <v>PT. PINUS MERAH ABADI - RANGKAS BITUNG GT</v>
          </cell>
        </row>
        <row r="127799">
          <cell r="M127799" t="str">
            <v>PT. PINUS MERAH ABADI - RANGKAS BITUNG GT</v>
          </cell>
        </row>
        <row r="127800">
          <cell r="M127800" t="str">
            <v>PT. PINUS MERAH ABADI - RANGKAS BITUNG GT</v>
          </cell>
        </row>
        <row r="127801">
          <cell r="M127801" t="str">
            <v>PT. PINUS MERAH ABADI - RANGKAS BITUNG GT</v>
          </cell>
        </row>
        <row r="127802">
          <cell r="M127802" t="str">
            <v>PT. PINUS MERAH ABADI - RANGKAS BITUNG GT</v>
          </cell>
        </row>
        <row r="127803">
          <cell r="M127803" t="str">
            <v>PT. PINUS MERAH ABADI - RANGKAS BITUNG GT</v>
          </cell>
        </row>
        <row r="127804">
          <cell r="M127804" t="str">
            <v>PT. PINUS MERAH ABADI - RANGKAS BITUNG GT</v>
          </cell>
        </row>
        <row r="127805">
          <cell r="M127805" t="str">
            <v>PT. PINUS MERAH ABADI - RANGKAS BITUNG GT</v>
          </cell>
        </row>
        <row r="127806">
          <cell r="M127806" t="str">
            <v>PT. PINUS MERAH ABADI - RANGKAS BITUNG GT</v>
          </cell>
        </row>
        <row r="127807">
          <cell r="M127807" t="str">
            <v>PT. PINUS MERAH ABADI - RANGKAS BITUNG GT</v>
          </cell>
        </row>
        <row r="127808">
          <cell r="M127808" t="str">
            <v>PT. PINUS MERAH ABADI - RANGKAS BITUNG GT</v>
          </cell>
        </row>
        <row r="127809">
          <cell r="M127809" t="str">
            <v>PT. PINUS MERAH ABADI - RANGKAS BITUNG GT</v>
          </cell>
        </row>
        <row r="127810">
          <cell r="M127810" t="str">
            <v>PT. PINUS MERAH ABADI - RANGKAS BITUNG GT</v>
          </cell>
        </row>
        <row r="127811">
          <cell r="M127811" t="str">
            <v>PT. PINUS MERAH ABADI - RANGKAS BITUNG GT</v>
          </cell>
        </row>
        <row r="127812">
          <cell r="M127812" t="str">
            <v>PT. PINUS MERAH ABADI - RANGKAS BITUNG GT</v>
          </cell>
        </row>
        <row r="127813">
          <cell r="M127813" t="str">
            <v>PT. PINUS MERAH ABADI - RANGKAS BITUNG GT</v>
          </cell>
        </row>
        <row r="127814">
          <cell r="M127814" t="str">
            <v>PT. PINUS MERAH ABADI - RANGKAS BITUNG GT</v>
          </cell>
        </row>
        <row r="127815">
          <cell r="M127815" t="str">
            <v>PT. PINUS MERAH ABADI - RANGKAS BITUNG GT</v>
          </cell>
        </row>
        <row r="127816">
          <cell r="M127816" t="str">
            <v>PT. PINUS MERAH ABADI - RANGKAS BITUNG GT</v>
          </cell>
        </row>
        <row r="127817">
          <cell r="M127817" t="str">
            <v>PT. PINUS MERAH ABADI - RANGKAS BITUNG GT</v>
          </cell>
        </row>
        <row r="127818">
          <cell r="M127818" t="str">
            <v>PT. PINUS MERAH ABADI - RANGKAS BITUNG GT</v>
          </cell>
        </row>
        <row r="127819">
          <cell r="M127819" t="str">
            <v>PT. PINUS MERAH ABADI - RANGKAS BITUNG GT</v>
          </cell>
        </row>
        <row r="127820">
          <cell r="M127820" t="str">
            <v>PT. PINUS MERAH ABADI - RANGKAS BITUNG GT</v>
          </cell>
        </row>
        <row r="127821">
          <cell r="M127821" t="str">
            <v>PT. PINUS MERAH ABADI - RANGKAS BITUNG GT</v>
          </cell>
        </row>
        <row r="127822">
          <cell r="M127822" t="str">
            <v>PT. PINUS MERAH ABADI - RANGKAS BITUNG GT</v>
          </cell>
        </row>
        <row r="127823">
          <cell r="M127823" t="str">
            <v>PT. PINUS MERAH ABADI - RANGKAS BITUNG GT</v>
          </cell>
        </row>
        <row r="127824">
          <cell r="M127824" t="str">
            <v>PT. PINUS MERAH ABADI - RANGKAS BITUNG GT</v>
          </cell>
        </row>
        <row r="127825">
          <cell r="M127825" t="str">
            <v>PT. PINUS MERAH ABADI - RANGKAS BITUNG GT</v>
          </cell>
        </row>
        <row r="127826">
          <cell r="M127826" t="str">
            <v>PT. PINUS MERAH ABADI - RANGKAS BITUNG GT</v>
          </cell>
        </row>
        <row r="127827">
          <cell r="M127827" t="str">
            <v>PT. PINUS MERAH ABADI - RANGKAS BITUNG GT</v>
          </cell>
        </row>
        <row r="127828">
          <cell r="M127828" t="str">
            <v>PT. PINUS MERAH ABADI - RANGKAS BITUNG GT</v>
          </cell>
        </row>
        <row r="127829">
          <cell r="M127829" t="str">
            <v>PT. PINUS MERAH ABADI - RANGKAS BITUNG GT</v>
          </cell>
        </row>
        <row r="127830">
          <cell r="M127830" t="str">
            <v>PT. PINUS MERAH ABADI - RANGKAS BITUNG GT</v>
          </cell>
        </row>
        <row r="127831">
          <cell r="M127831" t="str">
            <v>PT. PINUS MERAH ABADI - RANGKAS BITUNG GT</v>
          </cell>
        </row>
        <row r="127832">
          <cell r="M127832" t="str">
            <v>PT. PINUS MERAH ABADI - RANGKAS BITUNG GT</v>
          </cell>
        </row>
        <row r="127833">
          <cell r="M127833" t="str">
            <v>PT. PINUS MERAH ABADI - RANGKAS BITUNG GT</v>
          </cell>
        </row>
        <row r="127834">
          <cell r="M127834" t="str">
            <v>PT. PINUS MERAH ABADI - RANGKAS BITUNG GT</v>
          </cell>
        </row>
        <row r="127835">
          <cell r="M127835" t="str">
            <v>PT. PINUS MERAH ABADI - RANGKAS BITUNG GT</v>
          </cell>
        </row>
        <row r="127836">
          <cell r="M127836" t="str">
            <v>PT. PINUS MERAH ABADI - RANGKAS BITUNG GT</v>
          </cell>
        </row>
        <row r="127837">
          <cell r="M127837" t="str">
            <v>PT. PINUS MERAH ABADI - RANGKAS BITUNG GT</v>
          </cell>
        </row>
        <row r="127838">
          <cell r="M127838" t="str">
            <v>PT. PINUS MERAH ABADI - RANGKAS BITUNG GT</v>
          </cell>
        </row>
        <row r="127839">
          <cell r="M127839" t="str">
            <v>PT. PINUS MERAH ABADI - RANGKAS BITUNG GT</v>
          </cell>
        </row>
        <row r="127840">
          <cell r="M127840" t="str">
            <v>PT. PINUS MERAH ABADI - RANGKAS BITUNG GT</v>
          </cell>
        </row>
        <row r="127841">
          <cell r="M127841" t="str">
            <v>PT. PINUS MERAH ABADI - RANGKAS BITUNG GT</v>
          </cell>
        </row>
        <row r="127842">
          <cell r="M127842" t="str">
            <v>PT. PINUS MERAH ABADI - RANGKAS BITUNG GT</v>
          </cell>
        </row>
        <row r="127843">
          <cell r="M127843" t="str">
            <v>PT. PINUS MERAH ABADI - RANGKAS BITUNG GT</v>
          </cell>
        </row>
        <row r="127844">
          <cell r="M127844" t="str">
            <v>PT. PINUS MERAH ABADI - RANGKAS BITUNG GT</v>
          </cell>
        </row>
        <row r="127845">
          <cell r="M127845" t="str">
            <v>PT. PINUS MERAH ABADI - RANGKAS BITUNG GT</v>
          </cell>
        </row>
        <row r="127846">
          <cell r="M127846" t="str">
            <v>PT. PINUS MERAH ABADI - RANGKAS BITUNG GT</v>
          </cell>
        </row>
        <row r="127847">
          <cell r="M127847" t="str">
            <v>PT. PINUS MERAH ABADI - RANGKAS BITUNG GT</v>
          </cell>
        </row>
        <row r="127848">
          <cell r="M127848" t="str">
            <v>PT. PINUS MERAH ABADI - RANGKAS BITUNG GT</v>
          </cell>
        </row>
        <row r="127849">
          <cell r="M127849" t="str">
            <v>PT. PINUS MERAH ABADI - RANGKAS BITUNG GT</v>
          </cell>
        </row>
        <row r="127850">
          <cell r="M127850" t="str">
            <v>PT. PINUS MERAH ABADI - RANGKAS BITUNG GT</v>
          </cell>
        </row>
        <row r="127851">
          <cell r="M127851" t="str">
            <v>PT. PINUS MERAH ABADI - RANGKAS BITUNG GT</v>
          </cell>
        </row>
        <row r="127852">
          <cell r="M127852" t="str">
            <v>PT. PINUS MERAH ABADI - RANGKAS BITUNG GT</v>
          </cell>
        </row>
        <row r="127853">
          <cell r="M127853" t="str">
            <v>PT. PINUS MERAH ABADI - RANGKAS BITUNG GT</v>
          </cell>
        </row>
        <row r="127854">
          <cell r="M127854" t="str">
            <v>PT. PINUS MERAH ABADI - RANGKAS BITUNG GT</v>
          </cell>
        </row>
        <row r="127855">
          <cell r="M127855" t="str">
            <v>PT. PINUS MERAH ABADI - RANGKAS BITUNG GT</v>
          </cell>
        </row>
        <row r="127856">
          <cell r="M127856" t="str">
            <v>PT. PINUS MERAH ABADI - RANGKAS BITUNG GT</v>
          </cell>
        </row>
        <row r="127857">
          <cell r="M127857" t="str">
            <v>PT. PINUS MERAH ABADI - RANGKAS BITUNG GT</v>
          </cell>
        </row>
        <row r="127858">
          <cell r="M127858" t="str">
            <v>PT. PINUS MERAH ABADI - RANGKAS BITUNG GT</v>
          </cell>
        </row>
        <row r="127859">
          <cell r="M127859" t="str">
            <v>PT. PINUS MERAH ABADI - RANGKAS BITUNG GT</v>
          </cell>
        </row>
        <row r="127860">
          <cell r="M127860" t="str">
            <v>PT. PINUS MERAH ABADI - RANGKAS BITUNG GT</v>
          </cell>
        </row>
        <row r="127861">
          <cell r="M127861" t="str">
            <v>PT. PINUS MERAH ABADI - RANGKAS BITUNG GT</v>
          </cell>
        </row>
        <row r="127862">
          <cell r="M127862" t="str">
            <v>PT. PINUS MERAH ABADI - RANGKAS BITUNG GT</v>
          </cell>
        </row>
        <row r="127863">
          <cell r="M127863" t="str">
            <v>PT. PINUS MERAH ABADI - RANGKAS BITUNG GT</v>
          </cell>
        </row>
        <row r="127864">
          <cell r="M127864" t="str">
            <v>PT. PINUS MERAH ABADI - RANGKAS BITUNG GT</v>
          </cell>
        </row>
        <row r="127865">
          <cell r="M127865" t="str">
            <v>PT. PINUS MERAH ABADI - RANGKAS BITUNG GT</v>
          </cell>
        </row>
        <row r="127866">
          <cell r="M127866" t="str">
            <v>PT. PINUS MERAH ABADI - RANGKAS BITUNG GT</v>
          </cell>
        </row>
        <row r="127867">
          <cell r="M127867" t="str">
            <v>PT. PINUS MERAH ABADI - RANGKAS BITUNG GT</v>
          </cell>
        </row>
        <row r="127868">
          <cell r="M127868" t="str">
            <v>PT. PINUS MERAH ABADI - RANGKAS BITUNG GT</v>
          </cell>
        </row>
        <row r="127869">
          <cell r="M127869" t="str">
            <v>PT. PINUS MERAH ABADI - RANGKAS BITUNG GT</v>
          </cell>
        </row>
        <row r="127870">
          <cell r="M127870" t="str">
            <v>PT. PINUS MERAH ABADI - RANGKAS BITUNG GT</v>
          </cell>
        </row>
        <row r="127871">
          <cell r="M127871" t="str">
            <v>PT. PINUS MERAH ABADI - RANGKAS BITUNG GT</v>
          </cell>
        </row>
        <row r="127872">
          <cell r="M127872" t="str">
            <v>PT. PINUS MERAH ABADI - RANGKAS BITUNG GT</v>
          </cell>
        </row>
        <row r="127873">
          <cell r="M127873" t="str">
            <v>PT. PINUS MERAH ABADI - RANGKAS BITUNG GT</v>
          </cell>
        </row>
        <row r="127874">
          <cell r="M127874" t="str">
            <v>PT. PINUS MERAH ABADI - RANGKAS BITUNG GT</v>
          </cell>
        </row>
        <row r="127875">
          <cell r="M127875" t="str">
            <v>PT. PINUS MERAH ABADI - RANGKAS BITUNG GT</v>
          </cell>
        </row>
        <row r="127876">
          <cell r="M127876" t="str">
            <v>PT. PINUS MERAH ABADI - RANGKAS BITUNG GT</v>
          </cell>
        </row>
        <row r="127877">
          <cell r="M127877" t="str">
            <v>PT. PINUS MERAH ABADI - RANGKAS BITUNG GT</v>
          </cell>
        </row>
        <row r="127878">
          <cell r="M127878" t="str">
            <v>PT. PINUS MERAH ABADI - RANGKAS BITUNG GT</v>
          </cell>
        </row>
        <row r="127879">
          <cell r="M127879" t="str">
            <v>PT. PINUS MERAH ABADI - RANGKAS BITUNG GT</v>
          </cell>
        </row>
        <row r="127880">
          <cell r="M127880" t="str">
            <v>PT. PINUS MERAH ABADI - RANGKAS BITUNG GT</v>
          </cell>
        </row>
        <row r="127881">
          <cell r="M127881" t="str">
            <v>PT. PINUS MERAH ABADI - RANGKAS BITUNG GT</v>
          </cell>
        </row>
        <row r="127882">
          <cell r="M127882" t="str">
            <v>PT. PINUS MERAH ABADI - RANGKAS BITUNG GT</v>
          </cell>
        </row>
        <row r="127883">
          <cell r="M127883" t="str">
            <v>PT. PINUS MERAH ABADI - RANGKAS BITUNG GT</v>
          </cell>
        </row>
        <row r="127884">
          <cell r="M127884" t="str">
            <v>PT. PINUS MERAH ABADI - RANGKAS BITUNG GT</v>
          </cell>
        </row>
        <row r="127885">
          <cell r="M127885" t="str">
            <v>PT. PINUS MERAH ABADI - RANGKAS BITUNG GT</v>
          </cell>
        </row>
        <row r="127886">
          <cell r="M127886" t="str">
            <v>PT. PINUS MERAH ABADI - RANGKAS BITUNG GT</v>
          </cell>
        </row>
        <row r="127887">
          <cell r="M127887" t="str">
            <v>PT. PINUS MERAH ABADI - RANGKAS BITUNG GT</v>
          </cell>
        </row>
        <row r="127888">
          <cell r="M127888" t="str">
            <v>PT. PINUS MERAH ABADI - RANGKAS BITUNG GT</v>
          </cell>
        </row>
        <row r="127889">
          <cell r="M127889" t="str">
            <v>PT. PINUS MERAH ABADI - RANGKAS BITUNG GT</v>
          </cell>
        </row>
        <row r="127890">
          <cell r="M127890" t="str">
            <v>PT. PINUS MERAH ABADI - RANGKAS BITUNG GT</v>
          </cell>
        </row>
        <row r="127891">
          <cell r="M127891" t="str">
            <v>PT. PINUS MERAH ABADI - RANGKAS BITUNG GT</v>
          </cell>
        </row>
        <row r="127892">
          <cell r="M127892" t="str">
            <v>PT. PINUS MERAH ABADI - RANGKAS BITUNG GT</v>
          </cell>
        </row>
        <row r="127893">
          <cell r="M127893" t="str">
            <v>PT. PINUS MERAH ABADI - RANGKAS BITUNG GT</v>
          </cell>
        </row>
        <row r="127894">
          <cell r="M127894" t="str">
            <v>PT. PINUS MERAH ABADI - RANGKAS BITUNG GT</v>
          </cell>
        </row>
        <row r="127895">
          <cell r="M127895" t="str">
            <v>PT. PINUS MERAH ABADI - RANGKAS BITUNG GT</v>
          </cell>
        </row>
        <row r="127896">
          <cell r="M127896" t="str">
            <v>PT. PINUS MERAH ABADI - RANGKAS BITUNG GT</v>
          </cell>
        </row>
        <row r="127897">
          <cell r="M127897" t="str">
            <v>PT. PINUS MERAH ABADI - RANGKAS BITUNG GT</v>
          </cell>
        </row>
        <row r="127898">
          <cell r="M127898" t="str">
            <v>PT. PINUS MERAH ABADI - RANGKAS BITUNG GT</v>
          </cell>
        </row>
        <row r="127899">
          <cell r="M127899" t="str">
            <v>PT. PINUS MERAH ABADI - RANGKAS BITUNG GT</v>
          </cell>
        </row>
        <row r="127900">
          <cell r="M127900" t="str">
            <v>PT. PINUS MERAH ABADI - RANGKAS BITUNG GT</v>
          </cell>
        </row>
        <row r="127901">
          <cell r="M127901" t="str">
            <v>PT. PINUS MERAH ABADI - RANGKAS BITUNG GT</v>
          </cell>
        </row>
        <row r="127902">
          <cell r="M127902" t="str">
            <v>PT. PINUS MERAH ABADI - RANGKAS BITUNG GT</v>
          </cell>
        </row>
        <row r="127903">
          <cell r="M127903" t="str">
            <v>PT. PINUS MERAH ABADI - RANGKAS BITUNG GT</v>
          </cell>
        </row>
        <row r="127904">
          <cell r="M127904" t="str">
            <v>PT. PINUS MERAH ABADI - RANGKAS BITUNG GT</v>
          </cell>
        </row>
        <row r="127905">
          <cell r="M127905" t="str">
            <v>PT. PINUS MERAH ABADI - RANGKAS BITUNG GT</v>
          </cell>
        </row>
        <row r="127906">
          <cell r="M127906" t="str">
            <v>PT. PINUS MERAH ABADI - RANGKAS BITUNG GT</v>
          </cell>
        </row>
        <row r="127907">
          <cell r="M127907" t="str">
            <v>PT. PINUS MERAH ABADI - RANGKAS BITUNG GT</v>
          </cell>
        </row>
        <row r="127908">
          <cell r="M127908" t="str">
            <v>PT. PINUS MERAH ABADI - RANGKAS BITUNG GT</v>
          </cell>
        </row>
        <row r="127909">
          <cell r="M127909" t="str">
            <v>PT. PINUS MERAH ABADI - RANGKAS BITUNG GT</v>
          </cell>
        </row>
        <row r="127910">
          <cell r="M127910" t="str">
            <v>PT. PINUS MERAH ABADI - RANGKAS BITUNG GT</v>
          </cell>
        </row>
        <row r="127911">
          <cell r="M127911" t="str">
            <v>PT. PINUS MERAH ABADI - RANGKAS BITUNG GT</v>
          </cell>
        </row>
        <row r="127912">
          <cell r="M127912" t="str">
            <v>PT. PINUS MERAH ABADI - RANGKAS BITUNG GT</v>
          </cell>
        </row>
        <row r="127913">
          <cell r="M127913" t="str">
            <v>PT. PINUS MERAH ABADI - RANGKAS BITUNG GT</v>
          </cell>
        </row>
        <row r="127914">
          <cell r="M127914" t="str">
            <v>PT. PINUS MERAH ABADI - RANGKAS BITUNG GT</v>
          </cell>
        </row>
        <row r="127915">
          <cell r="M127915" t="str">
            <v>PT. PINUS MERAH ABADI - RANGKAS BITUNG GT</v>
          </cell>
        </row>
        <row r="127916">
          <cell r="M127916" t="str">
            <v>PT. PINUS MERAH ABADI - RANGKAS BITUNG GT</v>
          </cell>
        </row>
        <row r="127917">
          <cell r="M127917" t="str">
            <v>PT. PINUS MERAH ABADI - RANGKAS BITUNG GT</v>
          </cell>
        </row>
        <row r="127918">
          <cell r="M127918" t="str">
            <v>PT. PINUS MERAH ABADI - RANGKAS BITUNG GT</v>
          </cell>
        </row>
        <row r="127919">
          <cell r="M127919" t="str">
            <v>PT. PINUS MERAH ABADI - RANGKAS BITUNG GT</v>
          </cell>
        </row>
        <row r="127920">
          <cell r="M127920" t="str">
            <v>PT. PINUS MERAH ABADI - RANGKAS BITUNG GT</v>
          </cell>
        </row>
        <row r="127921">
          <cell r="M127921" t="str">
            <v>PT. PINUS MERAH ABADI - RANGKAS BITUNG GT</v>
          </cell>
        </row>
        <row r="127922">
          <cell r="M127922" t="str">
            <v>PT. PINUS MERAH ABADI - RANGKAS BITUNG GT</v>
          </cell>
        </row>
        <row r="127923">
          <cell r="M127923" t="str">
            <v>PT. PINUS MERAH ABADI - RANGKAS BITUNG GT</v>
          </cell>
        </row>
        <row r="127924">
          <cell r="M127924" t="str">
            <v>PT. PINUS MERAH ABADI - RANGKAS BITUNG GT</v>
          </cell>
        </row>
        <row r="127925">
          <cell r="M127925" t="str">
            <v>PT. PINUS MERAH ABADI - RANGKAS BITUNG GT</v>
          </cell>
        </row>
        <row r="127926">
          <cell r="M127926" t="str">
            <v>PT. PINUS MERAH ABADI - RANGKAS BITUNG GT</v>
          </cell>
        </row>
        <row r="127927">
          <cell r="M127927" t="str">
            <v>PT. PINUS MERAH ABADI - RANGKAS BITUNG GT</v>
          </cell>
        </row>
        <row r="127928">
          <cell r="M127928" t="str">
            <v>PT. PINUS MERAH ABADI - RANGKAS BITUNG GT</v>
          </cell>
        </row>
        <row r="127929">
          <cell r="M127929" t="str">
            <v>PT. PINUS MERAH ABADI - RANGKAS BITUNG GT</v>
          </cell>
        </row>
        <row r="127930">
          <cell r="M127930" t="str">
            <v>PT. PINUS MERAH ABADI - RANGKAS BITUNG GT</v>
          </cell>
        </row>
        <row r="127931">
          <cell r="M127931" t="str">
            <v>PT. PINUS MERAH ABADI - RANGKAS BITUNG GT</v>
          </cell>
        </row>
        <row r="127932">
          <cell r="M127932" t="str">
            <v>PT. PINUS MERAH ABADI - RANGKAS BITUNG GT</v>
          </cell>
        </row>
        <row r="127933">
          <cell r="M127933" t="str">
            <v>PT. PINUS MERAH ABADI - RANGKAS BITUNG GT</v>
          </cell>
        </row>
        <row r="127934">
          <cell r="M127934" t="str">
            <v>PT. PINUS MERAH ABADI - RANGKAS BITUNG GT</v>
          </cell>
        </row>
        <row r="127935">
          <cell r="M127935" t="str">
            <v>PT. PINUS MERAH ABADI - RANGKAS BITUNG GT</v>
          </cell>
        </row>
        <row r="127936">
          <cell r="M127936" t="str">
            <v>PT. PINUS MERAH ABADI - RANGKAS BITUNG GT</v>
          </cell>
        </row>
        <row r="127937">
          <cell r="M127937" t="str">
            <v>PT. PINUS MERAH ABADI - RANGKAS BITUNG GT</v>
          </cell>
        </row>
        <row r="127938">
          <cell r="M127938" t="str">
            <v>PT. PINUS MERAH ABADI - RANGKAS BITUNG GT</v>
          </cell>
        </row>
        <row r="127939">
          <cell r="M127939" t="str">
            <v>PT. PINUS MERAH ABADI - RANGKAS BITUNG GT</v>
          </cell>
        </row>
        <row r="127940">
          <cell r="M127940" t="str">
            <v>PT. PINUS MERAH ABADI - RANGKAS BITUNG GT</v>
          </cell>
        </row>
        <row r="127941">
          <cell r="M127941" t="str">
            <v>PT. PINUS MERAH ABADI - RANGKAS BITUNG GT</v>
          </cell>
        </row>
        <row r="127942">
          <cell r="M127942" t="str">
            <v>PT. PINUS MERAH ABADI - RANGKAS BITUNG GT</v>
          </cell>
        </row>
        <row r="127943">
          <cell r="M127943" t="str">
            <v>PT. PINUS MERAH ABADI - RANGKAS BITUNG GT</v>
          </cell>
        </row>
        <row r="127944">
          <cell r="M127944" t="str">
            <v>PT. PINUS MERAH ABADI - RANGKAS BITUNG GT</v>
          </cell>
        </row>
        <row r="127945">
          <cell r="M127945" t="str">
            <v>PT. PINUS MERAH ABADI - RANGKAS BITUNG GT</v>
          </cell>
        </row>
        <row r="127946">
          <cell r="M127946" t="str">
            <v>PT. PINUS MERAH ABADI - RANGKAS BITUNG GT</v>
          </cell>
        </row>
        <row r="127947">
          <cell r="M127947" t="str">
            <v>PT. PINUS MERAH ABADI - RANGKAS BITUNG GT</v>
          </cell>
        </row>
        <row r="127948">
          <cell r="M127948" t="str">
            <v>PT. PINUS MERAH ABADI - RANGKAS BITUNG GT</v>
          </cell>
        </row>
        <row r="127949">
          <cell r="M127949" t="str">
            <v>PT. PINUS MERAH ABADI - RANGKAS BITUNG GT</v>
          </cell>
        </row>
        <row r="127950">
          <cell r="M127950" t="str">
            <v>PT. PINUS MERAH ABADI - RANGKAS BITUNG GT</v>
          </cell>
        </row>
        <row r="127951">
          <cell r="M127951" t="str">
            <v>PT. PINUS MERAH ABADI - RANGKAS BITUNG GT</v>
          </cell>
        </row>
        <row r="127952">
          <cell r="M127952" t="str">
            <v>PT. PINUS MERAH ABADI - RANGKAS BITUNG GT</v>
          </cell>
        </row>
        <row r="127953">
          <cell r="M127953" t="str">
            <v>PT. PINUS MERAH ABADI - RANGKAS BITUNG GT</v>
          </cell>
        </row>
        <row r="127954">
          <cell r="M127954" t="str">
            <v>PT. PINUS MERAH ABADI - RANGKAS BITUNG GT</v>
          </cell>
        </row>
        <row r="127955">
          <cell r="M127955" t="str">
            <v>PT. PINUS MERAH ABADI - RANGKAS BITUNG GT</v>
          </cell>
        </row>
        <row r="127956">
          <cell r="M127956" t="str">
            <v>PT. PINUS MERAH ABADI - RANGKAS BITUNG GT</v>
          </cell>
        </row>
        <row r="127957">
          <cell r="M127957" t="str">
            <v>PT. PINUS MERAH ABADI - RANGKAS BITUNG GT</v>
          </cell>
        </row>
        <row r="127958">
          <cell r="M127958" t="str">
            <v>PT. PINUS MERAH ABADI - RANGKAS BITUNG GT</v>
          </cell>
        </row>
        <row r="127959">
          <cell r="M127959" t="str">
            <v>PT. PINUS MERAH ABADI - RANGKAS BITUNG GT</v>
          </cell>
        </row>
        <row r="127960">
          <cell r="M127960" t="str">
            <v>PT. PINUS MERAH ABADI - RANGKAS BITUNG GT</v>
          </cell>
        </row>
        <row r="127961">
          <cell r="M127961" t="str">
            <v>PT. PINUS MERAH ABADI - RANGKAS BITUNG GT</v>
          </cell>
        </row>
        <row r="127962">
          <cell r="M127962" t="str">
            <v>PT. PINUS MERAH ABADI - RANGKAS BITUNG GT</v>
          </cell>
        </row>
        <row r="127963">
          <cell r="M127963" t="str">
            <v>PT. PINUS MERAH ABADI - RANGKAS BITUNG GT</v>
          </cell>
        </row>
        <row r="127964">
          <cell r="M127964" t="str">
            <v>PT. PINUS MERAH ABADI - RANGKAS BITUNG GT</v>
          </cell>
        </row>
        <row r="127965">
          <cell r="M127965" t="str">
            <v>PT. PINUS MERAH ABADI - RANGKAS BITUNG GT</v>
          </cell>
        </row>
        <row r="127966">
          <cell r="M127966" t="str">
            <v>PT. PINUS MERAH ABADI - RANGKAS BITUNG GT</v>
          </cell>
        </row>
        <row r="127967">
          <cell r="M127967" t="str">
            <v>PT. PINUS MERAH ABADI - RANGKAS BITUNG GT</v>
          </cell>
        </row>
        <row r="127968">
          <cell r="M127968" t="str">
            <v>PT. PINUS MERAH ABADI - RANGKAS BITUNG GT</v>
          </cell>
        </row>
        <row r="127969">
          <cell r="M127969" t="str">
            <v>PT. PINUS MERAH ABADI - RANGKAS BITUNG GT</v>
          </cell>
        </row>
        <row r="127970">
          <cell r="M127970" t="str">
            <v>PT. PINUS MERAH ABADI - RANGKAS BITUNG GT</v>
          </cell>
        </row>
        <row r="127971">
          <cell r="M127971" t="str">
            <v>PT. PINUS MERAH ABADI - RANGKAS BITUNG GT</v>
          </cell>
        </row>
        <row r="127972">
          <cell r="M127972" t="str">
            <v>PT. PINUS MERAH ABADI - RANGKAS BITUNG GT</v>
          </cell>
        </row>
        <row r="127973">
          <cell r="M127973" t="str">
            <v>PT. PINUS MERAH ABADI - RANGKAS BITUNG GT</v>
          </cell>
        </row>
        <row r="127974">
          <cell r="M127974" t="str">
            <v>PT. PINUS MERAH ABADI - RANGKAS BITUNG GT</v>
          </cell>
        </row>
        <row r="127975">
          <cell r="M127975" t="str">
            <v>PT. PINUS MERAH ABADI - RANGKAS BITUNG GT</v>
          </cell>
        </row>
        <row r="127976">
          <cell r="M127976" t="str">
            <v>PT. PINUS MERAH ABADI - RANGKAS BITUNG GT</v>
          </cell>
        </row>
        <row r="127977">
          <cell r="M127977" t="str">
            <v>PT. PINUS MERAH ABADI - RANGKAS BITUNG GT</v>
          </cell>
        </row>
        <row r="127978">
          <cell r="M127978" t="str">
            <v>PT. PINUS MERAH ABADI - RANGKAS BITUNG GT</v>
          </cell>
        </row>
        <row r="127979">
          <cell r="M127979" t="str">
            <v>PT. PINUS MERAH ABADI - RANGKAS BITUNG GT</v>
          </cell>
        </row>
        <row r="127980">
          <cell r="M127980" t="str">
            <v>PT. PINUS MERAH ABADI - RANGKAS BITUNG GT</v>
          </cell>
        </row>
        <row r="127981">
          <cell r="M127981" t="str">
            <v>PT. PINUS MERAH ABADI - RANGKAS BITUNG GT</v>
          </cell>
        </row>
        <row r="127982">
          <cell r="M127982" t="str">
            <v>PT. PINUS MERAH ABADI - RANGKAS BITUNG GT</v>
          </cell>
        </row>
        <row r="127983">
          <cell r="M127983" t="str">
            <v>PT. PINUS MERAH ABADI - RANGKAS BITUNG GT</v>
          </cell>
        </row>
        <row r="127984">
          <cell r="M127984" t="str">
            <v>PT. PINUS MERAH ABADI - RANGKAS BITUNG GT</v>
          </cell>
        </row>
        <row r="127985">
          <cell r="M127985" t="str">
            <v>PT. PINUS MERAH ABADI - RANGKAS BITUNG GT</v>
          </cell>
        </row>
        <row r="127986">
          <cell r="M127986" t="str">
            <v>PT. PINUS MERAH ABADI - RANGKAS BITUNG GT</v>
          </cell>
        </row>
        <row r="127987">
          <cell r="M127987" t="str">
            <v>PT. PINUS MERAH ABADI - RANGKAS BITUNG GT</v>
          </cell>
        </row>
        <row r="127988">
          <cell r="M127988" t="str">
            <v>PT. PINUS MERAH ABADI - RANGKAS BITUNG GT</v>
          </cell>
        </row>
        <row r="127989">
          <cell r="M127989" t="str">
            <v>PT. PINUS MERAH ABADI - RANGKAS BITUNG GT</v>
          </cell>
        </row>
        <row r="127990">
          <cell r="M127990" t="str">
            <v>PT. PINUS MERAH ABADI - RANGKAS BITUNG GT</v>
          </cell>
        </row>
        <row r="127991">
          <cell r="M127991" t="str">
            <v>PT. PINUS MERAH ABADI - RANGKAS BITUNG GT</v>
          </cell>
        </row>
        <row r="127992">
          <cell r="M127992" t="str">
            <v>PT. PINUS MERAH ABADI - RANGKAS BITUNG GT</v>
          </cell>
        </row>
        <row r="127993">
          <cell r="M127993" t="str">
            <v>PT. PINUS MERAH ABADI - RANGKAS BITUNG GT</v>
          </cell>
        </row>
        <row r="127994">
          <cell r="M127994" t="str">
            <v>PT. PINUS MERAH ABADI - RANGKAS BITUNG GT</v>
          </cell>
        </row>
        <row r="127995">
          <cell r="M127995" t="str">
            <v>PT. PINUS MERAH ABADI - RANGKAS BITUNG GT</v>
          </cell>
        </row>
        <row r="127996">
          <cell r="M127996" t="str">
            <v>PT. PINUS MERAH ABADI - RANGKAS BITUNG GT</v>
          </cell>
        </row>
        <row r="127997">
          <cell r="M127997" t="str">
            <v>PT. PINUS MERAH ABADI - RANGKAS BITUNG GT</v>
          </cell>
        </row>
        <row r="127998">
          <cell r="M127998" t="str">
            <v>PT. PINUS MERAH ABADI - RANGKAS BITUNG GT</v>
          </cell>
        </row>
        <row r="127999">
          <cell r="M127999" t="str">
            <v>PT. PINUS MERAH ABADI - RANGKAS BITUNG GT</v>
          </cell>
        </row>
        <row r="128000">
          <cell r="M128000" t="str">
            <v>PT. PINUS MERAH ABADI - RANGKAS BITUNG GT</v>
          </cell>
        </row>
        <row r="128001">
          <cell r="M128001" t="str">
            <v>PT. PINUS MERAH ABADI - RANGKAS BITUNG GT</v>
          </cell>
        </row>
        <row r="128002">
          <cell r="M128002" t="str">
            <v>PT. PINUS MERAH ABADI - RANGKAS BITUNG GT</v>
          </cell>
        </row>
        <row r="128003">
          <cell r="M128003" t="str">
            <v>PT. PINUS MERAH ABADI - RANGKAS BITUNG GT</v>
          </cell>
        </row>
        <row r="128004">
          <cell r="M128004" t="str">
            <v>PT. PINUS MERAH ABADI - RANGKAS BITUNG GT</v>
          </cell>
        </row>
        <row r="128005">
          <cell r="M128005" t="str">
            <v>PT. PINUS MERAH ABADI - RANGKAS BITUNG GT</v>
          </cell>
        </row>
        <row r="128006">
          <cell r="M128006" t="str">
            <v>PT. PINUS MERAH ABADI - RANGKAS BITUNG GT</v>
          </cell>
        </row>
        <row r="128007">
          <cell r="M128007" t="str">
            <v>PT. PINUS MERAH ABADI - RANGKAS BITUNG GT</v>
          </cell>
        </row>
        <row r="128008">
          <cell r="M128008" t="str">
            <v>PT. PINUS MERAH ABADI - RANGKAS BITUNG GT</v>
          </cell>
        </row>
        <row r="128009">
          <cell r="M128009" t="str">
            <v>PT. PINUS MERAH ABADI - RANGKAS BITUNG GT</v>
          </cell>
        </row>
        <row r="128010">
          <cell r="M128010" t="str">
            <v>PT. PINUS MERAH ABADI - RANGKAS BITUNG GT</v>
          </cell>
        </row>
        <row r="128011">
          <cell r="M128011" t="str">
            <v>PT. PINUS MERAH ABADI - RANGKAS BITUNG GT</v>
          </cell>
        </row>
        <row r="128012">
          <cell r="M128012" t="str">
            <v>PT. PINUS MERAH ABADI - RANGKAS BITUNG GT</v>
          </cell>
        </row>
        <row r="128013">
          <cell r="M128013" t="str">
            <v>PT. PINUS MERAH ABADI - RANGKAS BITUNG GT</v>
          </cell>
        </row>
        <row r="128014">
          <cell r="M128014" t="str">
            <v>PT. PINUS MERAH ABADI - RANGKAS BITUNG GT</v>
          </cell>
        </row>
        <row r="128015">
          <cell r="M128015" t="str">
            <v>PT. PINUS MERAH ABADI - RANGKAS BITUNG GT</v>
          </cell>
        </row>
        <row r="128016">
          <cell r="M128016" t="str">
            <v>PT. PINUS MERAH ABADI - RANGKAS BITUNG GT</v>
          </cell>
        </row>
        <row r="128017">
          <cell r="M128017" t="str">
            <v>PT. PINUS MERAH ABADI - RANGKAS BITUNG GT</v>
          </cell>
        </row>
        <row r="128018">
          <cell r="M128018" t="str">
            <v>PT. PINUS MERAH ABADI - RANGKAS BITUNG GT</v>
          </cell>
        </row>
        <row r="128019">
          <cell r="M128019" t="str">
            <v>PT. PINUS MERAH ABADI - RANGKAS BITUNG GT</v>
          </cell>
        </row>
        <row r="128020">
          <cell r="M128020" t="str">
            <v>PT. PINUS MERAH ABADI - RANGKAS BITUNG GT</v>
          </cell>
        </row>
        <row r="128021">
          <cell r="M128021" t="str">
            <v>PT. PINUS MERAH ABADI - RANGKAS BITUNG GT</v>
          </cell>
        </row>
        <row r="128022">
          <cell r="M128022" t="str">
            <v>PT. PINUS MERAH ABADI - RANGKAS BITUNG GT</v>
          </cell>
        </row>
        <row r="128023">
          <cell r="M128023" t="str">
            <v>PT. PINUS MERAH ABADI - RANGKAS BITUNG GT</v>
          </cell>
        </row>
        <row r="128024">
          <cell r="M128024" t="str">
            <v>PT. PINUS MERAH ABADI - RANGKAS BITUNG GT</v>
          </cell>
        </row>
        <row r="128025">
          <cell r="M128025" t="str">
            <v>PT. PINUS MERAH ABADI - RANGKAS BITUNG GT</v>
          </cell>
        </row>
        <row r="128026">
          <cell r="M128026" t="str">
            <v>PT. PINUS MERAH ABADI - RANGKAS BITUNG GT</v>
          </cell>
        </row>
        <row r="128027">
          <cell r="M128027" t="str">
            <v>PT. PINUS MERAH ABADI - RANGKAS BITUNG GT</v>
          </cell>
        </row>
        <row r="128028">
          <cell r="M128028" t="str">
            <v>PT. PINUS MERAH ABADI - RANGKAS BITUNG GT</v>
          </cell>
        </row>
        <row r="128029">
          <cell r="M128029" t="str">
            <v>PT. PINUS MERAH ABADI - RANGKAS BITUNG GT</v>
          </cell>
        </row>
        <row r="128030">
          <cell r="M128030" t="str">
            <v>PT. PINUS MERAH ABADI - RANGKAS BITUNG GT</v>
          </cell>
        </row>
        <row r="128031">
          <cell r="M128031" t="str">
            <v>PT. PINUS MERAH ABADI - RANGKAS BITUNG GT</v>
          </cell>
        </row>
        <row r="128032">
          <cell r="M128032" t="str">
            <v>PT. PINUS MERAH ABADI - RANGKAS BITUNG GT</v>
          </cell>
        </row>
        <row r="128033">
          <cell r="M128033" t="str">
            <v>PT. PINUS MERAH ABADI - RANGKAS BITUNG GT</v>
          </cell>
        </row>
        <row r="128034">
          <cell r="M128034" t="str">
            <v>PT. PINUS MERAH ABADI - RANGKAS BITUNG GT</v>
          </cell>
        </row>
        <row r="128035">
          <cell r="M128035" t="str">
            <v>PT. PINUS MERAH ABADI - RANGKAS BITUNG GT</v>
          </cell>
        </row>
        <row r="128036">
          <cell r="M128036" t="str">
            <v>PT. PINUS MERAH ABADI - RANGKAS BITUNG GT</v>
          </cell>
        </row>
        <row r="128037">
          <cell r="M128037" t="str">
            <v>PT. PINUS MERAH ABADI - RANGKAS BITUNG GT</v>
          </cell>
        </row>
        <row r="128038">
          <cell r="M128038" t="str">
            <v>PT. PINUS MERAH ABADI - RANGKAS BITUNG GT</v>
          </cell>
        </row>
        <row r="128039">
          <cell r="M128039" t="str">
            <v>PT. PINUS MERAH ABADI - RANGKAS BITUNG GT</v>
          </cell>
        </row>
        <row r="128040">
          <cell r="M128040" t="str">
            <v>PT. PINUS MERAH ABADI - RANGKAS BITUNG GT</v>
          </cell>
        </row>
        <row r="128041">
          <cell r="M128041" t="str">
            <v>PT. PINUS MERAH ABADI - RANGKAS BITUNG GT</v>
          </cell>
        </row>
        <row r="128042">
          <cell r="M128042" t="str">
            <v>PT. PINUS MERAH ABADI - RANGKAS BITUNG GT</v>
          </cell>
        </row>
        <row r="128043">
          <cell r="M128043" t="str">
            <v>PT. PINUS MERAH ABADI - RANGKAS BITUNG GT</v>
          </cell>
        </row>
        <row r="128044">
          <cell r="M128044" t="str">
            <v>PT. PINUS MERAH ABADI - RANGKAS BITUNG GT</v>
          </cell>
        </row>
        <row r="128045">
          <cell r="M128045" t="str">
            <v>PT. PINUS MERAH ABADI - RANGKAS BITUNG GT</v>
          </cell>
        </row>
        <row r="128046">
          <cell r="M128046" t="str">
            <v>PT. PINUS MERAH ABADI - RANGKAS BITUNG GT</v>
          </cell>
        </row>
        <row r="128047">
          <cell r="M128047" t="str">
            <v>PT. PINUS MERAH ABADI - RANGKAS BITUNG GT</v>
          </cell>
        </row>
        <row r="128048">
          <cell r="M128048" t="str">
            <v>PT. PINUS MERAH ABADI - RANGKAS BITUNG GT</v>
          </cell>
        </row>
        <row r="128049">
          <cell r="M128049" t="str">
            <v>PT. PINUS MERAH ABADI - RANGKAS BITUNG GT</v>
          </cell>
        </row>
        <row r="128050">
          <cell r="M128050" t="str">
            <v>PT. PINUS MERAH ABADI - RANGKAS BITUNG GT</v>
          </cell>
        </row>
        <row r="128051">
          <cell r="M128051" t="str">
            <v>PT. PINUS MERAH ABADI - RANGKAS BITUNG GT</v>
          </cell>
        </row>
        <row r="128052">
          <cell r="M128052" t="str">
            <v>PT. PINUS MERAH ABADI - RANGKAS BITUNG GT</v>
          </cell>
        </row>
        <row r="128053">
          <cell r="M128053" t="str">
            <v>PT. PINUS MERAH ABADI - RANGKAS BITUNG GT</v>
          </cell>
        </row>
        <row r="128054">
          <cell r="M128054" t="str">
            <v>PT. PINUS MERAH ABADI - RANGKAS BITUNG GT</v>
          </cell>
        </row>
        <row r="128055">
          <cell r="M128055" t="str">
            <v>PT. PINUS MERAH ABADI - RANGKAS BITUNG GT</v>
          </cell>
        </row>
        <row r="128056">
          <cell r="M128056" t="str">
            <v>PT. PINUS MERAH ABADI - RANGKAS BITUNG GT</v>
          </cell>
        </row>
        <row r="128057">
          <cell r="M128057" t="str">
            <v>PT. PINUS MERAH ABADI - RANGKAS BITUNG GT</v>
          </cell>
        </row>
        <row r="128058">
          <cell r="M128058" t="str">
            <v>PT. PINUS MERAH ABADI - RANGKAS BITUNG GT</v>
          </cell>
        </row>
        <row r="128059">
          <cell r="M128059" t="str">
            <v>PT. PINUS MERAH ABADI - RANGKAS BITUNG GT</v>
          </cell>
        </row>
        <row r="128060">
          <cell r="M128060" t="str">
            <v>PT. PINUS MERAH ABADI - RANGKAS BITUNG GT</v>
          </cell>
        </row>
        <row r="128061">
          <cell r="M128061" t="str">
            <v>PT. PINUS MERAH ABADI - RANGKAS BITUNG GT</v>
          </cell>
        </row>
        <row r="128062">
          <cell r="M128062" t="str">
            <v>PT. PINUS MERAH ABADI - RANGKAS BITUNG GT</v>
          </cell>
        </row>
        <row r="128063">
          <cell r="M128063" t="str">
            <v>PT. PINUS MERAH ABADI - RANGKAS BITUNG GT</v>
          </cell>
        </row>
        <row r="128064">
          <cell r="M128064" t="str">
            <v>PT. PINUS MERAH ABADI - RANGKAS BITUNG GT</v>
          </cell>
        </row>
        <row r="128065">
          <cell r="M128065" t="str">
            <v>PT. PINUS MERAH ABADI - RANGKAS BITUNG GT</v>
          </cell>
        </row>
        <row r="128066">
          <cell r="M128066" t="str">
            <v>PT. PINUS MERAH ABADI - RANGKAS BITUNG GT</v>
          </cell>
        </row>
        <row r="128067">
          <cell r="M128067" t="str">
            <v>PT. PINUS MERAH ABADI - RANGKAS BITUNG GT</v>
          </cell>
        </row>
        <row r="128068">
          <cell r="M128068" t="str">
            <v>PT. PINUS MERAH ABADI - RANGKAS BITUNG GT</v>
          </cell>
        </row>
        <row r="128069">
          <cell r="M128069" t="str">
            <v>PT. PINUS MERAH ABADI - RANGKAS BITUNG GT</v>
          </cell>
        </row>
        <row r="128070">
          <cell r="M128070" t="str">
            <v>PT. PINUS MERAH ABADI - RANGKAS BITUNG GT</v>
          </cell>
        </row>
        <row r="128071">
          <cell r="M128071" t="str">
            <v>PT. PINUS MERAH ABADI - RANGKAS BITUNG GT</v>
          </cell>
        </row>
        <row r="128072">
          <cell r="M128072" t="str">
            <v>PT. PINUS MERAH ABADI - RANGKAS BITUNG GT</v>
          </cell>
        </row>
        <row r="128073">
          <cell r="M128073" t="str">
            <v>PT. PINUS MERAH ABADI - RANGKAS BITUNG GT</v>
          </cell>
        </row>
        <row r="128074">
          <cell r="M128074" t="str">
            <v>PT. PINUS MERAH ABADI - RANGKAS BITUNG GT</v>
          </cell>
        </row>
        <row r="128075">
          <cell r="M128075" t="str">
            <v>PT. PINUS MERAH ABADI - RANGKAS BITUNG GT</v>
          </cell>
        </row>
        <row r="128076">
          <cell r="M128076" t="str">
            <v>PT. PINUS MERAH ABADI - RANGKAS BITUNG GT</v>
          </cell>
        </row>
        <row r="128077">
          <cell r="M128077" t="str">
            <v>PT. PINUS MERAH ABADI - RANGKAS BITUNG GT</v>
          </cell>
        </row>
        <row r="128078">
          <cell r="M128078" t="str">
            <v>PT. PINUS MERAH ABADI - RANGKAS BITUNG GT</v>
          </cell>
        </row>
        <row r="128079">
          <cell r="M128079" t="str">
            <v>PT. PINUS MERAH ABADI - RANGKAS BITUNG GT</v>
          </cell>
        </row>
        <row r="128080">
          <cell r="M128080" t="str">
            <v>PT. PINUS MERAH ABADI - RANGKAS BITUNG GT</v>
          </cell>
        </row>
        <row r="128081">
          <cell r="M128081" t="str">
            <v>PT. PINUS MERAH ABADI - RANGKAS BITUNG GT</v>
          </cell>
        </row>
        <row r="128082">
          <cell r="M128082" t="str">
            <v>PT. PINUS MERAH ABADI - RANGKAS BITUNG GT</v>
          </cell>
        </row>
        <row r="128083">
          <cell r="M128083" t="str">
            <v>PT. PINUS MERAH ABADI - RANGKAS BITUNG GT</v>
          </cell>
        </row>
        <row r="128084">
          <cell r="M128084" t="str">
            <v>PT. PINUS MERAH ABADI - RANGKAS BITUNG GT</v>
          </cell>
        </row>
        <row r="128085">
          <cell r="M128085" t="str">
            <v>PT. PINUS MERAH ABADI - RANGKAS BITUNG GT</v>
          </cell>
        </row>
        <row r="128086">
          <cell r="M128086" t="str">
            <v>PT. PINUS MERAH ABADI - RANGKAS BITUNG GT</v>
          </cell>
        </row>
        <row r="128087">
          <cell r="M128087" t="str">
            <v>PT. PINUS MERAH ABADI - RANGKAS BITUNG GT</v>
          </cell>
        </row>
        <row r="128088">
          <cell r="M128088" t="str">
            <v>PT. PINUS MERAH ABADI - RANGKAS BITUNG GT</v>
          </cell>
        </row>
        <row r="128089">
          <cell r="M128089" t="str">
            <v>PT. PINUS MERAH ABADI - RANGKAS BITUNG GT</v>
          </cell>
        </row>
        <row r="128090">
          <cell r="M128090" t="str">
            <v>PT. PINUS MERAH ABADI - RANGKAS BITUNG GT</v>
          </cell>
        </row>
        <row r="128091">
          <cell r="M128091" t="str">
            <v>PT. PINUS MERAH ABADI - RANGKAS BITUNG GT</v>
          </cell>
        </row>
        <row r="128092">
          <cell r="M128092" t="str">
            <v>PT. PINUS MERAH ABADI - RANGKAS BITUNG GT</v>
          </cell>
        </row>
        <row r="128093">
          <cell r="M128093" t="str">
            <v>PT. PINUS MERAH ABADI - RANGKAS BITUNG GT</v>
          </cell>
        </row>
        <row r="128094">
          <cell r="M128094" t="str">
            <v>PT. PINUS MERAH ABADI - RANGKAS BITUNG GT</v>
          </cell>
        </row>
        <row r="128095">
          <cell r="M128095" t="str">
            <v>PT. PINUS MERAH ABADI - RANGKAS BITUNG GT</v>
          </cell>
        </row>
        <row r="128096">
          <cell r="M128096" t="str">
            <v>PT. PINUS MERAH ABADI - RANGKAS BITUNG GT</v>
          </cell>
        </row>
        <row r="128097">
          <cell r="M128097" t="str">
            <v>PT. PINUS MERAH ABADI - RANGKAS BITUNG GT</v>
          </cell>
        </row>
        <row r="128098">
          <cell r="M128098" t="str">
            <v>PT. PINUS MERAH ABADI - RANGKAS BITUNG GT</v>
          </cell>
        </row>
        <row r="128099">
          <cell r="M128099" t="str">
            <v>PT. PINUS MERAH ABADI - RANGKAS BITUNG GT</v>
          </cell>
        </row>
        <row r="128100">
          <cell r="M128100" t="str">
            <v>PT. PINUS MERAH ABADI - RANGKAS BITUNG GT</v>
          </cell>
        </row>
        <row r="128101">
          <cell r="M128101" t="str">
            <v>PT. PINUS MERAH ABADI - RANGKAS BITUNG GT</v>
          </cell>
        </row>
        <row r="128102">
          <cell r="M128102" t="str">
            <v>PT. PINUS MERAH ABADI - RANGKAS BITUNG GT</v>
          </cell>
        </row>
        <row r="128103">
          <cell r="M128103" t="str">
            <v>PT. PINUS MERAH ABADI - RANGKAS BITUNG GT</v>
          </cell>
        </row>
        <row r="128104">
          <cell r="M128104" t="str">
            <v>PT. PINUS MERAH ABADI - RANGKAS BITUNG GT</v>
          </cell>
        </row>
        <row r="128105">
          <cell r="M128105" t="str">
            <v>PT. PINUS MERAH ABADI - RANGKAS BITUNG GT</v>
          </cell>
        </row>
        <row r="128106">
          <cell r="M128106" t="str">
            <v>PT. PINUS MERAH ABADI - RANGKAS BITUNG GT</v>
          </cell>
        </row>
        <row r="128107">
          <cell r="M128107" t="str">
            <v>PT. PINUS MERAH ABADI - RANGKAS BITUNG GT</v>
          </cell>
        </row>
        <row r="128108">
          <cell r="M128108" t="str">
            <v>PT. PINUS MERAH ABADI - RANGKAS BITUNG GT</v>
          </cell>
        </row>
        <row r="128109">
          <cell r="M128109" t="str">
            <v>PT. PINUS MERAH ABADI - RANGKAS BITUNG GT</v>
          </cell>
        </row>
        <row r="128110">
          <cell r="M128110" t="str">
            <v>PT. PINUS MERAH ABADI - RANGKAS BITUNG GT</v>
          </cell>
        </row>
        <row r="128111">
          <cell r="M128111" t="str">
            <v>PT. PINUS MERAH ABADI - RANGKAS BITUNG GT</v>
          </cell>
        </row>
        <row r="128112">
          <cell r="M128112" t="str">
            <v>PT. PINUS MERAH ABADI - RANGKAS BITUNG GT</v>
          </cell>
        </row>
        <row r="128113">
          <cell r="M128113" t="str">
            <v>PT. PINUS MERAH ABADI - RANGKAS BITUNG GT</v>
          </cell>
        </row>
        <row r="128114">
          <cell r="M128114" t="str">
            <v>PT. PINUS MERAH ABADI - RANGKAS BITUNG GT</v>
          </cell>
        </row>
        <row r="128115">
          <cell r="M128115" t="str">
            <v>PT. PINUS MERAH ABADI - RANGKAS BITUNG GT</v>
          </cell>
        </row>
        <row r="128116">
          <cell r="M128116" t="str">
            <v>PT. PINUS MERAH ABADI - RANGKAS BITUNG GT</v>
          </cell>
        </row>
        <row r="128117">
          <cell r="M128117" t="str">
            <v>PT. PINUS MERAH ABADI - RANGKAS BITUNG GT</v>
          </cell>
        </row>
        <row r="128118">
          <cell r="M128118" t="str">
            <v>PT. PINUS MERAH ABADI - RANGKAS BITUNG GT</v>
          </cell>
        </row>
        <row r="128119">
          <cell r="M128119" t="str">
            <v>PT. PINUS MERAH ABADI - RANGKAS BITUNG GT</v>
          </cell>
        </row>
        <row r="128120">
          <cell r="M128120" t="str">
            <v>PT. PINUS MERAH ABADI - RANGKAS BITUNG GT</v>
          </cell>
        </row>
        <row r="128121">
          <cell r="M128121" t="str">
            <v>PT. PINUS MERAH ABADI - RANGKAS BITUNG GT</v>
          </cell>
        </row>
        <row r="128122">
          <cell r="M128122" t="str">
            <v>PT. PINUS MERAH ABADI - RANGKAS BITUNG GT</v>
          </cell>
        </row>
        <row r="128123">
          <cell r="M128123" t="str">
            <v>PT. PINUS MERAH ABADI - RANGKAS BITUNG GT</v>
          </cell>
        </row>
        <row r="128124">
          <cell r="M128124" t="str">
            <v>PT. PINUS MERAH ABADI - RANGKAS BITUNG GT</v>
          </cell>
        </row>
        <row r="128125">
          <cell r="M128125" t="str">
            <v>PT. PINUS MERAH ABADI - RANGKAS BITUNG GT</v>
          </cell>
        </row>
        <row r="128126">
          <cell r="M128126" t="str">
            <v>PT. PINUS MERAH ABADI - RANGKAS BITUNG GT</v>
          </cell>
        </row>
        <row r="128127">
          <cell r="M128127" t="str">
            <v>PT. PINUS MERAH ABADI - RANGKAS BITUNG GT</v>
          </cell>
        </row>
        <row r="128128">
          <cell r="M128128" t="str">
            <v>PT. PINUS MERAH ABADI - RANGKAS BITUNG GT</v>
          </cell>
        </row>
        <row r="128129">
          <cell r="M128129" t="str">
            <v>PT. PINUS MERAH ABADI - RANGKAS BITUNG GT</v>
          </cell>
        </row>
        <row r="128130">
          <cell r="M128130" t="str">
            <v>PT. PINUS MERAH ABADI - RANGKAS BITUNG GT</v>
          </cell>
        </row>
        <row r="128131">
          <cell r="M128131" t="str">
            <v>PT. PINUS MERAH ABADI - RANGKAS BITUNG GT</v>
          </cell>
        </row>
        <row r="128132">
          <cell r="M128132" t="str">
            <v>PT. PINUS MERAH ABADI - RANGKAS BITUNG GT</v>
          </cell>
        </row>
        <row r="128133">
          <cell r="M128133" t="str">
            <v>PT. PINUS MERAH ABADI - RANGKAS BITUNG GT</v>
          </cell>
        </row>
        <row r="128134">
          <cell r="M128134" t="str">
            <v>PT. PINUS MERAH ABADI - RANGKAS BITUNG GT</v>
          </cell>
        </row>
        <row r="128135">
          <cell r="M128135" t="str">
            <v>PT. PINUS MERAH ABADI - RANGKAS BITUNG GT</v>
          </cell>
        </row>
        <row r="128136">
          <cell r="M128136" t="str">
            <v>PT. PINUS MERAH ABADI - RANGKAS BITUNG GT</v>
          </cell>
        </row>
        <row r="128137">
          <cell r="M128137" t="str">
            <v>PT. PINUS MERAH ABADI - RANGKAS BITUNG GT</v>
          </cell>
        </row>
        <row r="128138">
          <cell r="M128138" t="str">
            <v>PT. PINUS MERAH ABADI - RANGKAS BITUNG GT</v>
          </cell>
        </row>
        <row r="128139">
          <cell r="M128139" t="str">
            <v>PT. PINUS MERAH ABADI - RANGKAS BITUNG GT</v>
          </cell>
        </row>
        <row r="128140">
          <cell r="M128140" t="str">
            <v>PT. PINUS MERAH ABADI - RANGKAS BITUNG GT</v>
          </cell>
        </row>
        <row r="128141">
          <cell r="M128141" t="str">
            <v>PT. PINUS MERAH ABADI - RANGKAS BITUNG GT</v>
          </cell>
        </row>
        <row r="128142">
          <cell r="M128142" t="str">
            <v>PT. PINUS MERAH ABADI - RANGKAS BITUNG GT</v>
          </cell>
        </row>
        <row r="128143">
          <cell r="M128143" t="str">
            <v>PT. PINUS MERAH ABADI - RANGKAS BITUNG GT</v>
          </cell>
        </row>
        <row r="128144">
          <cell r="M128144" t="str">
            <v>PT. PINUS MERAH ABADI - RANGKAS BITUNG GT</v>
          </cell>
        </row>
        <row r="128145">
          <cell r="M128145" t="str">
            <v>PT. PINUS MERAH ABADI - RANGKAS BITUNG GT</v>
          </cell>
        </row>
        <row r="128146">
          <cell r="M128146" t="str">
            <v>PT. PINUS MERAH ABADI - RANGKAS BITUNG GT</v>
          </cell>
        </row>
        <row r="128147">
          <cell r="M128147" t="str">
            <v>PT. PINUS MERAH ABADI - RANGKAS BITUNG GT</v>
          </cell>
        </row>
        <row r="128148">
          <cell r="M128148" t="str">
            <v>PT. PINUS MERAH ABADI - RANGKAS BITUNG GT</v>
          </cell>
        </row>
        <row r="128149">
          <cell r="M128149" t="str">
            <v>PT. PINUS MERAH ABADI - RANGKAS BITUNG GT</v>
          </cell>
        </row>
        <row r="128150">
          <cell r="M128150" t="str">
            <v>PT. PINUS MERAH ABADI - RANGKAS BITUNG GT</v>
          </cell>
        </row>
        <row r="128151">
          <cell r="M128151" t="str">
            <v>PT. PINUS MERAH ABADI - RANGKAS BITUNG GT</v>
          </cell>
        </row>
        <row r="128152">
          <cell r="M128152" t="str">
            <v>PT. PINUS MERAH ABADI - RANGKAS BITUNG GT</v>
          </cell>
        </row>
        <row r="128153">
          <cell r="M128153" t="str">
            <v>PT. PINUS MERAH ABADI - RANGKAS BITUNG GT</v>
          </cell>
        </row>
        <row r="128154">
          <cell r="M128154" t="str">
            <v>PT. PINUS MERAH ABADI - RANGKAS BITUNG GT</v>
          </cell>
        </row>
        <row r="128155">
          <cell r="M128155" t="str">
            <v>PT. PINUS MERAH ABADI - RANGKAS BITUNG GT</v>
          </cell>
        </row>
        <row r="128156">
          <cell r="M128156" t="str">
            <v>PT. PINUS MERAH ABADI - RANGKAS BITUNG GT</v>
          </cell>
        </row>
        <row r="128157">
          <cell r="M128157" t="str">
            <v>PT. PINUS MERAH ABADI - RANGKAS BITUNG GT</v>
          </cell>
        </row>
        <row r="128158">
          <cell r="M128158" t="str">
            <v>PT. PINUS MERAH ABADI - RANGKAS BITUNG GT</v>
          </cell>
        </row>
        <row r="128159">
          <cell r="M128159" t="str">
            <v>PT. PINUS MERAH ABADI - RANGKAS BITUNG GT</v>
          </cell>
        </row>
        <row r="128160">
          <cell r="M128160" t="str">
            <v>PT. PINUS MERAH ABADI - RANGKAS BITUNG GT</v>
          </cell>
        </row>
        <row r="128161">
          <cell r="M128161" t="str">
            <v>PT. PINUS MERAH ABADI - RANGKAS BITUNG GT</v>
          </cell>
        </row>
        <row r="128162">
          <cell r="M128162" t="str">
            <v>PT. PINUS MERAH ABADI - RANGKAS BITUNG GT</v>
          </cell>
        </row>
        <row r="128163">
          <cell r="M128163" t="str">
            <v>PT. PINUS MERAH ABADI - RANGKAS BITUNG GT</v>
          </cell>
        </row>
        <row r="128164">
          <cell r="M128164" t="str">
            <v>PT. PINUS MERAH ABADI - RANGKAS BITUNG GT</v>
          </cell>
        </row>
        <row r="128165">
          <cell r="M128165" t="str">
            <v>PT. PINUS MERAH ABADI - RANGKAS BITUNG GT</v>
          </cell>
        </row>
        <row r="128166">
          <cell r="M128166" t="str">
            <v>PT. PINUS MERAH ABADI - RANGKAS BITUNG GT</v>
          </cell>
        </row>
        <row r="128167">
          <cell r="M128167" t="str">
            <v>PT. PINUS MERAH ABADI - RANGKAS BITUNG GT</v>
          </cell>
        </row>
        <row r="128168">
          <cell r="M128168" t="str">
            <v>PT. PINUS MERAH ABADI - RANGKAS BITUNG GT</v>
          </cell>
        </row>
        <row r="128169">
          <cell r="M128169" t="str">
            <v>PT. PINUS MERAH ABADI - RANGKAS BITUNG GT</v>
          </cell>
        </row>
        <row r="128170">
          <cell r="M128170" t="str">
            <v>PT. PINUS MERAH ABADI - RANGKAS BITUNG GT</v>
          </cell>
        </row>
        <row r="128171">
          <cell r="M128171" t="str">
            <v>PT. PINUS MERAH ABADI - RANGKAS BITUNG GT</v>
          </cell>
        </row>
        <row r="128172">
          <cell r="M128172" t="str">
            <v>PT. PINUS MERAH ABADI - RANGKAS BITUNG GT</v>
          </cell>
        </row>
        <row r="128173">
          <cell r="M128173" t="str">
            <v>PT. PINUS MERAH ABADI - RANGKAS BITUNG GT</v>
          </cell>
        </row>
        <row r="128174">
          <cell r="M128174" t="str">
            <v>PT. PINUS MERAH ABADI - RANGKAS BITUNG GT</v>
          </cell>
        </row>
        <row r="128175">
          <cell r="M128175" t="str">
            <v>PT. PINUS MERAH ABADI - RANGKAS BITUNG GT</v>
          </cell>
        </row>
        <row r="128176">
          <cell r="M128176" t="str">
            <v>PT. PINUS MERAH ABADI - RANGKAS BITUNG GT</v>
          </cell>
        </row>
        <row r="128177">
          <cell r="M128177" t="str">
            <v>PT. PINUS MERAH ABADI - RANGKAS BITUNG GT</v>
          </cell>
        </row>
        <row r="128178">
          <cell r="M128178" t="str">
            <v>PT. PINUS MERAH ABADI - RANGKAS BITUNG GT</v>
          </cell>
        </row>
        <row r="128179">
          <cell r="M128179" t="str">
            <v>PT. PINUS MERAH ABADI - RANGKAS BITUNG GT</v>
          </cell>
        </row>
        <row r="128180">
          <cell r="M128180" t="str">
            <v>PT. PINUS MERAH ABADI - RANGKAS BITUNG GT</v>
          </cell>
        </row>
        <row r="128181">
          <cell r="M128181" t="str">
            <v>PT. PINUS MERAH ABADI - RANGKAS BITUNG GT</v>
          </cell>
        </row>
        <row r="128182">
          <cell r="M128182" t="str">
            <v>PT. PINUS MERAH ABADI - RANGKAS BITUNG GT</v>
          </cell>
        </row>
        <row r="128183">
          <cell r="M128183" t="str">
            <v>PT. PINUS MERAH ABADI - RANGKAS BITUNG GT</v>
          </cell>
        </row>
        <row r="128184">
          <cell r="M128184" t="str">
            <v>PT. PINUS MERAH ABADI - RANGKAS BITUNG GT</v>
          </cell>
        </row>
        <row r="128185">
          <cell r="M128185" t="str">
            <v>PT. PINUS MERAH ABADI - RANGKAS BITUNG GT</v>
          </cell>
        </row>
        <row r="128186">
          <cell r="M128186" t="str">
            <v>PT. PINUS MERAH ABADI - RANGKAS BITUNG GT</v>
          </cell>
        </row>
        <row r="128187">
          <cell r="M128187" t="str">
            <v>PT. PINUS MERAH ABADI - RANGKAS BITUNG GT</v>
          </cell>
        </row>
        <row r="128188">
          <cell r="M128188" t="str">
            <v>PT. PINUS MERAH ABADI - RANGKAS BITUNG GT</v>
          </cell>
        </row>
        <row r="128189">
          <cell r="M128189" t="str">
            <v>PT. PINUS MERAH ABADI - RANGKAS BITUNG GT</v>
          </cell>
        </row>
        <row r="128190">
          <cell r="M128190" t="str">
            <v>PT. PINUS MERAH ABADI - RANGKAS BITUNG GT</v>
          </cell>
        </row>
        <row r="128191">
          <cell r="M128191" t="str">
            <v>PT. PINUS MERAH ABADI - RANGKAS BITUNG GT</v>
          </cell>
        </row>
        <row r="128192">
          <cell r="M128192" t="str">
            <v>PT. PINUS MERAH ABADI - RANGKAS BITUNG GT</v>
          </cell>
        </row>
        <row r="128193">
          <cell r="M128193" t="str">
            <v>PT. PINUS MERAH ABADI - RANGKAS BITUNG GT</v>
          </cell>
        </row>
        <row r="128194">
          <cell r="M128194" t="str">
            <v>PT. PINUS MERAH ABADI - RANGKAS BITUNG GT</v>
          </cell>
        </row>
        <row r="128195">
          <cell r="M128195" t="str">
            <v>PT. PINUS MERAH ABADI - RANGKAS BITUNG GT</v>
          </cell>
        </row>
        <row r="128196">
          <cell r="M128196" t="str">
            <v>PT. PINUS MERAH ABADI - RANGKAS BITUNG GT</v>
          </cell>
        </row>
        <row r="128197">
          <cell r="M128197" t="str">
            <v>PT. PINUS MERAH ABADI - RANGKAS BITUNG GT</v>
          </cell>
        </row>
        <row r="128198">
          <cell r="M128198" t="str">
            <v>PT. PINUS MERAH ABADI - RANGKAS BITUNG GT</v>
          </cell>
        </row>
        <row r="128199">
          <cell r="M128199" t="str">
            <v>PT. PINUS MERAH ABADI - RANGKAS BITUNG GT</v>
          </cell>
        </row>
        <row r="128200">
          <cell r="M128200" t="str">
            <v>PT. PINUS MERAH ABADI - RANGKAS BITUNG GT</v>
          </cell>
        </row>
        <row r="128201">
          <cell r="M128201" t="str">
            <v>PT. PINUS MERAH ABADI - RANGKAS BITUNG GT</v>
          </cell>
        </row>
        <row r="128202">
          <cell r="M128202" t="str">
            <v>PT. PINUS MERAH ABADI - RANGKAS BITUNG GT</v>
          </cell>
        </row>
        <row r="128203">
          <cell r="M128203" t="str">
            <v>PT. PINUS MERAH ABADI - RANGKAS BITUNG GT</v>
          </cell>
        </row>
        <row r="128204">
          <cell r="M128204" t="str">
            <v>PT. PINUS MERAH ABADI - RANGKAS BITUNG GT</v>
          </cell>
        </row>
        <row r="128205">
          <cell r="M128205" t="str">
            <v>PT. PINUS MERAH ABADI - RANGKAS BITUNG GT</v>
          </cell>
        </row>
        <row r="128206">
          <cell r="M128206" t="str">
            <v>PT. PINUS MERAH ABADI - RANGKAS BITUNG GT</v>
          </cell>
        </row>
        <row r="128207">
          <cell r="M128207" t="str">
            <v>PT. PINUS MERAH ABADI - RANGKAS BITUNG GT</v>
          </cell>
        </row>
        <row r="128208">
          <cell r="M128208" t="str">
            <v>PT. PINUS MERAH ABADI - RANGKAS BITUNG GT</v>
          </cell>
        </row>
        <row r="128209">
          <cell r="M128209" t="str">
            <v>PT. PINUS MERAH ABADI - RANGKAS BITUNG GT</v>
          </cell>
        </row>
        <row r="128210">
          <cell r="M128210" t="str">
            <v>PT. PINUS MERAH ABADI - RANGKAS BITUNG GT</v>
          </cell>
        </row>
        <row r="128211">
          <cell r="M128211" t="str">
            <v>PT. PINUS MERAH ABADI - RANGKAS BITUNG GT</v>
          </cell>
        </row>
        <row r="128212">
          <cell r="M128212" t="str">
            <v>PT. PINUS MERAH ABADI - RANGKAS BITUNG GT</v>
          </cell>
        </row>
        <row r="128213">
          <cell r="M128213" t="str">
            <v>PT. PINUS MERAH ABADI - RANGKAS BITUNG GT</v>
          </cell>
        </row>
        <row r="128214">
          <cell r="M128214" t="str">
            <v>PT. PINUS MERAH ABADI - RANGKAS BITUNG GT</v>
          </cell>
        </row>
        <row r="128215">
          <cell r="M128215" t="str">
            <v>PT. PINUS MERAH ABADI - RANGKAS BITUNG GT</v>
          </cell>
        </row>
        <row r="128216">
          <cell r="M128216" t="str">
            <v>PT. PINUS MERAH ABADI - RANGKAS BITUNG GT</v>
          </cell>
        </row>
        <row r="128217">
          <cell r="M128217" t="str">
            <v>PT. PINUS MERAH ABADI - RANGKAS BITUNG GT</v>
          </cell>
        </row>
        <row r="128218">
          <cell r="M128218" t="str">
            <v>PT. PINUS MERAH ABADI - RANGKAS BITUNG GT</v>
          </cell>
        </row>
        <row r="128219">
          <cell r="M128219" t="str">
            <v>PT. PINUS MERAH ABADI - RANGKAS BITUNG GT</v>
          </cell>
        </row>
        <row r="128220">
          <cell r="M128220" t="str">
            <v>PT. PINUS MERAH ABADI - RANGKAS BITUNG GT</v>
          </cell>
        </row>
        <row r="128221">
          <cell r="M128221" t="str">
            <v>PT. PINUS MERAH ABADI - RANGKAS BITUNG GT</v>
          </cell>
        </row>
        <row r="128222">
          <cell r="M128222" t="str">
            <v>PT. PINUS MERAH ABADI - RANGKAS BITUNG GT</v>
          </cell>
        </row>
        <row r="128223">
          <cell r="M128223" t="str">
            <v>PT. PINUS MERAH ABADI - RANGKAS BITUNG GT</v>
          </cell>
        </row>
        <row r="128224">
          <cell r="M128224" t="str">
            <v>PT. PINUS MERAH ABADI - RANGKAS BITUNG GT</v>
          </cell>
        </row>
        <row r="128225">
          <cell r="M128225" t="str">
            <v>PT. PINUS MERAH ABADI - RANGKAS BITUNG GT</v>
          </cell>
        </row>
        <row r="128226">
          <cell r="M128226" t="str">
            <v>PT. PINUS MERAH ABADI - RANGKAS BITUNG GT</v>
          </cell>
        </row>
        <row r="128227">
          <cell r="M128227" t="str">
            <v>PT. PINUS MERAH ABADI - RANGKAS BITUNG GT</v>
          </cell>
        </row>
        <row r="128228">
          <cell r="M128228" t="str">
            <v>PT. PINUS MERAH ABADI - RANGKAS BITUNG GT</v>
          </cell>
        </row>
        <row r="128229">
          <cell r="M128229" t="str">
            <v>PT. PINUS MERAH ABADI - RANGKAS BITUNG GT</v>
          </cell>
        </row>
        <row r="128230">
          <cell r="M128230" t="str">
            <v>PT. PINUS MERAH ABADI - RANGKAS BITUNG GT</v>
          </cell>
        </row>
        <row r="128231">
          <cell r="M128231" t="str">
            <v>PT. PINUS MERAH ABADI - RANGKAS BITUNG GT</v>
          </cell>
        </row>
        <row r="128232">
          <cell r="M128232" t="str">
            <v>PT. PINUS MERAH ABADI - RANGKAS BITUNG GT</v>
          </cell>
        </row>
        <row r="128233">
          <cell r="M128233" t="str">
            <v>PT. PINUS MERAH ABADI - RANGKAS BITUNG GT</v>
          </cell>
        </row>
        <row r="128234">
          <cell r="M128234" t="str">
            <v>PT. PINUS MERAH ABADI - RANGKAS BITUNG GT</v>
          </cell>
        </row>
        <row r="128235">
          <cell r="M128235" t="str">
            <v>PT. PINUS MERAH ABADI - RANGKAS BITUNG GT</v>
          </cell>
        </row>
        <row r="128236">
          <cell r="M128236" t="str">
            <v>PT. PINUS MERAH ABADI - RANGKAS BITUNG GT</v>
          </cell>
        </row>
        <row r="128237">
          <cell r="M128237" t="str">
            <v>PT. PINUS MERAH ABADI - RANGKAS BITUNG GT</v>
          </cell>
        </row>
        <row r="128238">
          <cell r="M128238" t="str">
            <v>PT. PINUS MERAH ABADI - RANGKAS BITUNG GT</v>
          </cell>
        </row>
        <row r="128239">
          <cell r="M128239" t="str">
            <v>PT. PINUS MERAH ABADI - RANGKAS BITUNG GT</v>
          </cell>
        </row>
        <row r="128240">
          <cell r="M128240" t="str">
            <v>PT. PINUS MERAH ABADI - RANGKAS BITUNG GT</v>
          </cell>
        </row>
        <row r="128241">
          <cell r="M128241" t="str">
            <v>PT. PINUS MERAH ABADI - RANGKAS BITUNG GT</v>
          </cell>
        </row>
        <row r="128242">
          <cell r="M128242" t="str">
            <v>PT. PINUS MERAH ABADI - RANGKAS BITUNG GT</v>
          </cell>
        </row>
        <row r="128243">
          <cell r="M128243" t="str">
            <v>PT. PINUS MERAH ABADI - RANGKAS BITUNG GT</v>
          </cell>
        </row>
        <row r="128244">
          <cell r="M128244" t="str">
            <v>PT. PINUS MERAH ABADI - RANGKAS BITUNG GT</v>
          </cell>
        </row>
        <row r="128245">
          <cell r="M128245" t="str">
            <v>PT. PINUS MERAH ABADI - RANGKAS BITUNG GT</v>
          </cell>
        </row>
        <row r="128246">
          <cell r="M128246" t="str">
            <v>PT. PINUS MERAH ABADI - RANGKAS BITUNG GT</v>
          </cell>
        </row>
        <row r="128247">
          <cell r="M128247" t="str">
            <v>PT. PINUS MERAH ABADI - RANGKAS BITUNG GT</v>
          </cell>
        </row>
        <row r="128248">
          <cell r="M128248" t="str">
            <v>PT. PINUS MERAH ABADI - RANGKAS BITUNG GT</v>
          </cell>
        </row>
        <row r="128249">
          <cell r="M128249" t="str">
            <v>PT. PINUS MERAH ABADI - RANGKAS BITUNG GT</v>
          </cell>
        </row>
        <row r="128250">
          <cell r="M128250" t="str">
            <v>PT. PINUS MERAH ABADI - RANGKAS BITUNG GT</v>
          </cell>
        </row>
        <row r="128251">
          <cell r="M128251" t="str">
            <v>PT. PINUS MERAH ABADI - RANGKAS BITUNG GT</v>
          </cell>
        </row>
        <row r="128252">
          <cell r="M128252" t="str">
            <v>PT. PINUS MERAH ABADI - RANGKAS BITUNG GT</v>
          </cell>
        </row>
        <row r="128253">
          <cell r="M128253" t="str">
            <v>PT. PINUS MERAH ABADI - RANGKAS BITUNG GT</v>
          </cell>
        </row>
        <row r="128254">
          <cell r="M128254" t="str">
            <v>PT. PINUS MERAH ABADI - RANGKAS BITUNG GT</v>
          </cell>
        </row>
        <row r="128255">
          <cell r="M128255" t="str">
            <v>PT. PINUS MERAH ABADI - RANGKAS BITUNG GT</v>
          </cell>
        </row>
        <row r="128256">
          <cell r="M128256" t="str">
            <v>PT. PINUS MERAH ABADI - RANGKAS BITUNG GT</v>
          </cell>
        </row>
        <row r="128257">
          <cell r="M128257" t="str">
            <v>PT. PINUS MERAH ABADI - RANGKAS BITUNG GT</v>
          </cell>
        </row>
        <row r="128258">
          <cell r="M128258" t="str">
            <v>PT. PINUS MERAH ABADI - RANGKAS BITUNG GT</v>
          </cell>
        </row>
        <row r="128259">
          <cell r="M128259" t="str">
            <v>PT. PINUS MERAH ABADI - RANGKAS BITUNG GT</v>
          </cell>
        </row>
        <row r="128260">
          <cell r="M128260" t="str">
            <v>PT. PINUS MERAH ABADI - RANGKAS BITUNG GT</v>
          </cell>
        </row>
        <row r="128261">
          <cell r="M128261" t="str">
            <v>PT. PINUS MERAH ABADI - RANGKAS BITUNG GT</v>
          </cell>
        </row>
        <row r="128262">
          <cell r="M128262" t="str">
            <v>PT. PINUS MERAH ABADI - RANGKAS BITUNG GT</v>
          </cell>
        </row>
        <row r="128263">
          <cell r="M128263" t="str">
            <v>PT. PINUS MERAH ABADI - RANGKAS BITUNG GT</v>
          </cell>
        </row>
        <row r="128264">
          <cell r="M128264" t="str">
            <v>PT. PINUS MERAH ABADI - RANGKAS BITUNG GT</v>
          </cell>
        </row>
        <row r="128265">
          <cell r="M128265" t="str">
            <v>PT. PINUS MERAH ABADI - RANGKAS BITUNG GT</v>
          </cell>
        </row>
        <row r="128266">
          <cell r="M128266" t="str">
            <v>PT. PINUS MERAH ABADI - RANGKAS BITUNG GT</v>
          </cell>
        </row>
        <row r="128267">
          <cell r="M128267" t="str">
            <v>PT. PINUS MERAH ABADI - RANGKAS BITUNG GT</v>
          </cell>
        </row>
        <row r="128268">
          <cell r="M128268" t="str">
            <v>PT. PINUS MERAH ABADI - RANGKAS BITUNG GT</v>
          </cell>
        </row>
        <row r="128269">
          <cell r="M128269" t="str">
            <v>PT. PINUS MERAH ABADI - RANGKAS BITUNG GT</v>
          </cell>
        </row>
        <row r="128270">
          <cell r="M128270" t="str">
            <v>PT. PINUS MERAH ABADI - RANGKAS BITUNG GT</v>
          </cell>
        </row>
        <row r="128271">
          <cell r="M128271" t="str">
            <v>PT. PINUS MERAH ABADI - RANGKAS BITUNG GT</v>
          </cell>
        </row>
        <row r="128272">
          <cell r="M128272" t="str">
            <v>PT. PINUS MERAH ABADI - RANGKAS BITUNG GT</v>
          </cell>
        </row>
        <row r="128273">
          <cell r="M128273" t="str">
            <v>PT. PINUS MERAH ABADI - RANGKAS BITUNG GT</v>
          </cell>
        </row>
        <row r="128274">
          <cell r="M128274" t="str">
            <v>PT. PINUS MERAH ABADI - RANGKAS BITUNG GT</v>
          </cell>
        </row>
        <row r="128275">
          <cell r="M128275" t="str">
            <v>PT. PINUS MERAH ABADI - RANGKAS BITUNG GT</v>
          </cell>
        </row>
        <row r="128276">
          <cell r="M128276" t="str">
            <v>PT. PINUS MERAH ABADI - RANGKAS BITUNG GT</v>
          </cell>
        </row>
        <row r="128277">
          <cell r="M128277" t="str">
            <v>PT. PINUS MERAH ABADI - RANGKAS BITUNG GT</v>
          </cell>
        </row>
        <row r="128278">
          <cell r="M128278" t="str">
            <v>PT. PINUS MERAH ABADI - RANGKAS BITUNG GT</v>
          </cell>
        </row>
        <row r="128279">
          <cell r="M128279" t="str">
            <v>PT. PINUS MERAH ABADI - RANGKAS BITUNG GT</v>
          </cell>
        </row>
        <row r="128280">
          <cell r="M128280" t="str">
            <v>PT. PINUS MERAH ABADI - RANGKAS BITUNG GT</v>
          </cell>
        </row>
        <row r="128281">
          <cell r="M128281" t="str">
            <v>PT. PINUS MERAH ABADI - RANGKAS BITUNG GT</v>
          </cell>
        </row>
        <row r="128282">
          <cell r="M128282" t="str">
            <v>PT. PINUS MERAH ABADI - RANGKAS BITUNG GT</v>
          </cell>
        </row>
        <row r="128283">
          <cell r="M128283" t="str">
            <v>PT. PINUS MERAH ABADI - RANGKAS BITUNG GT</v>
          </cell>
        </row>
        <row r="128284">
          <cell r="M128284" t="str">
            <v>PT. PINUS MERAH ABADI - RANGKAS BITUNG GT</v>
          </cell>
        </row>
        <row r="128285">
          <cell r="M128285" t="str">
            <v>PT. PINUS MERAH ABADI - RANGKAS BITUNG GT</v>
          </cell>
        </row>
        <row r="128286">
          <cell r="M128286" t="str">
            <v>PT. PINUS MERAH ABADI - RANGKAS BITUNG GT</v>
          </cell>
        </row>
        <row r="128287">
          <cell r="M128287" t="str">
            <v>PT. PINUS MERAH ABADI - RANGKAS BITUNG GT</v>
          </cell>
        </row>
        <row r="128288">
          <cell r="M128288" t="str">
            <v>PT. PINUS MERAH ABADI - RANGKAS BITUNG GT</v>
          </cell>
        </row>
        <row r="128289">
          <cell r="M128289" t="str">
            <v>PT. PINUS MERAH ABADI - RANGKAS BITUNG GT</v>
          </cell>
        </row>
        <row r="128290">
          <cell r="M128290" t="str">
            <v>PT. PINUS MERAH ABADI - RANGKAS BITUNG GT</v>
          </cell>
        </row>
        <row r="128291">
          <cell r="M128291" t="str">
            <v>PT. PINUS MERAH ABADI - RANGKAS BITUNG GT</v>
          </cell>
        </row>
        <row r="128292">
          <cell r="M128292" t="str">
            <v>PT. PINUS MERAH ABADI - RANGKAS BITUNG GT</v>
          </cell>
        </row>
        <row r="128293">
          <cell r="M128293" t="str">
            <v>PT. PINUS MERAH ABADI - RANGKAS BITUNG GT</v>
          </cell>
        </row>
        <row r="128294">
          <cell r="M128294" t="str">
            <v>PT. PINUS MERAH ABADI - RANGKAS BITUNG GT</v>
          </cell>
        </row>
        <row r="128295">
          <cell r="M128295" t="str">
            <v>PT. PINUS MERAH ABADI - RANGKAS BITUNG GT</v>
          </cell>
        </row>
        <row r="128296">
          <cell r="M128296" t="str">
            <v>PT. PINUS MERAH ABADI - RANGKAS BITUNG GT</v>
          </cell>
        </row>
        <row r="128297">
          <cell r="M128297" t="str">
            <v>PT. PINUS MERAH ABADI - RANGKAS BITUNG GT</v>
          </cell>
        </row>
        <row r="128298">
          <cell r="M128298" t="str">
            <v>PT. PINUS MERAH ABADI - RANGKAS BITUNG GT</v>
          </cell>
        </row>
        <row r="128299">
          <cell r="M128299" t="str">
            <v>PT. PINUS MERAH ABADI - RANGKAS BITUNG GT</v>
          </cell>
        </row>
        <row r="128300">
          <cell r="M128300" t="str">
            <v>PT. PINUS MERAH ABADI - RANGKAS BITUNG GT</v>
          </cell>
        </row>
        <row r="128301">
          <cell r="M128301" t="str">
            <v>PT. PINUS MERAH ABADI - RANGKAS BITUNG GT</v>
          </cell>
        </row>
        <row r="128302">
          <cell r="M128302" t="str">
            <v>PT. PINUS MERAH ABADI - RANGKAS BITUNG GT</v>
          </cell>
        </row>
        <row r="128303">
          <cell r="M128303" t="str">
            <v>PT. PINUS MERAH ABADI - RANGKAS BITUNG GT</v>
          </cell>
        </row>
        <row r="128304">
          <cell r="M128304" t="str">
            <v>PT. PINUS MERAH ABADI - RANGKAS BITUNG GT</v>
          </cell>
        </row>
        <row r="128305">
          <cell r="M128305" t="str">
            <v>PT. PINUS MERAH ABADI - RANGKAS BITUNG GT</v>
          </cell>
        </row>
        <row r="128306">
          <cell r="M128306" t="str">
            <v>PT. PINUS MERAH ABADI - RANGKAS BITUNG GT</v>
          </cell>
        </row>
        <row r="128307">
          <cell r="M128307" t="str">
            <v>PT. PINUS MERAH ABADI - RANGKAS BITUNG GT</v>
          </cell>
        </row>
        <row r="128308">
          <cell r="M128308" t="str">
            <v>PT. PINUS MERAH ABADI - RANGKAS BITUNG GT</v>
          </cell>
        </row>
        <row r="128309">
          <cell r="M128309" t="str">
            <v>PT. PINUS MERAH ABADI - RANGKAS BITUNG GT</v>
          </cell>
        </row>
        <row r="128310">
          <cell r="M128310" t="str">
            <v>PT. PINUS MERAH ABADI - RANGKAS BITUNG GT</v>
          </cell>
        </row>
        <row r="128311">
          <cell r="M128311" t="str">
            <v>PT. PINUS MERAH ABADI - RANGKAS BITUNG GT</v>
          </cell>
        </row>
        <row r="128312">
          <cell r="M128312" t="str">
            <v>PT. PINUS MERAH ABADI - RANGKAS BITUNG GT</v>
          </cell>
        </row>
        <row r="128313">
          <cell r="M128313" t="str">
            <v>PT. PINUS MERAH ABADI - RANGKAS BITUNG GT</v>
          </cell>
        </row>
        <row r="128314">
          <cell r="M128314" t="str">
            <v>PT. PINUS MERAH ABADI - RANGKAS BITUNG GT</v>
          </cell>
        </row>
        <row r="128315">
          <cell r="M128315" t="str">
            <v>PT. PINUS MERAH ABADI - RANGKAS BITUNG GT</v>
          </cell>
        </row>
        <row r="128316">
          <cell r="M128316" t="str">
            <v>PT. PINUS MERAH ABADI - RANGKAS BITUNG GT</v>
          </cell>
        </row>
        <row r="128317">
          <cell r="M128317" t="str">
            <v>PT. PINUS MERAH ABADI - RANGKAS BITUNG GT</v>
          </cell>
        </row>
        <row r="128318">
          <cell r="M128318" t="str">
            <v>PT. PINUS MERAH ABADI - RANGKAS BITUNG GT</v>
          </cell>
        </row>
        <row r="128319">
          <cell r="M128319" t="str">
            <v>PT. PINUS MERAH ABADI - RANGKAS BITUNG GT</v>
          </cell>
        </row>
        <row r="128320">
          <cell r="M128320" t="str">
            <v>PT. PINUS MERAH ABADI - RANGKAS BITUNG GT</v>
          </cell>
        </row>
        <row r="128321">
          <cell r="M128321" t="str">
            <v>PT. PINUS MERAH ABADI - RANGKAS BITUNG GT</v>
          </cell>
        </row>
        <row r="128322">
          <cell r="M128322" t="str">
            <v>PT. PINUS MERAH ABADI - RANGKAS BITUNG GT</v>
          </cell>
        </row>
        <row r="128323">
          <cell r="M128323" t="str">
            <v>PT. PINUS MERAH ABADI - RANGKAS BITUNG GT</v>
          </cell>
        </row>
        <row r="128324">
          <cell r="M128324" t="str">
            <v>PT. PINUS MERAH ABADI - RANGKAS BITUNG GT</v>
          </cell>
        </row>
        <row r="128325">
          <cell r="M128325" t="str">
            <v>PT. PINUS MERAH ABADI - RANGKAS BITUNG GT</v>
          </cell>
        </row>
        <row r="128326">
          <cell r="M128326" t="str">
            <v>PT. PINUS MERAH ABADI - RANGKAS BITUNG GT</v>
          </cell>
        </row>
        <row r="128327">
          <cell r="M128327" t="str">
            <v>PT. PINUS MERAH ABADI - RANGKAS BITUNG GT</v>
          </cell>
        </row>
        <row r="128328">
          <cell r="M128328" t="str">
            <v>PT. PINUS MERAH ABADI - RANGKAS BITUNG GT</v>
          </cell>
        </row>
        <row r="128329">
          <cell r="M128329" t="str">
            <v>PT. PINUS MERAH ABADI - RANGKAS BITUNG GT</v>
          </cell>
        </row>
        <row r="128330">
          <cell r="M128330" t="str">
            <v>PT. PINUS MERAH ABADI - RANGKAS BITUNG GT</v>
          </cell>
        </row>
        <row r="128331">
          <cell r="M128331" t="str">
            <v>PT. PINUS MERAH ABADI - RANGKAS BITUNG GT</v>
          </cell>
        </row>
        <row r="128332">
          <cell r="M128332" t="str">
            <v>PT. PINUS MERAH ABADI - RANGKAS BITUNG GT</v>
          </cell>
        </row>
        <row r="128333">
          <cell r="M128333" t="str">
            <v>PT. PINUS MERAH ABADI - RANGKAS BITUNG GT</v>
          </cell>
        </row>
        <row r="128334">
          <cell r="M128334" t="str">
            <v>PT. PINUS MERAH ABADI - RANGKAS BITUNG GT</v>
          </cell>
        </row>
        <row r="128335">
          <cell r="M128335" t="str">
            <v>PT. PINUS MERAH ABADI - RANGKAS BITUNG GT</v>
          </cell>
        </row>
        <row r="128336">
          <cell r="M128336" t="str">
            <v>PT. PINUS MERAH ABADI - RANGKAS BITUNG GT</v>
          </cell>
        </row>
        <row r="128337">
          <cell r="M128337" t="str">
            <v>PT. PINUS MERAH ABADI - RANGKAS BITUNG GT</v>
          </cell>
        </row>
        <row r="128338">
          <cell r="M128338" t="str">
            <v>PT. PINUS MERAH ABADI - RANGKAS BITUNG GT</v>
          </cell>
        </row>
        <row r="128339">
          <cell r="M128339" t="str">
            <v>PT. PINUS MERAH ABADI - RANGKAS BITUNG GT</v>
          </cell>
        </row>
        <row r="128340">
          <cell r="M128340" t="str">
            <v>PT. PINUS MERAH ABADI - RANGKAS BITUNG GT</v>
          </cell>
        </row>
        <row r="128341">
          <cell r="M128341" t="str">
            <v>PT. PINUS MERAH ABADI - RANGKAS BITUNG GT</v>
          </cell>
        </row>
        <row r="128342">
          <cell r="M128342" t="str">
            <v>PT. PINUS MERAH ABADI - RANGKAS BITUNG GT</v>
          </cell>
        </row>
        <row r="128343">
          <cell r="M128343" t="str">
            <v>PT. PINUS MERAH ABADI - RANGKAS BITUNG GT</v>
          </cell>
        </row>
        <row r="128344">
          <cell r="M128344" t="str">
            <v>PT. PINUS MERAH ABADI - RANGKAS BITUNG GT</v>
          </cell>
        </row>
        <row r="128345">
          <cell r="M128345" t="str">
            <v>PT. PINUS MERAH ABADI - RANGKAS BITUNG GT</v>
          </cell>
        </row>
        <row r="128346">
          <cell r="M128346" t="str">
            <v>PT. PINUS MERAH ABADI - RANGKAS BITUNG GT</v>
          </cell>
        </row>
        <row r="128347">
          <cell r="M128347" t="str">
            <v>PT. PINUS MERAH ABADI - RANGKAS BITUNG GT</v>
          </cell>
        </row>
        <row r="128348">
          <cell r="M128348" t="str">
            <v>PT. PINUS MERAH ABADI - RANGKAS BITUNG GT</v>
          </cell>
        </row>
        <row r="128349">
          <cell r="M128349" t="str">
            <v>PT. PINUS MERAH ABADI - RANGKAS BITUNG GT</v>
          </cell>
        </row>
        <row r="128350">
          <cell r="M128350" t="str">
            <v>PT. PINUS MERAH ABADI - RANGKAS BITUNG GT</v>
          </cell>
        </row>
        <row r="128351">
          <cell r="M128351" t="str">
            <v>PT. PINUS MERAH ABADI - RANGKAS BITUNG GT</v>
          </cell>
        </row>
        <row r="128352">
          <cell r="M128352" t="str">
            <v>PT. PINUS MERAH ABADI - RANGKAS BITUNG GT</v>
          </cell>
        </row>
        <row r="128353">
          <cell r="M128353" t="str">
            <v>PT. PINUS MERAH ABADI - RANGKAS BITUNG GT</v>
          </cell>
        </row>
        <row r="128354">
          <cell r="M128354" t="str">
            <v>PT. PINUS MERAH ABADI - RANGKAS BITUNG GT</v>
          </cell>
        </row>
        <row r="128355">
          <cell r="M128355" t="str">
            <v>PT. PINUS MERAH ABADI - RANGKAS BITUNG GT</v>
          </cell>
        </row>
        <row r="128356">
          <cell r="M128356" t="str">
            <v>PT. PINUS MERAH ABADI - RANGKAS BITUNG GT</v>
          </cell>
        </row>
        <row r="128357">
          <cell r="M128357" t="str">
            <v>PT. PINUS MERAH ABADI - RANGKAS BITUNG GT</v>
          </cell>
        </row>
        <row r="128358">
          <cell r="M128358" t="str">
            <v>PT. PINUS MERAH ABADI - RANGKAS BITUNG GT</v>
          </cell>
        </row>
        <row r="128359">
          <cell r="M128359" t="str">
            <v>PT. PINUS MERAH ABADI - RANGKAS BITUNG GT</v>
          </cell>
        </row>
        <row r="128360">
          <cell r="M128360" t="str">
            <v>PT. PINUS MERAH ABADI - RANGKAS BITUNG GT</v>
          </cell>
        </row>
        <row r="128361">
          <cell r="M128361" t="str">
            <v>PT. PINUS MERAH ABADI - RANGKAS BITUNG GT</v>
          </cell>
        </row>
        <row r="128362">
          <cell r="M128362" t="str">
            <v>PT. PINUS MERAH ABADI - RANGKAS BITUNG GT</v>
          </cell>
        </row>
        <row r="128363">
          <cell r="M128363" t="str">
            <v>PT. PINUS MERAH ABADI - RANGKAS BITUNG GT</v>
          </cell>
        </row>
        <row r="128364">
          <cell r="M128364" t="str">
            <v>PT. PINUS MERAH ABADI - RANGKAS BITUNG GT</v>
          </cell>
        </row>
        <row r="128365">
          <cell r="M128365" t="str">
            <v>PT. PINUS MERAH ABADI - RANGKAS BITUNG GT</v>
          </cell>
        </row>
        <row r="128366">
          <cell r="M128366" t="str">
            <v>PT. PINUS MERAH ABADI - RANGKAS BITUNG GT</v>
          </cell>
        </row>
        <row r="128367">
          <cell r="M128367" t="str">
            <v>PT. PINUS MERAH ABADI - RANGKAS BITUNG GT</v>
          </cell>
        </row>
        <row r="128368">
          <cell r="M128368" t="str">
            <v>PT. PINUS MERAH ABADI - RANGKAS BITUNG GT</v>
          </cell>
        </row>
        <row r="128369">
          <cell r="M128369" t="str">
            <v>PT. PINUS MERAH ABADI - RANGKAS BITUNG GT</v>
          </cell>
        </row>
        <row r="128370">
          <cell r="M128370" t="str">
            <v>PT. PINUS MERAH ABADI - RANGKAS BITUNG GT</v>
          </cell>
        </row>
        <row r="128371">
          <cell r="M128371" t="str">
            <v>PT. PINUS MERAH ABADI - RANGKAS BITUNG GT</v>
          </cell>
        </row>
        <row r="128372">
          <cell r="M128372" t="str">
            <v>PT. PINUS MERAH ABADI - RANGKAS BITUNG GT</v>
          </cell>
        </row>
        <row r="128373">
          <cell r="M128373" t="str">
            <v>PT. PINUS MERAH ABADI - RANGKAS BITUNG GT</v>
          </cell>
        </row>
        <row r="128374">
          <cell r="M128374" t="str">
            <v>PT. PINUS MERAH ABADI - RANGKAS BITUNG GT</v>
          </cell>
        </row>
        <row r="128375">
          <cell r="M128375" t="str">
            <v>PT. PINUS MERAH ABADI - RANGKAS BITUNG GT</v>
          </cell>
        </row>
        <row r="128376">
          <cell r="M128376" t="str">
            <v>PT. PINUS MERAH ABADI - RANGKAS BITUNG GT</v>
          </cell>
        </row>
        <row r="128377">
          <cell r="M128377" t="str">
            <v>PT. PINUS MERAH ABADI - RANGKAS BITUNG GT</v>
          </cell>
        </row>
        <row r="128378">
          <cell r="M128378" t="str">
            <v>PT. PINUS MERAH ABADI - RANGKAS BITUNG GT</v>
          </cell>
        </row>
        <row r="128379">
          <cell r="M128379" t="str">
            <v>PT. PINUS MERAH ABADI - RANGKAS BITUNG GT</v>
          </cell>
        </row>
        <row r="128380">
          <cell r="M128380" t="str">
            <v>PT. PINUS MERAH ABADI - RANGKAS BITUNG GT</v>
          </cell>
        </row>
        <row r="128381">
          <cell r="M128381" t="str">
            <v>PT. PINUS MERAH ABADI - RANGKAS BITUNG GT</v>
          </cell>
        </row>
        <row r="128382">
          <cell r="M128382" t="str">
            <v>PT. PINUS MERAH ABADI - RANGKAS BITUNG GT</v>
          </cell>
        </row>
        <row r="128383">
          <cell r="M128383" t="str">
            <v>PT. PINUS MERAH ABADI - RANGKAS BITUNG GT</v>
          </cell>
        </row>
        <row r="128384">
          <cell r="M128384" t="str">
            <v>PT. PINUS MERAH ABADI - RANGKAS BITUNG GT</v>
          </cell>
        </row>
        <row r="128385">
          <cell r="M128385" t="str">
            <v>PT. PINUS MERAH ABADI - RANGKAS BITUNG GT</v>
          </cell>
        </row>
        <row r="128386">
          <cell r="M128386" t="str">
            <v>PT. PINUS MERAH ABADI - RANGKAS BITUNG GT</v>
          </cell>
        </row>
        <row r="128387">
          <cell r="M128387" t="str">
            <v>PT. PINUS MERAH ABADI - RANGKAS BITUNG GT</v>
          </cell>
        </row>
        <row r="128388">
          <cell r="M128388" t="str">
            <v>PT. PINUS MERAH ABADI - RANGKAS BITUNG GT</v>
          </cell>
        </row>
        <row r="128389">
          <cell r="M128389" t="str">
            <v>PT. PINUS MERAH ABADI - RANGKAS BITUNG GT</v>
          </cell>
        </row>
        <row r="128390">
          <cell r="M128390" t="str">
            <v>PT. PINUS MERAH ABADI - RANGKAS BITUNG GT</v>
          </cell>
        </row>
        <row r="128391">
          <cell r="M128391" t="str">
            <v>PT. PINUS MERAH ABADI - RANGKAS BITUNG GT</v>
          </cell>
        </row>
        <row r="128392">
          <cell r="M128392" t="str">
            <v>PT. PINUS MERAH ABADI - RANGKAS BITUNG GT</v>
          </cell>
        </row>
        <row r="128393">
          <cell r="M128393" t="str">
            <v>PT. PINUS MERAH ABADI - RANGKAS BITUNG GT</v>
          </cell>
        </row>
        <row r="128394">
          <cell r="M128394" t="str">
            <v>PT. PINUS MERAH ABADI - RANGKAS BITUNG GT</v>
          </cell>
        </row>
        <row r="128395">
          <cell r="M128395" t="str">
            <v>PT. PINUS MERAH ABADI - RANGKAS BITUNG GT</v>
          </cell>
        </row>
        <row r="128396">
          <cell r="M128396" t="str">
            <v>PT. PINUS MERAH ABADI - RANGKAS BITUNG GT</v>
          </cell>
        </row>
        <row r="128397">
          <cell r="M128397" t="str">
            <v>PT. PINUS MERAH ABADI - RANGKAS BITUNG GT</v>
          </cell>
        </row>
        <row r="128398">
          <cell r="M128398" t="str">
            <v>PT. PINUS MERAH ABADI - RANGKAS BITUNG GT</v>
          </cell>
        </row>
        <row r="128399">
          <cell r="M128399" t="str">
            <v>PT. PINUS MERAH ABADI - RANGKAS BITUNG GT</v>
          </cell>
        </row>
        <row r="128400">
          <cell r="M128400" t="str">
            <v>PT. PINUS MERAH ABADI - RANGKAS BITUNG GT</v>
          </cell>
        </row>
        <row r="128401">
          <cell r="M128401" t="str">
            <v>PT. PINUS MERAH ABADI - RANGKAS BITUNG GT</v>
          </cell>
        </row>
        <row r="128402">
          <cell r="M128402" t="str">
            <v>PT. PINUS MERAH ABADI - RANGKAS BITUNG GT</v>
          </cell>
        </row>
        <row r="128403">
          <cell r="M128403" t="str">
            <v>PT. PINUS MERAH ABADI - RANGKAS BITUNG GT</v>
          </cell>
        </row>
        <row r="128404">
          <cell r="M128404" t="str">
            <v>PT. PINUS MERAH ABADI - RANGKAS BITUNG GT</v>
          </cell>
        </row>
        <row r="128405">
          <cell r="M128405" t="str">
            <v>PT. PINUS MERAH ABADI - RANGKAS BITUNG GT</v>
          </cell>
        </row>
        <row r="128406">
          <cell r="M128406" t="str">
            <v>PT. PINUS MERAH ABADI - RANGKAS BITUNG GT</v>
          </cell>
        </row>
        <row r="128407">
          <cell r="M128407" t="str">
            <v>PT. PINUS MERAH ABADI - RANGKAS BITUNG GT</v>
          </cell>
        </row>
        <row r="128408">
          <cell r="M128408" t="str">
            <v>PT. PINUS MERAH ABADI - RANGKAS BITUNG GT</v>
          </cell>
        </row>
        <row r="128409">
          <cell r="M128409" t="str">
            <v>PT. PINUS MERAH ABADI - RANGKAS BITUNG GT</v>
          </cell>
        </row>
        <row r="128410">
          <cell r="M128410" t="str">
            <v>PT. PINUS MERAH ABADI - RANGKAS BITUNG GT</v>
          </cell>
        </row>
        <row r="128411">
          <cell r="M128411" t="str">
            <v>PT. PINUS MERAH ABADI - RANGKAS BITUNG GT</v>
          </cell>
        </row>
        <row r="128412">
          <cell r="M128412" t="str">
            <v>PT. PINUS MERAH ABADI - RANGKAS BITUNG GT</v>
          </cell>
        </row>
        <row r="128413">
          <cell r="M128413" t="str">
            <v>PT. PINUS MERAH ABADI - RANGKAS BITUNG GT</v>
          </cell>
        </row>
        <row r="128414">
          <cell r="M128414" t="str">
            <v>PT. PINUS MERAH ABADI - RANGKAS BITUNG GT</v>
          </cell>
        </row>
        <row r="128415">
          <cell r="M128415" t="str">
            <v>PT. PINUS MERAH ABADI - RANGKAS BITUNG GT</v>
          </cell>
        </row>
        <row r="128416">
          <cell r="M128416" t="str">
            <v>PT. PINUS MERAH ABADI - RANGKAS BITUNG GT</v>
          </cell>
        </row>
        <row r="128417">
          <cell r="M128417" t="str">
            <v>PT. PINUS MERAH ABADI - RANGKAS BITUNG GT</v>
          </cell>
        </row>
        <row r="128418">
          <cell r="M128418" t="str">
            <v>PT. PINUS MERAH ABADI - RANGKAS BITUNG GT</v>
          </cell>
        </row>
        <row r="128419">
          <cell r="M128419" t="str">
            <v>PT. PINUS MERAH ABADI - RANGKAS BITUNG GT</v>
          </cell>
        </row>
        <row r="128420">
          <cell r="M128420" t="str">
            <v>PT. PINUS MERAH ABADI - RANGKAS BITUNG GT</v>
          </cell>
        </row>
        <row r="128421">
          <cell r="M128421" t="str">
            <v>PT. PINUS MERAH ABADI - RANGKAS BITUNG GT</v>
          </cell>
        </row>
        <row r="128422">
          <cell r="M128422" t="str">
            <v>PT. PINUS MERAH ABADI - RANGKAS BITUNG GT</v>
          </cell>
        </row>
        <row r="128423">
          <cell r="M128423" t="str">
            <v>PT. PINUS MERAH ABADI - RANGKAS BITUNG GT</v>
          </cell>
        </row>
        <row r="128424">
          <cell r="M128424" t="str">
            <v>PT. PINUS MERAH ABADI - RANGKAS BITUNG GT</v>
          </cell>
        </row>
        <row r="128425">
          <cell r="M128425" t="str">
            <v>PT. PINUS MERAH ABADI - RANGKAS BITUNG GT</v>
          </cell>
        </row>
        <row r="128426">
          <cell r="M128426" t="str">
            <v>PT. PINUS MERAH ABADI - RANGKAS BITUNG GT</v>
          </cell>
        </row>
        <row r="128427">
          <cell r="M128427" t="str">
            <v>PT. PINUS MERAH ABADI - RANGKAS BITUNG GT</v>
          </cell>
        </row>
        <row r="128428">
          <cell r="M128428" t="str">
            <v>PT. PINUS MERAH ABADI - RANGKAS BITUNG GT</v>
          </cell>
        </row>
        <row r="128429">
          <cell r="M128429" t="str">
            <v>PT. PINUS MERAH ABADI - RANGKAS BITUNG GT</v>
          </cell>
        </row>
        <row r="128430">
          <cell r="M128430" t="str">
            <v>PT. PINUS MERAH ABADI - RANGKAS BITUNG GT</v>
          </cell>
        </row>
        <row r="128431">
          <cell r="M128431" t="str">
            <v>PT. PINUS MERAH ABADI - RANGKAS BITUNG GT</v>
          </cell>
        </row>
        <row r="128432">
          <cell r="M128432" t="str">
            <v>PT. PINUS MERAH ABADI - RANGKAS BITUNG GT</v>
          </cell>
        </row>
        <row r="128433">
          <cell r="M128433" t="str">
            <v>PT. PINUS MERAH ABADI - RANGKAS BITUNG GT</v>
          </cell>
        </row>
        <row r="128434">
          <cell r="M128434" t="str">
            <v>PT. PINUS MERAH ABADI - RANGKAS BITUNG GT</v>
          </cell>
        </row>
        <row r="128435">
          <cell r="M128435" t="str">
            <v>PT. PINUS MERAH ABADI - RANGKAS BITUNG GT</v>
          </cell>
        </row>
        <row r="128436">
          <cell r="M128436" t="str">
            <v>PT. PINUS MERAH ABADI - RANGKAS BITUNG GT</v>
          </cell>
        </row>
        <row r="128437">
          <cell r="M128437" t="str">
            <v>PT. PINUS MERAH ABADI - RANGKAS BITUNG GT</v>
          </cell>
        </row>
        <row r="128438">
          <cell r="M128438" t="str">
            <v>PT. PINUS MERAH ABADI - RANGKAS BITUNG GT</v>
          </cell>
        </row>
        <row r="128439">
          <cell r="M128439" t="str">
            <v>PT. PINUS MERAH ABADI - RANGKAS BITUNG GT</v>
          </cell>
        </row>
        <row r="128440">
          <cell r="M128440" t="str">
            <v>PT. PINUS MERAH ABADI - RANGKAS BITUNG GT</v>
          </cell>
        </row>
        <row r="128441">
          <cell r="M128441" t="str">
            <v>PT. PINUS MERAH ABADI - RANGKAS BITUNG GT</v>
          </cell>
        </row>
        <row r="128442">
          <cell r="M128442" t="str">
            <v>PT. PINUS MERAH ABADI - RANGKAS BITUNG GT</v>
          </cell>
        </row>
        <row r="128443">
          <cell r="M128443" t="str">
            <v>PT. PINUS MERAH ABADI - RANGKAS BITUNG GT</v>
          </cell>
        </row>
        <row r="128444">
          <cell r="M128444" t="str">
            <v>PT. PINUS MERAH ABADI - RANGKAS BITUNG GT</v>
          </cell>
        </row>
        <row r="128445">
          <cell r="M128445" t="str">
            <v>PT. PINUS MERAH ABADI - RANGKAS BITUNG GT</v>
          </cell>
        </row>
        <row r="128446">
          <cell r="M128446" t="str">
            <v>PT. PINUS MERAH ABADI - RANGKAS BITUNG GT</v>
          </cell>
        </row>
        <row r="128447">
          <cell r="M128447" t="str">
            <v>PT. PINUS MERAH ABADI - RANGKAS BITUNG GT</v>
          </cell>
        </row>
        <row r="128448">
          <cell r="M128448" t="str">
            <v>PT. PINUS MERAH ABADI - RANGKAS BITUNG GT</v>
          </cell>
        </row>
        <row r="128449">
          <cell r="M128449" t="str">
            <v>PT. PINUS MERAH ABADI - RANGKAS BITUNG GT</v>
          </cell>
        </row>
        <row r="128450">
          <cell r="M128450" t="str">
            <v>PT. PINUS MERAH ABADI - RANGKAS BITUNG GT</v>
          </cell>
        </row>
        <row r="128451">
          <cell r="M128451" t="str">
            <v>PT. PINUS MERAH ABADI - RANGKAS BITUNG GT</v>
          </cell>
        </row>
        <row r="128452">
          <cell r="M128452" t="str">
            <v>PT. PINUS MERAH ABADI - RANGKAS BITUNG GT</v>
          </cell>
        </row>
        <row r="128453">
          <cell r="M128453" t="str">
            <v>PT. PINUS MERAH ABADI - RANGKAS BITUNG GT</v>
          </cell>
        </row>
        <row r="128454">
          <cell r="M128454" t="str">
            <v>PT. PINUS MERAH ABADI - RANGKAS BITUNG GT</v>
          </cell>
        </row>
        <row r="128455">
          <cell r="M128455" t="str">
            <v>PT. PINUS MERAH ABADI - RANGKAS BITUNG GT</v>
          </cell>
        </row>
        <row r="128456">
          <cell r="M128456" t="str">
            <v>PT. PINUS MERAH ABADI - RANGKAS BITUNG GT</v>
          </cell>
        </row>
        <row r="128457">
          <cell r="M128457" t="str">
            <v>PT. PINUS MERAH ABADI - RANGKAS BITUNG GT</v>
          </cell>
        </row>
        <row r="128458">
          <cell r="M128458" t="str">
            <v>PT. PINUS MERAH ABADI - RANGKAS BITUNG GT</v>
          </cell>
        </row>
        <row r="128459">
          <cell r="M128459" t="str">
            <v>PT. PINUS MERAH ABADI - RANGKAS BITUNG GT</v>
          </cell>
        </row>
        <row r="128460">
          <cell r="M128460" t="str">
            <v>PT. PINUS MERAH ABADI - RANGKAS BITUNG GT</v>
          </cell>
        </row>
        <row r="128461">
          <cell r="M128461" t="str">
            <v>PT. PINUS MERAH ABADI - RANGKAS BITUNG GT</v>
          </cell>
        </row>
        <row r="128462">
          <cell r="M128462" t="str">
            <v>PT. PINUS MERAH ABADI - RANGKAS BITUNG GT</v>
          </cell>
        </row>
        <row r="128463">
          <cell r="M128463" t="str">
            <v>PT. PINUS MERAH ABADI - RANGKAS BITUNG GT</v>
          </cell>
        </row>
        <row r="128464">
          <cell r="M128464" t="str">
            <v>PT. PINUS MERAH ABADI - RANGKAS BITUNG GT</v>
          </cell>
        </row>
        <row r="128465">
          <cell r="M128465" t="str">
            <v>PT. PINUS MERAH ABADI - RANGKAS BITUNG GT</v>
          </cell>
        </row>
        <row r="128466">
          <cell r="M128466" t="str">
            <v>PT. PINUS MERAH ABADI - RANGKAS BITUNG GT</v>
          </cell>
        </row>
        <row r="128467">
          <cell r="M128467" t="str">
            <v>PT. PINUS MERAH ABADI - RANGKAS BITUNG GT</v>
          </cell>
        </row>
        <row r="128468">
          <cell r="M128468" t="str">
            <v>PT. PINUS MERAH ABADI - RANGKAS BITUNG GT</v>
          </cell>
        </row>
        <row r="128469">
          <cell r="M128469" t="str">
            <v>PT. PINUS MERAH ABADI - RANGKAS BITUNG GT</v>
          </cell>
        </row>
        <row r="128470">
          <cell r="M128470" t="str">
            <v>PT. PINUS MERAH ABADI - RANGKAS BITUNG GT</v>
          </cell>
        </row>
        <row r="128471">
          <cell r="M128471" t="str">
            <v>PT. PINUS MERAH ABADI - RANGKAS BITUNG GT</v>
          </cell>
        </row>
        <row r="128472">
          <cell r="M128472" t="str">
            <v>PT. PINUS MERAH ABADI - RANGKAS BITUNG GT</v>
          </cell>
        </row>
        <row r="128473">
          <cell r="M128473" t="str">
            <v>PT. PINUS MERAH ABADI - RANGKAS BITUNG GT</v>
          </cell>
        </row>
        <row r="128474">
          <cell r="M128474" t="str">
            <v>PT. PINUS MERAH ABADI - RANGKAS BITUNG GT</v>
          </cell>
        </row>
        <row r="128475">
          <cell r="M128475" t="str">
            <v>PT. PINUS MERAH ABADI - RANGKAS BITUNG GT</v>
          </cell>
        </row>
        <row r="128476">
          <cell r="M128476" t="str">
            <v>PT. PINUS MERAH ABADI - RANGKAS BITUNG GT</v>
          </cell>
        </row>
        <row r="128477">
          <cell r="M128477" t="str">
            <v>PT. PINUS MERAH ABADI - RANGKAS BITUNG GT</v>
          </cell>
        </row>
        <row r="128478">
          <cell r="M128478" t="str">
            <v>PT. PINUS MERAH ABADI - RANGKAS BITUNG GT</v>
          </cell>
        </row>
        <row r="128479">
          <cell r="M128479" t="str">
            <v>PT. PINUS MERAH ABADI - RANGKAS BITUNG GT</v>
          </cell>
        </row>
        <row r="128480">
          <cell r="M128480" t="str">
            <v>PT. PINUS MERAH ABADI - RANGKAS BITUNG GT</v>
          </cell>
        </row>
        <row r="128481">
          <cell r="M128481" t="str">
            <v>PT. PINUS MERAH ABADI - RANGKAS BITUNG GT</v>
          </cell>
        </row>
        <row r="128482">
          <cell r="M128482" t="str">
            <v>PT. PINUS MERAH ABADI - RANGKAS BITUNG GT</v>
          </cell>
        </row>
        <row r="128483">
          <cell r="M128483" t="str">
            <v>PT. PINUS MERAH ABADI - RANGKAS BITUNG GT</v>
          </cell>
        </row>
        <row r="128484">
          <cell r="M128484" t="str">
            <v>PT. PINUS MERAH ABADI - RANGKAS BITUNG GT</v>
          </cell>
        </row>
        <row r="128485">
          <cell r="M128485" t="str">
            <v>PT. PINUS MERAH ABADI - RANGKAS BITUNG GT</v>
          </cell>
        </row>
        <row r="128486">
          <cell r="M128486" t="str">
            <v>PT. PINUS MERAH ABADI - RANGKAS BITUNG GT</v>
          </cell>
        </row>
        <row r="128487">
          <cell r="M128487" t="str">
            <v>PT. PINUS MERAH ABADI - RANGKAS BITUNG GT</v>
          </cell>
        </row>
        <row r="128488">
          <cell r="M128488" t="str">
            <v>PT. PINUS MERAH ABADI - RANGKAS BITUNG GT</v>
          </cell>
        </row>
        <row r="128489">
          <cell r="M128489" t="str">
            <v>PT. PINUS MERAH ABADI - RANGKAS BITUNG GT</v>
          </cell>
        </row>
        <row r="128490">
          <cell r="M128490" t="str">
            <v>PT. PINUS MERAH ABADI - RANGKAS BITUNG GT</v>
          </cell>
        </row>
        <row r="128491">
          <cell r="M128491" t="str">
            <v>PT. PINUS MERAH ABADI - RANGKAS BITUNG GT</v>
          </cell>
        </row>
        <row r="128492">
          <cell r="M128492" t="str">
            <v>PT. PINUS MERAH ABADI - RANGKAS BITUNG GT</v>
          </cell>
        </row>
        <row r="128493">
          <cell r="M128493" t="str">
            <v>PT. PINUS MERAH ABADI - RANGKAS BITUNG GT</v>
          </cell>
        </row>
        <row r="128494">
          <cell r="M128494" t="str">
            <v>PT. PINUS MERAH ABADI - RANGKAS BITUNG GT</v>
          </cell>
        </row>
        <row r="128495">
          <cell r="M128495" t="str">
            <v>PT. PINUS MERAH ABADI - RANGKAS BITUNG GT</v>
          </cell>
        </row>
        <row r="128496">
          <cell r="M128496" t="str">
            <v>PT. PINUS MERAH ABADI - RANGKAS BITUNG GT</v>
          </cell>
        </row>
        <row r="128497">
          <cell r="M128497" t="str">
            <v>PT. PINUS MERAH ABADI - RANGKAS BITUNG GT</v>
          </cell>
        </row>
        <row r="128498">
          <cell r="M128498" t="str">
            <v>PT. PINUS MERAH ABADI - RANGKAS BITUNG GT</v>
          </cell>
        </row>
        <row r="128499">
          <cell r="M128499" t="str">
            <v>PT. PINUS MERAH ABADI - RANGKAS BITUNG GT</v>
          </cell>
        </row>
        <row r="128500">
          <cell r="M128500" t="str">
            <v>PT. PINUS MERAH ABADI - RANGKAS BITUNG GT</v>
          </cell>
        </row>
        <row r="128501">
          <cell r="M128501" t="str">
            <v>PT. PINUS MERAH ABADI - RANGKAS BITUNG GT</v>
          </cell>
        </row>
        <row r="128502">
          <cell r="M128502" t="str">
            <v>PT. PINUS MERAH ABADI - RANGKAS BITUNG GT</v>
          </cell>
        </row>
        <row r="128503">
          <cell r="M128503" t="str">
            <v>PT. PINUS MERAH ABADI - RANGKAS BITUNG GT</v>
          </cell>
        </row>
        <row r="128504">
          <cell r="M128504" t="str">
            <v>PT. PINUS MERAH ABADI - RANGKAS BITUNG GT</v>
          </cell>
        </row>
        <row r="128505">
          <cell r="M128505" t="str">
            <v>PT. PINUS MERAH ABADI - RANGKAS BITUNG GT</v>
          </cell>
        </row>
        <row r="128506">
          <cell r="M128506" t="str">
            <v>PT. PINUS MERAH ABADI - RANGKAS BITUNG GT</v>
          </cell>
        </row>
        <row r="128507">
          <cell r="M128507" t="str">
            <v>PT. PINUS MERAH ABADI - RANGKAS BITUNG GT</v>
          </cell>
        </row>
        <row r="128508">
          <cell r="M128508" t="str">
            <v>PT. PINUS MERAH ABADI - RANGKAS BITUNG GT</v>
          </cell>
        </row>
        <row r="128509">
          <cell r="M128509" t="str">
            <v>PT. PINUS MERAH ABADI - RANGKAS BITUNG GT</v>
          </cell>
        </row>
        <row r="128510">
          <cell r="M128510" t="str">
            <v>PT. PINUS MERAH ABADI - RANGKAS BITUNG GT</v>
          </cell>
        </row>
        <row r="128511">
          <cell r="M128511" t="str">
            <v>PT. PINUS MERAH ABADI - RANGKAS BITUNG GT</v>
          </cell>
        </row>
        <row r="128512">
          <cell r="M128512" t="str">
            <v>PT. PINUS MERAH ABADI - RANGKAS BITUNG GT</v>
          </cell>
        </row>
        <row r="128513">
          <cell r="M128513" t="str">
            <v>PT. PINUS MERAH ABADI - RANGKAS BITUNG GT</v>
          </cell>
        </row>
        <row r="128514">
          <cell r="M128514" t="str">
            <v>PT. PINUS MERAH ABADI - RANGKAS BITUNG GT</v>
          </cell>
        </row>
        <row r="128515">
          <cell r="M128515" t="str">
            <v>PT. PINUS MERAH ABADI - RANGKAS BITUNG GT</v>
          </cell>
        </row>
        <row r="128516">
          <cell r="M128516" t="str">
            <v>PT. PINUS MERAH ABADI - RANGKAS BITUNG GT</v>
          </cell>
        </row>
        <row r="128517">
          <cell r="M128517" t="str">
            <v>PT. PINUS MERAH ABADI - RANGKAS BITUNG GT</v>
          </cell>
        </row>
        <row r="128518">
          <cell r="M128518" t="str">
            <v>PT. PINUS MERAH ABADI - RANGKAS BITUNG GT</v>
          </cell>
        </row>
        <row r="128519">
          <cell r="M128519" t="str">
            <v>PT. PINUS MERAH ABADI - RANGKAS BITUNG GT</v>
          </cell>
        </row>
        <row r="128520">
          <cell r="M128520" t="str">
            <v>PT. PINUS MERAH ABADI - RANGKAS BITUNG GT</v>
          </cell>
        </row>
        <row r="128521">
          <cell r="M128521" t="str">
            <v>PT. PINUS MERAH ABADI - RANGKAS BITUNG GT</v>
          </cell>
        </row>
        <row r="128522">
          <cell r="M128522" t="str">
            <v>PT. PINUS MERAH ABADI - RANGKAS BITUNG GT</v>
          </cell>
        </row>
        <row r="128523">
          <cell r="M128523" t="str">
            <v>PT. PINUS MERAH ABADI - RANGKAS BITUNG GT</v>
          </cell>
        </row>
        <row r="128524">
          <cell r="M128524" t="str">
            <v>PT. PINUS MERAH ABADI - RANGKAS BITUNG GT</v>
          </cell>
        </row>
        <row r="128525">
          <cell r="M128525" t="str">
            <v>PT. PINUS MERAH ABADI - RANGKAS BITUNG GT</v>
          </cell>
        </row>
        <row r="128526">
          <cell r="M128526" t="str">
            <v>PT. PINUS MERAH ABADI - RANGKAS BITUNG GT</v>
          </cell>
        </row>
        <row r="128527">
          <cell r="M128527" t="str">
            <v>PT. PINUS MERAH ABADI - RANGKAS BITUNG GT</v>
          </cell>
        </row>
        <row r="128528">
          <cell r="M128528" t="str">
            <v>PT. PINUS MERAH ABADI - RANGKAS BITUNG GT</v>
          </cell>
        </row>
        <row r="128529">
          <cell r="M128529" t="str">
            <v>PT. PINUS MERAH ABADI - RANGKAS BITUNG GT</v>
          </cell>
        </row>
        <row r="128530">
          <cell r="M128530" t="str">
            <v>PT. PINUS MERAH ABADI - RANGKAS BITUNG GT</v>
          </cell>
        </row>
        <row r="128531">
          <cell r="M128531" t="str">
            <v>PT. PINUS MERAH ABADI - RANGKAS BITUNG GT</v>
          </cell>
        </row>
        <row r="128532">
          <cell r="M128532" t="str">
            <v>PT. PINUS MERAH ABADI - RANGKAS BITUNG GT</v>
          </cell>
        </row>
        <row r="128533">
          <cell r="M128533" t="str">
            <v>PT. PINUS MERAH ABADI - RANGKAS BITUNG GT</v>
          </cell>
        </row>
        <row r="128534">
          <cell r="M128534" t="str">
            <v>PT. PINUS MERAH ABADI - RANGKAS BITUNG GT</v>
          </cell>
        </row>
        <row r="128535">
          <cell r="M128535" t="str">
            <v>PT. PINUS MERAH ABADI - RANGKAS BITUNG GT</v>
          </cell>
        </row>
        <row r="128536">
          <cell r="M128536" t="str">
            <v>PT. PINUS MERAH ABADI - RANGKAS BITUNG GT</v>
          </cell>
        </row>
        <row r="128537">
          <cell r="M128537" t="str">
            <v>PT. PINUS MERAH ABADI - RANGKAS BITUNG GT</v>
          </cell>
        </row>
        <row r="128538">
          <cell r="M128538" t="str">
            <v>PT. PINUS MERAH ABADI - RANGKAS BITUNG GT</v>
          </cell>
        </row>
        <row r="128539">
          <cell r="M128539" t="str">
            <v>PT. PINUS MERAH ABADI - RANGKAS BITUNG GT</v>
          </cell>
        </row>
        <row r="128540">
          <cell r="M128540" t="str">
            <v>PT. PINUS MERAH ABADI - RANGKAS BITUNG GT</v>
          </cell>
        </row>
        <row r="128541">
          <cell r="M128541" t="str">
            <v>PT. PINUS MERAH ABADI - RANGKAS BITUNG GT</v>
          </cell>
        </row>
        <row r="128542">
          <cell r="M128542" t="str">
            <v>PT. PINUS MERAH ABADI - RANGKAS BITUNG GT</v>
          </cell>
        </row>
        <row r="128543">
          <cell r="M128543" t="str">
            <v>PT. PINUS MERAH ABADI - RANGKAS BITUNG GT</v>
          </cell>
        </row>
        <row r="128544">
          <cell r="M128544" t="str">
            <v>PT. PINUS MERAH ABADI - RANGKAS BITUNG GT</v>
          </cell>
        </row>
        <row r="128545">
          <cell r="M128545" t="str">
            <v>PT. PINUS MERAH ABADI - RANGKAS BITUNG GT</v>
          </cell>
        </row>
        <row r="128546">
          <cell r="M128546" t="str">
            <v>PT. PINUS MERAH ABADI - RANGKAS BITUNG GT</v>
          </cell>
        </row>
        <row r="128547">
          <cell r="M128547" t="str">
            <v>PT. PINUS MERAH ABADI - RANGKAS BITUNG GT</v>
          </cell>
        </row>
        <row r="128548">
          <cell r="M128548" t="str">
            <v>PT. PINUS MERAH ABADI - RANGKAS BITUNG GT</v>
          </cell>
        </row>
        <row r="128549">
          <cell r="M128549" t="str">
            <v>PT. PINUS MERAH ABADI - RANGKAS BITUNG GT</v>
          </cell>
        </row>
        <row r="128550">
          <cell r="M128550" t="str">
            <v>PT. PINUS MERAH ABADI - RANGKAS BITUNG GT</v>
          </cell>
        </row>
        <row r="128551">
          <cell r="M128551" t="str">
            <v>PT. PINUS MERAH ABADI - RANGKAS BITUNG GT</v>
          </cell>
        </row>
        <row r="128552">
          <cell r="M128552" t="str">
            <v>PT. PINUS MERAH ABADI - RANGKAS BITUNG GT</v>
          </cell>
        </row>
        <row r="128553">
          <cell r="M128553" t="str">
            <v>PT. PINUS MERAH ABADI - RANGKAS BITUNG GT</v>
          </cell>
        </row>
        <row r="128554">
          <cell r="M128554" t="str">
            <v>PT. PINUS MERAH ABADI - RANGKAS BITUNG GT</v>
          </cell>
        </row>
        <row r="128555">
          <cell r="M128555" t="str">
            <v>PT. PINUS MERAH ABADI - RANGKAS BITUNG GT</v>
          </cell>
        </row>
        <row r="128556">
          <cell r="M128556" t="str">
            <v>PT. PINUS MERAH ABADI - RANGKAS BITUNG GT</v>
          </cell>
        </row>
        <row r="128557">
          <cell r="M128557" t="str">
            <v>PT. PINUS MERAH ABADI - RANGKAS BITUNG GT</v>
          </cell>
        </row>
        <row r="128558">
          <cell r="M128558" t="str">
            <v>PT. PINUS MERAH ABADI - RANGKAS BITUNG GT</v>
          </cell>
        </row>
        <row r="128559">
          <cell r="M128559" t="str">
            <v>PT. PINUS MERAH ABADI - RANGKAS BITUNG GT</v>
          </cell>
        </row>
        <row r="128560">
          <cell r="M128560" t="str">
            <v>PT. PINUS MERAH ABADI - RANGKAS BITUNG GT</v>
          </cell>
        </row>
        <row r="128561">
          <cell r="M128561" t="str">
            <v>PT. PINUS MERAH ABADI - RANGKAS BITUNG GT</v>
          </cell>
        </row>
        <row r="128562">
          <cell r="M128562" t="str">
            <v>PT. PINUS MERAH ABADI - RANGKAS BITUNG GT</v>
          </cell>
        </row>
        <row r="128563">
          <cell r="M128563" t="str">
            <v>PT. PINUS MERAH ABADI - RANGKAS BITUNG GT</v>
          </cell>
        </row>
        <row r="128564">
          <cell r="M128564" t="str">
            <v>PT. PINUS MERAH ABADI - RANGKAS BITUNG GT</v>
          </cell>
        </row>
        <row r="128565">
          <cell r="M128565" t="str">
            <v>PT. PINUS MERAH ABADI - RANGKAS BITUNG GT</v>
          </cell>
        </row>
        <row r="128566">
          <cell r="M128566" t="str">
            <v>PT. PINUS MERAH ABADI - RANGKAS BITUNG GT</v>
          </cell>
        </row>
        <row r="128567">
          <cell r="M128567" t="str">
            <v>PT. PINUS MERAH ABADI - RANGKAS BITUNG GT</v>
          </cell>
        </row>
        <row r="128568">
          <cell r="M128568" t="str">
            <v>PT. PINUS MERAH ABADI - RANGKAS BITUNG GT</v>
          </cell>
        </row>
        <row r="128569">
          <cell r="M128569" t="str">
            <v>PT. PINUS MERAH ABADI - RANGKAS BITUNG GT</v>
          </cell>
        </row>
        <row r="128570">
          <cell r="M128570" t="str">
            <v>PT. PINUS MERAH ABADI - RANGKAS BITUNG GT</v>
          </cell>
        </row>
        <row r="128571">
          <cell r="M128571" t="str">
            <v>PT. PINUS MERAH ABADI - RANGKAS BITUNG GT</v>
          </cell>
        </row>
        <row r="128572">
          <cell r="M128572" t="str">
            <v>PT. PINUS MERAH ABADI - RANGKAS BITUNG GT</v>
          </cell>
        </row>
        <row r="128573">
          <cell r="M128573" t="str">
            <v>PT. PINUS MERAH ABADI - RANGKAS BITUNG GT</v>
          </cell>
        </row>
        <row r="128574">
          <cell r="M128574" t="str">
            <v>PT. PINUS MERAH ABADI - RANGKAS BITUNG GT</v>
          </cell>
        </row>
        <row r="128575">
          <cell r="M128575" t="str">
            <v>PT. PINUS MERAH ABADI - RANGKAS BITUNG GT</v>
          </cell>
        </row>
        <row r="128576">
          <cell r="M128576" t="str">
            <v>PT. PINUS MERAH ABADI - RANGKAS BITUNG GT</v>
          </cell>
        </row>
        <row r="128577">
          <cell r="M128577" t="str">
            <v>PT. PINUS MERAH ABADI - RANGKAS BITUNG GT</v>
          </cell>
        </row>
        <row r="128578">
          <cell r="M128578" t="str">
            <v>PT. PINUS MERAH ABADI - RANGKAS BITUNG GT</v>
          </cell>
        </row>
        <row r="128579">
          <cell r="M128579" t="str">
            <v>PT. PINUS MERAH ABADI - RANGKAS BITUNG GT</v>
          </cell>
        </row>
        <row r="128580">
          <cell r="M128580" t="str">
            <v>PT. PINUS MERAH ABADI - RANGKAS BITUNG GT</v>
          </cell>
        </row>
        <row r="128581">
          <cell r="M128581" t="str">
            <v>PT. PINUS MERAH ABADI - RANGKAS BITUNG GT</v>
          </cell>
        </row>
        <row r="128582">
          <cell r="M128582" t="str">
            <v>PT. PINUS MERAH ABADI - RANGKAS BITUNG GT</v>
          </cell>
        </row>
        <row r="128583">
          <cell r="M128583" t="str">
            <v>PT. PINUS MERAH ABADI - RANGKAS BITUNG GT</v>
          </cell>
        </row>
        <row r="128584">
          <cell r="M128584" t="str">
            <v>PT. PINUS MERAH ABADI - RANGKAS BITUNG GT</v>
          </cell>
        </row>
        <row r="128585">
          <cell r="M128585" t="str">
            <v>PT. PINUS MERAH ABADI - RANGKAS BITUNG GT</v>
          </cell>
        </row>
        <row r="128586">
          <cell r="M128586" t="str">
            <v>PT. PINUS MERAH ABADI - RANGKAS BITUNG GT</v>
          </cell>
        </row>
        <row r="128587">
          <cell r="M128587" t="str">
            <v>PT. PINUS MERAH ABADI - RANGKAS BITUNG GT</v>
          </cell>
        </row>
        <row r="128588">
          <cell r="M128588" t="str">
            <v>PT. PINUS MERAH ABADI - RANGKAS BITUNG GT</v>
          </cell>
        </row>
        <row r="128589">
          <cell r="M128589" t="str">
            <v>PT. PINUS MERAH ABADI - RANGKAS BITUNG GT</v>
          </cell>
        </row>
        <row r="128590">
          <cell r="M128590" t="str">
            <v>PT. PINUS MERAH ABADI - RANGKAS BITUNG GT</v>
          </cell>
        </row>
        <row r="128591">
          <cell r="M128591" t="str">
            <v>PT. PINUS MERAH ABADI - RANGKAS BITUNG GT</v>
          </cell>
        </row>
        <row r="128592">
          <cell r="M128592" t="str">
            <v>PT. PINUS MERAH ABADI - RANGKAS BITUNG GT</v>
          </cell>
        </row>
        <row r="128593">
          <cell r="M128593" t="str">
            <v>PT. PINUS MERAH ABADI - RANGKAS BITUNG GT</v>
          </cell>
        </row>
        <row r="128594">
          <cell r="M128594" t="str">
            <v>PT. PINUS MERAH ABADI - RANGKAS BITUNG GT</v>
          </cell>
        </row>
        <row r="128595">
          <cell r="M128595" t="str">
            <v>PT. PINUS MERAH ABADI - RANGKAS BITUNG GT</v>
          </cell>
        </row>
        <row r="128596">
          <cell r="M128596" t="str">
            <v>PT. PINUS MERAH ABADI - RANGKAS BITUNG GT</v>
          </cell>
        </row>
        <row r="128597">
          <cell r="M128597" t="str">
            <v>PT. PINUS MERAH ABADI - RANGKAS BITUNG GT</v>
          </cell>
        </row>
        <row r="128598">
          <cell r="M128598" t="str">
            <v>PT. PINUS MERAH ABADI - RANGKAS BITUNG GT</v>
          </cell>
        </row>
        <row r="128599">
          <cell r="M128599" t="str">
            <v>PT. PINUS MERAH ABADI - RANGKAS BITUNG GT</v>
          </cell>
        </row>
        <row r="128600">
          <cell r="M128600" t="str">
            <v>PT. PINUS MERAH ABADI - RANGKAS BITUNG GT</v>
          </cell>
        </row>
        <row r="128601">
          <cell r="M128601" t="str">
            <v>PT. PINUS MERAH ABADI - RANGKAS BITUNG GT</v>
          </cell>
        </row>
        <row r="128602">
          <cell r="M128602" t="str">
            <v>PT. PINUS MERAH ABADI - RANGKAS BITUNG GT</v>
          </cell>
        </row>
        <row r="128603">
          <cell r="M128603" t="str">
            <v>PT. PINUS MERAH ABADI - RANGKAS BITUNG GT</v>
          </cell>
        </row>
        <row r="128604">
          <cell r="M128604" t="str">
            <v>PT. PINUS MERAH ABADI - RANGKAS BITUNG GT</v>
          </cell>
        </row>
        <row r="128605">
          <cell r="M128605" t="str">
            <v>PT. PINUS MERAH ABADI - RANGKAS BITUNG GT</v>
          </cell>
        </row>
        <row r="128606">
          <cell r="M128606" t="str">
            <v>PT. PINUS MERAH ABADI - RANGKAS BITUNG GT</v>
          </cell>
        </row>
        <row r="128607">
          <cell r="M128607" t="str">
            <v>PT. PINUS MERAH ABADI - RANGKAS BITUNG GT</v>
          </cell>
        </row>
        <row r="128608">
          <cell r="M128608" t="str">
            <v>PT. PINUS MERAH ABADI - RANGKAS BITUNG GT</v>
          </cell>
        </row>
        <row r="128609">
          <cell r="M128609" t="str">
            <v>PT. PINUS MERAH ABADI - RANGKAS BITUNG GT</v>
          </cell>
        </row>
        <row r="128610">
          <cell r="M128610" t="str">
            <v>PT. PINUS MERAH ABADI - RANGKAS BITUNG GT</v>
          </cell>
        </row>
        <row r="128611">
          <cell r="M128611" t="str">
            <v>PT. PINUS MERAH ABADI - RANGKAS BITUNG GT</v>
          </cell>
        </row>
        <row r="128612">
          <cell r="M128612" t="str">
            <v>PT. PINUS MERAH ABADI - RANGKAS BITUNG GT</v>
          </cell>
        </row>
        <row r="128613">
          <cell r="M128613" t="str">
            <v>PT. PINUS MERAH ABADI - RANGKAS BITUNG GT</v>
          </cell>
        </row>
        <row r="128614">
          <cell r="M128614" t="str">
            <v>PT. PINUS MERAH ABADI - RANGKAS BITUNG GT</v>
          </cell>
        </row>
        <row r="128615">
          <cell r="M128615" t="str">
            <v>PT. PINUS MERAH ABADI - RANGKAS BITUNG GT</v>
          </cell>
        </row>
        <row r="128616">
          <cell r="M128616" t="str">
            <v>PT. PINUS MERAH ABADI - RANGKAS BITUNG GT</v>
          </cell>
        </row>
        <row r="128617">
          <cell r="M128617" t="str">
            <v>PT. PINUS MERAH ABADI - RANGKAS BITUNG GT</v>
          </cell>
        </row>
        <row r="128618">
          <cell r="M128618" t="str">
            <v>PT. PINUS MERAH ABADI - RANGKAS BITUNG GT</v>
          </cell>
        </row>
        <row r="128619">
          <cell r="M128619" t="str">
            <v>PT. PINUS MERAH ABADI - RANGKAS BITUNG GT</v>
          </cell>
        </row>
        <row r="128620">
          <cell r="M128620" t="str">
            <v>PT. PINUS MERAH ABADI - RANGKAS BITUNG GT</v>
          </cell>
        </row>
        <row r="128621">
          <cell r="M128621" t="str">
            <v>PT. PINUS MERAH ABADI - RANGKAS BITUNG GT</v>
          </cell>
        </row>
        <row r="128622">
          <cell r="M128622" t="str">
            <v>PT. PINUS MERAH ABADI - RANGKAS BITUNG GT</v>
          </cell>
        </row>
        <row r="128623">
          <cell r="M128623" t="str">
            <v>PT. PINUS MERAH ABADI - RANGKAS BITUNG GT</v>
          </cell>
        </row>
        <row r="128624">
          <cell r="M128624" t="str">
            <v>PT. PINUS MERAH ABADI - RANGKAS BITUNG GT</v>
          </cell>
        </row>
        <row r="128625">
          <cell r="M128625" t="str">
            <v>PT. PINUS MERAH ABADI - RANGKAS BITUNG GT</v>
          </cell>
        </row>
        <row r="128626">
          <cell r="M128626" t="str">
            <v>PT. PINUS MERAH ABADI - RANGKAS BITUNG GT</v>
          </cell>
        </row>
        <row r="128627">
          <cell r="M128627" t="str">
            <v>PT. PINUS MERAH ABADI - RANGKAS BITUNG GT</v>
          </cell>
        </row>
        <row r="128628">
          <cell r="M128628" t="str">
            <v>PT. PINUS MERAH ABADI - RANGKAS BITUNG GT</v>
          </cell>
        </row>
        <row r="128629">
          <cell r="M128629" t="str">
            <v>PT. PINUS MERAH ABADI - RANGKAS BITUNG GT</v>
          </cell>
        </row>
        <row r="128630">
          <cell r="M128630" t="str">
            <v>PT. PINUS MERAH ABADI - RANGKAS BITUNG GT</v>
          </cell>
        </row>
        <row r="128631">
          <cell r="M128631" t="str">
            <v>PT. PINUS MERAH ABADI - RANGKAS BITUNG GT</v>
          </cell>
        </row>
        <row r="128632">
          <cell r="M128632" t="str">
            <v>PT. PINUS MERAH ABADI - RANGKAS BITUNG GT</v>
          </cell>
        </row>
        <row r="128633">
          <cell r="M128633" t="str">
            <v>PT. PINUS MERAH ABADI - RANGKAS BITUNG GT</v>
          </cell>
        </row>
        <row r="128634">
          <cell r="M128634" t="str">
            <v>PT. PINUS MERAH ABADI - RANGKAS BITUNG GT</v>
          </cell>
        </row>
        <row r="128635">
          <cell r="M128635" t="str">
            <v>PT. PINUS MERAH ABADI - RANGKAS BITUNG GT</v>
          </cell>
        </row>
        <row r="128636">
          <cell r="M128636" t="str">
            <v>PT. PINUS MERAH ABADI - RANGKAS BITUNG GT</v>
          </cell>
        </row>
        <row r="128637">
          <cell r="M128637" t="str">
            <v>PT. PINUS MERAH ABADI - RANGKAS BITUNG GT</v>
          </cell>
        </row>
        <row r="128638">
          <cell r="M128638" t="str">
            <v>PT. PINUS MERAH ABADI - RANGKAS BITUNG GT</v>
          </cell>
        </row>
        <row r="128639">
          <cell r="M128639" t="str">
            <v>PT. PINUS MERAH ABADI - RANGKAS BITUNG GT</v>
          </cell>
        </row>
        <row r="128640">
          <cell r="M128640" t="str">
            <v>PT. PINUS MERAH ABADI - RANGKAS BITUNG GT</v>
          </cell>
        </row>
        <row r="128641">
          <cell r="M128641" t="str">
            <v>PT. PINUS MERAH ABADI - RANGKAS BITUNG GT</v>
          </cell>
        </row>
        <row r="128642">
          <cell r="M128642" t="str">
            <v>PT. PINUS MERAH ABADI - RANGKAS BITUNG GT</v>
          </cell>
        </row>
        <row r="128643">
          <cell r="M128643" t="str">
            <v>PT. PINUS MERAH ABADI - RANGKAS BITUNG GT</v>
          </cell>
        </row>
        <row r="128644">
          <cell r="M128644" t="str">
            <v>PT. PINUS MERAH ABADI - RANGKAS BITUNG GT</v>
          </cell>
        </row>
        <row r="128645">
          <cell r="M128645" t="str">
            <v>PT. PINUS MERAH ABADI - RANGKAS BITUNG GT</v>
          </cell>
        </row>
        <row r="128646">
          <cell r="M128646" t="str">
            <v>PT. PINUS MERAH ABADI - RANGKAS BITUNG GT</v>
          </cell>
        </row>
        <row r="128647">
          <cell r="M128647" t="str">
            <v>PT. PINUS MERAH ABADI - RANGKAS BITUNG GT</v>
          </cell>
        </row>
        <row r="128648">
          <cell r="M128648" t="str">
            <v>PT. PINUS MERAH ABADI - RANGKAS BITUNG GT</v>
          </cell>
        </row>
        <row r="128649">
          <cell r="M128649" t="str">
            <v>PT. PINUS MERAH ABADI - RANGKAS BITUNG GT</v>
          </cell>
        </row>
        <row r="128650">
          <cell r="M128650" t="str">
            <v>PT. PINUS MERAH ABADI - RANGKAS BITUNG GT</v>
          </cell>
        </row>
        <row r="128651">
          <cell r="M128651" t="str">
            <v>PT. PINUS MERAH ABADI - RANGKAS BITUNG GT</v>
          </cell>
        </row>
        <row r="128652">
          <cell r="M128652" t="str">
            <v>PT. PINUS MERAH ABADI - RANGKAS BITUNG GT</v>
          </cell>
        </row>
        <row r="128653">
          <cell r="M128653" t="str">
            <v>PT. PINUS MERAH ABADI - RANGKAS BITUNG GT</v>
          </cell>
        </row>
        <row r="128654">
          <cell r="M128654" t="str">
            <v>PT. PINUS MERAH ABADI - RANGKAS BITUNG GT</v>
          </cell>
        </row>
        <row r="128655">
          <cell r="M128655" t="str">
            <v>PT. PINUS MERAH ABADI - RANGKAS BITUNG GT</v>
          </cell>
        </row>
        <row r="128656">
          <cell r="M128656" t="str">
            <v>PT. PINUS MERAH ABADI - RANGKAS BITUNG GT</v>
          </cell>
        </row>
        <row r="128657">
          <cell r="M128657" t="str">
            <v>PT. PINUS MERAH ABADI - RANGKAS BITUNG GT</v>
          </cell>
        </row>
        <row r="128658">
          <cell r="M128658" t="str">
            <v>PT. PINUS MERAH ABADI - RANGKAS BITUNG GT</v>
          </cell>
        </row>
        <row r="128659">
          <cell r="M128659" t="str">
            <v>PT. PINUS MERAH ABADI - RANGKAS BITUNG GT</v>
          </cell>
        </row>
        <row r="128660">
          <cell r="M128660" t="str">
            <v>PT. PINUS MERAH ABADI - RANGKAS BITUNG GT</v>
          </cell>
        </row>
        <row r="128661">
          <cell r="M128661" t="str">
            <v>PT. PINUS MERAH ABADI - RANGKAS BITUNG GT</v>
          </cell>
        </row>
        <row r="128662">
          <cell r="M128662" t="str">
            <v>PT. PINUS MERAH ABADI - RANGKAS BITUNG GT</v>
          </cell>
        </row>
        <row r="128663">
          <cell r="M128663" t="str">
            <v>PT. PINUS MERAH ABADI - RANGKAS BITUNG GT</v>
          </cell>
        </row>
        <row r="128664">
          <cell r="M128664" t="str">
            <v>PT. PINUS MERAH ABADI - RANGKAS BITUNG GT</v>
          </cell>
        </row>
        <row r="128665">
          <cell r="M128665" t="str">
            <v>PT. PINUS MERAH ABADI - RANGKAS BITUNG GT</v>
          </cell>
        </row>
        <row r="128666">
          <cell r="M128666" t="str">
            <v>PT. PINUS MERAH ABADI - RANGKAS BITUNG GT</v>
          </cell>
        </row>
        <row r="128667">
          <cell r="M128667" t="str">
            <v>PT. PINUS MERAH ABADI - RANGKAS BITUNG GT</v>
          </cell>
        </row>
        <row r="128668">
          <cell r="M128668" t="str">
            <v>PT. PINUS MERAH ABADI - RANGKAS BITUNG GT</v>
          </cell>
        </row>
        <row r="128669">
          <cell r="M128669" t="str">
            <v>PT. PINUS MERAH ABADI - RANGKAS BITUNG GT</v>
          </cell>
        </row>
        <row r="128670">
          <cell r="M128670" t="str">
            <v>PT. PINUS MERAH ABADI - RANGKAS BITUNG GT</v>
          </cell>
        </row>
        <row r="128671">
          <cell r="M128671" t="str">
            <v>PT. PINUS MERAH ABADI - RANGKAS BITUNG GT</v>
          </cell>
        </row>
        <row r="128672">
          <cell r="M128672" t="str">
            <v>PT. PINUS MERAH ABADI - RANGKAS BITUNG GT</v>
          </cell>
        </row>
        <row r="128673">
          <cell r="M128673" t="str">
            <v>PT. PINUS MERAH ABADI - RANGKAS BITUNG GT</v>
          </cell>
        </row>
        <row r="128674">
          <cell r="M128674" t="str">
            <v>PT. PINUS MERAH ABADI - RANGKAS BITUNG GT</v>
          </cell>
        </row>
        <row r="128675">
          <cell r="M128675" t="str">
            <v>PT. PINUS MERAH ABADI - RANGKAS BITUNG GT</v>
          </cell>
        </row>
        <row r="128676">
          <cell r="M128676" t="str">
            <v>PT. PINUS MERAH ABADI - RANGKAS BITUNG GT</v>
          </cell>
        </row>
        <row r="128677">
          <cell r="M128677" t="str">
            <v>PT. PINUS MERAH ABADI - RANGKAS BITUNG GT</v>
          </cell>
        </row>
        <row r="128678">
          <cell r="M128678" t="str">
            <v>PT. PINUS MERAH ABADI - RANGKAS BITUNG GT</v>
          </cell>
        </row>
        <row r="128679">
          <cell r="M128679" t="str">
            <v>PT. PINUS MERAH ABADI - RANGKAS BITUNG GT</v>
          </cell>
        </row>
        <row r="128680">
          <cell r="M128680" t="str">
            <v>PT. PINUS MERAH ABADI - RANGKAS BITUNG GT</v>
          </cell>
        </row>
        <row r="128681">
          <cell r="M128681" t="str">
            <v>PT. PINUS MERAH ABADI - RANGKAS BITUNG GT</v>
          </cell>
        </row>
        <row r="128682">
          <cell r="M128682" t="str">
            <v>PT. PINUS MERAH ABADI - RANGKAS BITUNG GT</v>
          </cell>
        </row>
        <row r="128683">
          <cell r="M128683" t="str">
            <v>PT. PINUS MERAH ABADI - RANGKAS BITUNG GT</v>
          </cell>
        </row>
        <row r="128684">
          <cell r="M128684" t="str">
            <v>PT. PINUS MERAH ABADI - RANGKAS BITUNG GT</v>
          </cell>
        </row>
        <row r="128685">
          <cell r="M128685" t="str">
            <v>PT. PINUS MERAH ABADI - RANGKAS BITUNG GT</v>
          </cell>
        </row>
        <row r="128686">
          <cell r="M128686" t="str">
            <v>PT. PINUS MERAH ABADI - RANGKAS BITUNG GT</v>
          </cell>
        </row>
        <row r="128687">
          <cell r="M128687" t="str">
            <v>PT. PINUS MERAH ABADI - RANGKAS BITUNG GT</v>
          </cell>
        </row>
        <row r="128688">
          <cell r="M128688" t="str">
            <v>PT. PINUS MERAH ABADI - RANGKAS BITUNG GT</v>
          </cell>
        </row>
        <row r="128689">
          <cell r="M128689" t="str">
            <v>PT. PINUS MERAH ABADI - RANGKAS BITUNG GT</v>
          </cell>
        </row>
        <row r="128690">
          <cell r="M128690" t="str">
            <v>PT. PINUS MERAH ABADI - RANGKAS BITUNG GT</v>
          </cell>
        </row>
        <row r="128691">
          <cell r="M128691" t="str">
            <v>PT. PINUS MERAH ABADI - RANGKAS BITUNG GT</v>
          </cell>
        </row>
        <row r="128692">
          <cell r="M128692" t="str">
            <v>PT. PINUS MERAH ABADI - RANGKAS BITUNG GT</v>
          </cell>
        </row>
        <row r="128693">
          <cell r="M128693" t="str">
            <v>PT. PINUS MERAH ABADI - RANGKAS BITUNG GT</v>
          </cell>
        </row>
        <row r="128694">
          <cell r="M128694" t="str">
            <v>PT. PINUS MERAH ABADI - RANGKAS BITUNG GT</v>
          </cell>
        </row>
        <row r="128695">
          <cell r="M128695" t="str">
            <v>PT. PINUS MERAH ABADI - RANGKAS BITUNG GT</v>
          </cell>
        </row>
        <row r="128696">
          <cell r="M128696" t="str">
            <v>PT. PINUS MERAH ABADI - RANGKAS BITUNG GT</v>
          </cell>
        </row>
        <row r="128697">
          <cell r="M128697" t="str">
            <v>PT. PINUS MERAH ABADI - RANGKAS BITUNG GT</v>
          </cell>
        </row>
        <row r="128698">
          <cell r="M128698" t="str">
            <v>PT. PINUS MERAH ABADI - RANGKAS BITUNG GT</v>
          </cell>
        </row>
        <row r="128699">
          <cell r="M128699" t="str">
            <v>PT. PINUS MERAH ABADI - RANGKAS BITUNG GT</v>
          </cell>
        </row>
        <row r="128700">
          <cell r="M128700" t="str">
            <v>PT. PINUS MERAH ABADI - RANGKAS BITUNG GT</v>
          </cell>
        </row>
        <row r="128701">
          <cell r="M128701" t="str">
            <v>PT. PINUS MERAH ABADI - RANGKAS BITUNG GT</v>
          </cell>
        </row>
        <row r="128702">
          <cell r="M128702" t="str">
            <v>PT. PINUS MERAH ABADI - RANGKAS BITUNG GT</v>
          </cell>
        </row>
        <row r="128703">
          <cell r="M128703" t="str">
            <v>PT. PINUS MERAH ABADI - RANGKAS BITUNG GT</v>
          </cell>
        </row>
        <row r="128704">
          <cell r="M128704" t="str">
            <v>PT. PINUS MERAH ABADI - RANGKAS BITUNG GT</v>
          </cell>
        </row>
        <row r="128705">
          <cell r="M128705" t="str">
            <v>PT. PINUS MERAH ABADI - RANGKAS BITUNG GT</v>
          </cell>
        </row>
        <row r="128706">
          <cell r="M128706" t="str">
            <v>PT. PINUS MERAH ABADI - RANGKAS BITUNG GT</v>
          </cell>
        </row>
        <row r="128707">
          <cell r="M128707" t="str">
            <v>PT. PINUS MERAH ABADI - RANGKAS BITUNG GT</v>
          </cell>
        </row>
        <row r="128708">
          <cell r="M128708" t="str">
            <v>PT. PINUS MERAH ABADI - RANGKAS BITUNG GT</v>
          </cell>
        </row>
        <row r="128709">
          <cell r="M128709" t="str">
            <v>PT. PINUS MERAH ABADI - RANGKAS BITUNG GT</v>
          </cell>
        </row>
        <row r="128710">
          <cell r="M128710" t="str">
            <v>PT. PINUS MERAH ABADI - RANGKAS BITUNG GT</v>
          </cell>
        </row>
        <row r="128711">
          <cell r="M128711" t="str">
            <v>PT. PINUS MERAH ABADI - RANGKAS BITUNG GT</v>
          </cell>
        </row>
        <row r="128712">
          <cell r="M128712" t="str">
            <v>PT. PINUS MERAH ABADI - RANGKAS BITUNG GT</v>
          </cell>
        </row>
        <row r="128713">
          <cell r="M128713" t="str">
            <v>PT. PINUS MERAH ABADI - RANGKAS BITUNG GT</v>
          </cell>
        </row>
        <row r="128714">
          <cell r="M128714" t="str">
            <v>PT. PINUS MERAH ABADI - RANGKAS BITUNG GT</v>
          </cell>
        </row>
        <row r="128715">
          <cell r="M128715" t="str">
            <v>PT. PINUS MERAH ABADI - RANGKAS BITUNG GT</v>
          </cell>
        </row>
        <row r="128716">
          <cell r="M128716" t="str">
            <v>PT. PINUS MERAH ABADI - RANGKAS BITUNG GT</v>
          </cell>
        </row>
        <row r="128717">
          <cell r="M128717" t="str">
            <v>PT. PINUS MERAH ABADI - RANGKAS BITUNG GT</v>
          </cell>
        </row>
        <row r="128718">
          <cell r="M128718" t="str">
            <v>PT. PINUS MERAH ABADI - RANGKAS BITUNG GT</v>
          </cell>
        </row>
        <row r="128719">
          <cell r="M128719" t="str">
            <v>PT. PINUS MERAH ABADI - RANGKAS BITUNG GT</v>
          </cell>
        </row>
        <row r="128720">
          <cell r="M128720" t="str">
            <v>PT. PINUS MERAH ABADI - RANGKAS BITUNG GT</v>
          </cell>
        </row>
        <row r="128721">
          <cell r="M128721" t="str">
            <v>PT. PINUS MERAH ABADI - RANGKAS BITUNG GT</v>
          </cell>
        </row>
        <row r="128722">
          <cell r="M128722" t="str">
            <v>PT. PINUS MERAH ABADI - RANGKAS BITUNG GT</v>
          </cell>
        </row>
        <row r="128723">
          <cell r="M128723" t="str">
            <v>PT. PINUS MERAH ABADI - RANGKAS BITUNG GT</v>
          </cell>
        </row>
        <row r="128724">
          <cell r="M128724" t="str">
            <v>PT. PINUS MERAH ABADI - RANGKAS BITUNG GT</v>
          </cell>
        </row>
        <row r="128725">
          <cell r="M128725" t="str">
            <v>PT. PINUS MERAH ABADI - RANGKAS BITUNG GT</v>
          </cell>
        </row>
        <row r="128726">
          <cell r="M128726" t="str">
            <v>PT. PINUS MERAH ABADI - RANGKAS BITUNG GT</v>
          </cell>
        </row>
        <row r="128727">
          <cell r="M128727" t="str">
            <v>PT. PINUS MERAH ABADI - RANGKAS BITUNG GT</v>
          </cell>
        </row>
        <row r="128728">
          <cell r="M128728" t="str">
            <v>PT. PINUS MERAH ABADI - RANGKAS BITUNG GT</v>
          </cell>
        </row>
        <row r="128729">
          <cell r="M128729" t="str">
            <v>PT. PINUS MERAH ABADI - RANGKAS BITUNG GT</v>
          </cell>
        </row>
        <row r="128730">
          <cell r="M128730" t="str">
            <v>PT. PINUS MERAH ABADI - RANGKAS BITUNG GT</v>
          </cell>
        </row>
        <row r="128731">
          <cell r="M128731" t="str">
            <v>PT. PINUS MERAH ABADI - RANGKAS BITUNG GT</v>
          </cell>
        </row>
        <row r="128732">
          <cell r="M128732" t="str">
            <v>PT. PINUS MERAH ABADI - RANGKAS BITUNG GT</v>
          </cell>
        </row>
        <row r="128733">
          <cell r="M128733" t="str">
            <v>PT. PINUS MERAH ABADI - RANGKAS BITUNG GT</v>
          </cell>
        </row>
        <row r="128734">
          <cell r="M128734" t="str">
            <v>PT. PINUS MERAH ABADI - RANGKAS BITUNG GT</v>
          </cell>
        </row>
        <row r="128735">
          <cell r="M128735" t="str">
            <v>PT. PINUS MERAH ABADI - RANGKAS BITUNG GT</v>
          </cell>
        </row>
        <row r="128736">
          <cell r="M128736" t="str">
            <v>PT. PINUS MERAH ABADI - RANGKAS BITUNG GT</v>
          </cell>
        </row>
        <row r="128737">
          <cell r="M128737" t="str">
            <v>PT. PINUS MERAH ABADI - RANGKAS BITUNG GT</v>
          </cell>
        </row>
        <row r="128738">
          <cell r="M128738" t="str">
            <v>PT. PINUS MERAH ABADI - RANGKAS BITUNG GT</v>
          </cell>
        </row>
        <row r="128739">
          <cell r="M128739" t="str">
            <v>PT. PINUS MERAH ABADI - RANGKAS BITUNG GT</v>
          </cell>
        </row>
        <row r="128740">
          <cell r="M128740" t="str">
            <v>PT. PINUS MERAH ABADI - RANGKAS BITUNG GT</v>
          </cell>
        </row>
        <row r="128741">
          <cell r="M128741" t="str">
            <v>PT. PINUS MERAH ABADI - RANGKAS BITUNG GT</v>
          </cell>
        </row>
        <row r="128742">
          <cell r="M128742" t="str">
            <v>PT. PINUS MERAH ABADI - RANGKAS BITUNG GT</v>
          </cell>
        </row>
        <row r="128743">
          <cell r="M128743" t="str">
            <v>PT. PINUS MERAH ABADI - RANGKAS BITUNG GT</v>
          </cell>
        </row>
        <row r="128744">
          <cell r="M128744" t="str">
            <v>PT. PINUS MERAH ABADI - RANGKAS BITUNG GT</v>
          </cell>
        </row>
        <row r="128745">
          <cell r="M128745" t="str">
            <v>PT. PINUS MERAH ABADI - RANGKAS BITUNG GT</v>
          </cell>
        </row>
        <row r="128746">
          <cell r="M128746" t="str">
            <v>PT. PINUS MERAH ABADI - RANGKAS BITUNG GT</v>
          </cell>
        </row>
        <row r="128747">
          <cell r="M128747" t="str">
            <v>PT. PINUS MERAH ABADI - RANGKAS BITUNG GT</v>
          </cell>
        </row>
        <row r="128748">
          <cell r="M128748" t="str">
            <v>PT. PINUS MERAH ABADI - RANGKAS BITUNG GT</v>
          </cell>
        </row>
        <row r="128749">
          <cell r="M128749" t="str">
            <v>PT. PINUS MERAH ABADI - RANGKAS BITUNG GT</v>
          </cell>
        </row>
        <row r="128750">
          <cell r="M128750" t="str">
            <v>PT. PINUS MERAH ABADI - RANGKAS BITUNG GT</v>
          </cell>
        </row>
        <row r="128751">
          <cell r="M128751" t="str">
            <v>PT. PINUS MERAH ABADI - RANGKAS BITUNG GT</v>
          </cell>
        </row>
        <row r="128752">
          <cell r="M128752" t="str">
            <v>PT. PINUS MERAH ABADI - RANGKAS BITUNG GT</v>
          </cell>
        </row>
        <row r="128753">
          <cell r="M128753" t="str">
            <v>PT. PINUS MERAH ABADI - RANGKAS BITUNG GT</v>
          </cell>
        </row>
        <row r="128754">
          <cell r="M128754" t="str">
            <v>PT. PINUS MERAH ABADI - RANGKAS BITUNG GT</v>
          </cell>
        </row>
        <row r="128755">
          <cell r="M128755" t="str">
            <v>PT. PINUS MERAH ABADI - RANGKAS BITUNG GT</v>
          </cell>
        </row>
        <row r="128756">
          <cell r="M128756" t="str">
            <v>PT. PINUS MERAH ABADI - RANGKAS BITUNG GT</v>
          </cell>
        </row>
        <row r="128757">
          <cell r="M128757" t="str">
            <v>PT. PINUS MERAH ABADI - RANGKAS BITUNG GT</v>
          </cell>
        </row>
        <row r="128758">
          <cell r="M128758" t="str">
            <v>PT. PINUS MERAH ABADI - RANGKAS BITUNG GT</v>
          </cell>
        </row>
        <row r="128759">
          <cell r="M128759" t="str">
            <v>PT. PINUS MERAH ABADI - RANGKAS BITUNG GT</v>
          </cell>
        </row>
        <row r="128760">
          <cell r="M128760" t="str">
            <v>PT. PINUS MERAH ABADI - RANGKAS BITUNG GT</v>
          </cell>
        </row>
        <row r="128761">
          <cell r="M128761" t="str">
            <v>PT. PINUS MERAH ABADI - RANGKAS BITUNG GT</v>
          </cell>
        </row>
        <row r="128762">
          <cell r="M128762" t="str">
            <v>PT. PINUS MERAH ABADI - RANGKAS BITUNG GT</v>
          </cell>
        </row>
        <row r="128763">
          <cell r="M128763" t="str">
            <v>PT. PINUS MERAH ABADI - RANGKAS BITUNG GT</v>
          </cell>
        </row>
        <row r="128764">
          <cell r="M128764" t="str">
            <v>PT. PINUS MERAH ABADI - RANGKAS BITUNG GT</v>
          </cell>
        </row>
        <row r="128765">
          <cell r="M128765" t="str">
            <v>PT. PINUS MERAH ABADI - RANGKAS BITUNG GT</v>
          </cell>
        </row>
        <row r="128766">
          <cell r="M128766" t="str">
            <v>PT. PINUS MERAH ABADI - RANGKAS BITUNG GT</v>
          </cell>
        </row>
        <row r="128767">
          <cell r="M128767" t="str">
            <v>PT. PINUS MERAH ABADI - RANGKAS BITUNG GT</v>
          </cell>
        </row>
        <row r="128768">
          <cell r="M128768" t="str">
            <v>PT. PINUS MERAH ABADI - RANGKAS BITUNG GT</v>
          </cell>
        </row>
        <row r="128769">
          <cell r="M128769" t="str">
            <v>PT. PINUS MERAH ABADI - RANGKAS BITUNG GT</v>
          </cell>
        </row>
        <row r="128770">
          <cell r="M128770" t="str">
            <v>PT. PINUS MERAH ABADI - RANGKAS BITUNG GT</v>
          </cell>
        </row>
        <row r="128771">
          <cell r="M128771" t="str">
            <v>PT. PINUS MERAH ABADI - RANGKAS BITUNG GT</v>
          </cell>
        </row>
        <row r="128772">
          <cell r="M128772" t="str">
            <v>PT. PINUS MERAH ABADI - RANGKAS BITUNG GT</v>
          </cell>
        </row>
        <row r="128773">
          <cell r="M128773" t="str">
            <v>PT. PINUS MERAH ABADI - RANGKAS BITUNG GT</v>
          </cell>
        </row>
        <row r="128774">
          <cell r="M128774" t="str">
            <v>PT. PINUS MERAH ABADI - RANGKAS BITUNG GT</v>
          </cell>
        </row>
        <row r="128775">
          <cell r="M128775" t="str">
            <v>PT. PINUS MERAH ABADI - RANGKAS BITUNG GT</v>
          </cell>
        </row>
        <row r="128776">
          <cell r="M128776" t="str">
            <v>PT. PINUS MERAH ABADI - RANGKAS BITUNG GT</v>
          </cell>
        </row>
        <row r="128777">
          <cell r="M128777" t="str">
            <v>PT. PINUS MERAH ABADI - RANGKAS BITUNG GT</v>
          </cell>
        </row>
        <row r="128778">
          <cell r="M128778" t="str">
            <v>PT. PINUS MERAH ABADI - RANGKAS BITUNG GT</v>
          </cell>
        </row>
        <row r="128779">
          <cell r="M128779" t="str">
            <v>PT. PINUS MERAH ABADI - RANGKAS BITUNG GT</v>
          </cell>
        </row>
        <row r="128780">
          <cell r="M128780" t="str">
            <v>PT. PINUS MERAH ABADI - RANGKAS BITUNG GT</v>
          </cell>
        </row>
        <row r="128781">
          <cell r="M128781" t="str">
            <v>PT. PINUS MERAH ABADI - RANGKAS BITUNG GT</v>
          </cell>
        </row>
        <row r="128782">
          <cell r="M128782" t="str">
            <v>PT. PINUS MERAH ABADI - RANGKAS BITUNG GT</v>
          </cell>
        </row>
        <row r="128783">
          <cell r="M128783" t="str">
            <v>PT. PINUS MERAH ABADI - RANGKAS BITUNG GT</v>
          </cell>
        </row>
        <row r="128784">
          <cell r="M128784" t="str">
            <v>PT. PINUS MERAH ABADI - RANGKAS BITUNG GT</v>
          </cell>
        </row>
        <row r="128785">
          <cell r="M128785" t="str">
            <v>PT. PINUS MERAH ABADI - RANGKAS BITUNG GT</v>
          </cell>
        </row>
        <row r="128786">
          <cell r="M128786" t="str">
            <v>PT. PINUS MERAH ABADI - RANGKAS BITUNG GT</v>
          </cell>
        </row>
        <row r="128787">
          <cell r="M128787" t="str">
            <v>PT. PINUS MERAH ABADI - RANGKAS BITUNG GT</v>
          </cell>
        </row>
        <row r="128788">
          <cell r="M128788" t="str">
            <v>PT. PINUS MERAH ABADI - RANGKAS BITUNG GT</v>
          </cell>
        </row>
        <row r="128789">
          <cell r="M128789" t="str">
            <v>PT. PINUS MERAH ABADI - RANGKAS BITUNG GT</v>
          </cell>
        </row>
        <row r="128790">
          <cell r="M128790" t="str">
            <v>PT. PINUS MERAH ABADI - RANGKAS BITUNG GT</v>
          </cell>
        </row>
        <row r="128791">
          <cell r="M128791" t="str">
            <v>PT. PINUS MERAH ABADI - RANGKAS BITUNG GT</v>
          </cell>
        </row>
        <row r="128792">
          <cell r="M128792" t="str">
            <v>PT. PINUS MERAH ABADI - RANGKAS BITUNG GT</v>
          </cell>
        </row>
        <row r="128793">
          <cell r="M128793" t="str">
            <v>PT. PINUS MERAH ABADI - RANGKAS BITUNG GT</v>
          </cell>
        </row>
        <row r="128794">
          <cell r="M128794" t="str">
            <v>PT. PINUS MERAH ABADI - RANGKAS BITUNG GT</v>
          </cell>
        </row>
        <row r="128795">
          <cell r="M128795" t="str">
            <v>PT. PINUS MERAH ABADI - RANGKAS BITUNG GT</v>
          </cell>
        </row>
        <row r="128796">
          <cell r="M128796" t="str">
            <v>PT. PINUS MERAH ABADI - RANGKAS BITUNG GT</v>
          </cell>
        </row>
        <row r="128797">
          <cell r="M128797" t="str">
            <v>PT. PINUS MERAH ABADI - RANGKAS BITUNG GT</v>
          </cell>
        </row>
        <row r="128798">
          <cell r="M128798" t="str">
            <v>PT. PINUS MERAH ABADI - RANGKAS BITUNG GT</v>
          </cell>
        </row>
        <row r="128799">
          <cell r="M128799" t="str">
            <v>PT. PINUS MERAH ABADI - RANGKAS BITUNG GT</v>
          </cell>
        </row>
        <row r="128800">
          <cell r="M128800" t="str">
            <v>PT. PINUS MERAH ABADI - RANGKAS BITUNG GT</v>
          </cell>
        </row>
        <row r="128801">
          <cell r="M128801" t="str">
            <v>PT. PINUS MERAH ABADI - RANGKAS BITUNG GT</v>
          </cell>
        </row>
        <row r="128802">
          <cell r="M128802" t="str">
            <v>PT. PINUS MERAH ABADI - RANGKAS BITUNG GT</v>
          </cell>
        </row>
        <row r="128803">
          <cell r="M128803" t="str">
            <v>PT. PINUS MERAH ABADI - RANGKAS BITUNG GT</v>
          </cell>
        </row>
        <row r="128804">
          <cell r="M128804" t="str">
            <v>PT. PINUS MERAH ABADI - RANGKAS BITUNG GT</v>
          </cell>
        </row>
        <row r="128805">
          <cell r="M128805" t="str">
            <v>PT. PINUS MERAH ABADI - RANGKAS BITUNG GT</v>
          </cell>
        </row>
        <row r="128806">
          <cell r="M128806" t="str">
            <v>PT. PINUS MERAH ABADI - RANGKAS BITUNG GT</v>
          </cell>
        </row>
        <row r="128807">
          <cell r="M128807" t="str">
            <v>PT. PINUS MERAH ABADI - RANGKAS BITUNG GT</v>
          </cell>
        </row>
        <row r="128808">
          <cell r="M128808" t="str">
            <v>PT. PINUS MERAH ABADI - RANGKAS BITUNG GT</v>
          </cell>
        </row>
        <row r="128809">
          <cell r="M128809" t="str">
            <v>PT. PINUS MERAH ABADI - RANGKAS BITUNG GT</v>
          </cell>
        </row>
        <row r="128810">
          <cell r="M128810" t="str">
            <v>PT. PINUS MERAH ABADI - RANGKAS BITUNG GT</v>
          </cell>
        </row>
        <row r="128811">
          <cell r="M128811" t="str">
            <v>PT. PINUS MERAH ABADI - RANGKAS BITUNG GT</v>
          </cell>
        </row>
        <row r="128812">
          <cell r="M128812" t="str">
            <v>PT. PINUS MERAH ABADI - RANGKAS BITUNG GT</v>
          </cell>
        </row>
        <row r="128813">
          <cell r="M128813" t="str">
            <v>PT. PINUS MERAH ABADI - RANGKAS BITUNG GT</v>
          </cell>
        </row>
        <row r="128814">
          <cell r="M128814" t="str">
            <v>PT. PINUS MERAH ABADI - RANGKAS BITUNG GT</v>
          </cell>
        </row>
        <row r="128815">
          <cell r="M128815" t="str">
            <v>PT. PINUS MERAH ABADI - RANGKAS BITUNG GT</v>
          </cell>
        </row>
        <row r="128816">
          <cell r="M128816" t="str">
            <v>PT. PINUS MERAH ABADI - RANGKAS BITUNG GT</v>
          </cell>
        </row>
        <row r="128817">
          <cell r="M128817" t="str">
            <v>PT. PINUS MERAH ABADI - RANGKAS BITUNG GT</v>
          </cell>
        </row>
        <row r="128818">
          <cell r="M128818" t="str">
            <v>PT. PINUS MERAH ABADI - RANGKAS BITUNG GT</v>
          </cell>
        </row>
        <row r="128819">
          <cell r="M128819" t="str">
            <v>PT. PINUS MERAH ABADI - RANGKAS BITUNG GT</v>
          </cell>
        </row>
        <row r="128820">
          <cell r="M128820" t="str">
            <v>PT. PINUS MERAH ABADI - RANGKAS BITUNG GT</v>
          </cell>
        </row>
        <row r="128821">
          <cell r="M128821" t="str">
            <v>PT. PINUS MERAH ABADI - RANGKAS BITUNG GT</v>
          </cell>
        </row>
        <row r="128822">
          <cell r="M128822" t="str">
            <v>PT. PINUS MERAH ABADI - RANGKAS BITUNG GT</v>
          </cell>
        </row>
        <row r="128823">
          <cell r="M128823" t="str">
            <v>PT. PINUS MERAH ABADI - RANGKAS BITUNG GT</v>
          </cell>
        </row>
        <row r="128824">
          <cell r="M128824" t="str">
            <v>PT. PINUS MERAH ABADI - RANGKAS BITUNG GT</v>
          </cell>
        </row>
        <row r="128825">
          <cell r="M128825" t="str">
            <v>PT. PINUS MERAH ABADI - RANGKAS BITUNG GT</v>
          </cell>
        </row>
        <row r="128826">
          <cell r="M128826" t="str">
            <v>PT. PINUS MERAH ABADI - RANGKAS BITUNG GT</v>
          </cell>
        </row>
        <row r="128827">
          <cell r="M128827" t="str">
            <v>PT. PINUS MERAH ABADI - RANGKAS BITUNG GT</v>
          </cell>
        </row>
        <row r="128828">
          <cell r="M128828" t="str">
            <v>PT. PINUS MERAH ABADI - RANGKAS BITUNG GT</v>
          </cell>
        </row>
        <row r="128829">
          <cell r="M128829" t="str">
            <v>PT. PINUS MERAH ABADI - RANGKAS BITUNG GT</v>
          </cell>
        </row>
        <row r="128830">
          <cell r="M128830" t="str">
            <v>PT. PINUS MERAH ABADI - RANGKAS BITUNG GT</v>
          </cell>
        </row>
        <row r="128831">
          <cell r="M128831" t="str">
            <v>PT. PINUS MERAH ABADI - RANGKAS BITUNG GT</v>
          </cell>
        </row>
        <row r="128832">
          <cell r="M128832" t="str">
            <v>PT. PINUS MERAH ABADI - RANGKAS BITUNG GT</v>
          </cell>
        </row>
        <row r="128833">
          <cell r="M128833" t="str">
            <v>PT. PINUS MERAH ABADI - RANGKAS BITUNG GT</v>
          </cell>
        </row>
        <row r="128834">
          <cell r="M128834" t="str">
            <v>PT. PINUS MERAH ABADI - RANGKAS BITUNG GT</v>
          </cell>
        </row>
        <row r="128835">
          <cell r="M128835" t="str">
            <v>PT. PINUS MERAH ABADI - RANGKAS BITUNG GT</v>
          </cell>
        </row>
        <row r="128836">
          <cell r="M128836" t="str">
            <v>PT. PINUS MERAH ABADI - RANGKAS BITUNG GT</v>
          </cell>
        </row>
        <row r="128837">
          <cell r="M128837" t="str">
            <v>PT. PINUS MERAH ABADI - RANGKAS BITUNG GT</v>
          </cell>
        </row>
        <row r="128838">
          <cell r="M128838" t="str">
            <v>PT. PINUS MERAH ABADI - RANGKAS BITUNG GT</v>
          </cell>
        </row>
        <row r="128839">
          <cell r="M128839" t="str">
            <v>PT. PINUS MERAH ABADI - RANGKAS BITUNG GT</v>
          </cell>
        </row>
        <row r="128840">
          <cell r="M128840" t="str">
            <v>PT. PINUS MERAH ABADI - RANGKAS BITUNG GT</v>
          </cell>
        </row>
        <row r="128841">
          <cell r="M128841" t="str">
            <v>PT. PINUS MERAH ABADI - RANGKAS BITUNG GT</v>
          </cell>
        </row>
        <row r="128842">
          <cell r="M128842" t="str">
            <v>PT. PINUS MERAH ABADI - RANGKAS BITUNG GT</v>
          </cell>
        </row>
        <row r="128843">
          <cell r="M128843" t="str">
            <v>PT. PINUS MERAH ABADI - RANGKAS BITUNG GT</v>
          </cell>
        </row>
        <row r="128844">
          <cell r="M128844" t="str">
            <v>PT. PINUS MERAH ABADI - RANGKAS BITUNG GT</v>
          </cell>
        </row>
        <row r="128845">
          <cell r="M128845" t="str">
            <v>PT. PINUS MERAH ABADI - RANGKAS BITUNG GT</v>
          </cell>
        </row>
        <row r="128846">
          <cell r="M128846" t="str">
            <v>PT. PINUS MERAH ABADI - RANGKAS BITUNG GT</v>
          </cell>
        </row>
        <row r="128847">
          <cell r="M128847" t="str">
            <v>PT. PINUS MERAH ABADI - RANGKAS BITUNG GT</v>
          </cell>
        </row>
        <row r="128848">
          <cell r="M128848" t="str">
            <v>PT. PINUS MERAH ABADI - RANGKAS BITUNG GT</v>
          </cell>
        </row>
        <row r="128849">
          <cell r="M128849" t="str">
            <v>PT. PINUS MERAH ABADI - RANGKAS BITUNG GT</v>
          </cell>
        </row>
        <row r="128850">
          <cell r="M128850" t="str">
            <v>PT. PINUS MERAH ABADI - RANGKAS BITUNG GT</v>
          </cell>
        </row>
        <row r="128851">
          <cell r="M128851" t="str">
            <v>PT. PINUS MERAH ABADI - RANGKAS BITUNG GT</v>
          </cell>
        </row>
        <row r="128852">
          <cell r="M128852" t="str">
            <v>PT. PINUS MERAH ABADI - RANGKAS BITUNG GT</v>
          </cell>
        </row>
        <row r="128853">
          <cell r="M128853" t="str">
            <v>PT. PINUS MERAH ABADI - RANGKAS BITUNG GT</v>
          </cell>
        </row>
        <row r="128854">
          <cell r="M128854" t="str">
            <v>PT. PINUS MERAH ABADI - RANGKAS BITUNG GT</v>
          </cell>
        </row>
        <row r="128855">
          <cell r="M128855" t="str">
            <v>PT. PINUS MERAH ABADI - RANGKAS BITUNG GT</v>
          </cell>
        </row>
        <row r="128856">
          <cell r="M128856" t="str">
            <v>PT. PINUS MERAH ABADI - RANGKAS BITUNG GT</v>
          </cell>
        </row>
        <row r="128857">
          <cell r="M128857" t="str">
            <v>PT. PINUS MERAH ABADI - RANGKAS BITUNG GT</v>
          </cell>
        </row>
        <row r="128858">
          <cell r="M128858" t="str">
            <v>PT. PINUS MERAH ABADI - RANGKAS BITUNG GT</v>
          </cell>
        </row>
        <row r="128859">
          <cell r="M128859" t="str">
            <v>PT. PINUS MERAH ABADI - RANGKAS BITUNG GT</v>
          </cell>
        </row>
        <row r="128860">
          <cell r="M128860" t="str">
            <v>PT. PINUS MERAH ABADI - RANGKAS BITUNG GT</v>
          </cell>
        </row>
        <row r="128861">
          <cell r="M128861" t="str">
            <v>PT. PINUS MERAH ABADI - RANGKAS BITUNG GT</v>
          </cell>
        </row>
        <row r="128862">
          <cell r="M128862" t="str">
            <v>PT. PINUS MERAH ABADI - RANGKAS BITUNG GT</v>
          </cell>
        </row>
        <row r="128863">
          <cell r="M128863" t="str">
            <v>PT. PINUS MERAH ABADI - RANGKAS BITUNG GT</v>
          </cell>
        </row>
        <row r="128864">
          <cell r="M128864" t="str">
            <v>PT. PINUS MERAH ABADI - RANGKAS BITUNG GT</v>
          </cell>
        </row>
        <row r="128865">
          <cell r="M128865" t="str">
            <v>PT. PINUS MERAH ABADI - RANGKAS BITUNG GT</v>
          </cell>
        </row>
        <row r="128866">
          <cell r="M128866" t="str">
            <v>PT. PINUS MERAH ABADI - RANGKAS BITUNG GT</v>
          </cell>
        </row>
        <row r="128867">
          <cell r="M128867" t="str">
            <v>PT. PINUS MERAH ABADI - RANGKAS BITUNG GT</v>
          </cell>
        </row>
        <row r="128868">
          <cell r="M128868" t="str">
            <v>PT. PINUS MERAH ABADI - RANGKAS BITUNG GT</v>
          </cell>
        </row>
        <row r="128869">
          <cell r="M128869" t="str">
            <v>PT. PINUS MERAH ABADI - RANGKAS BITUNG GT</v>
          </cell>
        </row>
        <row r="128870">
          <cell r="M128870" t="str">
            <v>PT. PINUS MERAH ABADI - RANGKAS BITUNG GT</v>
          </cell>
        </row>
        <row r="128871">
          <cell r="M128871" t="str">
            <v>PT. PINUS MERAH ABADI - RANGKAS BITUNG GT</v>
          </cell>
        </row>
        <row r="128872">
          <cell r="M128872" t="str">
            <v>PT. PINUS MERAH ABADI - RANGKAS BITUNG GT</v>
          </cell>
        </row>
        <row r="128873">
          <cell r="M128873" t="str">
            <v>PT. PINUS MERAH ABADI - RANGKAS BITUNG GT</v>
          </cell>
        </row>
        <row r="128874">
          <cell r="M128874" t="str">
            <v>PT. PINUS MERAH ABADI - RANGKAS BITUNG GT</v>
          </cell>
        </row>
        <row r="128875">
          <cell r="M128875" t="str">
            <v>PT. PINUS MERAH ABADI - RANGKAS BITUNG GT</v>
          </cell>
        </row>
        <row r="128876">
          <cell r="M128876" t="str">
            <v>PT. PINUS MERAH ABADI - RANGKAS BITUNG GT</v>
          </cell>
        </row>
        <row r="128877">
          <cell r="M128877" t="str">
            <v>PT. PINUS MERAH ABADI - RANGKAS BITUNG GT</v>
          </cell>
        </row>
        <row r="128878">
          <cell r="M128878" t="str">
            <v>PT. PINUS MERAH ABADI - RANGKAS BITUNG GT</v>
          </cell>
        </row>
        <row r="128879">
          <cell r="M128879" t="str">
            <v>PT. PINUS MERAH ABADI - RANGKAS BITUNG GT</v>
          </cell>
        </row>
        <row r="128880">
          <cell r="M128880" t="str">
            <v>PT. PINUS MERAH ABADI - RANGKAS BITUNG GT</v>
          </cell>
        </row>
        <row r="128881">
          <cell r="M128881" t="str">
            <v>PT. PINUS MERAH ABADI - RANGKAS BITUNG GT</v>
          </cell>
        </row>
        <row r="128882">
          <cell r="M128882" t="str">
            <v>PT. PINUS MERAH ABADI - RANGKAS BITUNG GT</v>
          </cell>
        </row>
        <row r="128883">
          <cell r="M128883" t="str">
            <v>PT. PINUS MERAH ABADI - RANGKAS BITUNG GT</v>
          </cell>
        </row>
        <row r="128884">
          <cell r="M128884" t="str">
            <v>PT. PINUS MERAH ABADI - RANGKAS BITUNG GT</v>
          </cell>
        </row>
        <row r="128885">
          <cell r="M128885" t="str">
            <v>PT. PINUS MERAH ABADI - RANGKAS BITUNG GT</v>
          </cell>
        </row>
        <row r="128886">
          <cell r="M128886" t="str">
            <v>PT. PINUS MERAH ABADI - RANGKAS BITUNG GT</v>
          </cell>
        </row>
        <row r="128887">
          <cell r="M128887" t="str">
            <v>PT. PINUS MERAH ABADI - RANGKAS BITUNG GT</v>
          </cell>
        </row>
        <row r="128888">
          <cell r="M128888" t="str">
            <v>PT. PINUS MERAH ABADI - RANGKAS BITUNG GT</v>
          </cell>
        </row>
        <row r="128889">
          <cell r="M128889" t="str">
            <v>PT. PINUS MERAH ABADI - RANGKAS BITUNG GT</v>
          </cell>
        </row>
        <row r="128890">
          <cell r="M128890" t="str">
            <v>PT. PINUS MERAH ABADI - RANGKAS BITUNG GT</v>
          </cell>
        </row>
        <row r="128891">
          <cell r="M128891" t="str">
            <v>PT. PINUS MERAH ABADI - RANGKAS BITUNG GT</v>
          </cell>
        </row>
        <row r="128892">
          <cell r="M128892" t="str">
            <v>PT. PINUS MERAH ABADI - RANGKAS BITUNG GT</v>
          </cell>
        </row>
        <row r="128893">
          <cell r="M128893" t="str">
            <v>PT. PINUS MERAH ABADI - RANGKAS BITUNG GT</v>
          </cell>
        </row>
        <row r="128894">
          <cell r="M128894" t="str">
            <v>PT. PINUS MERAH ABADI - RANGKAS BITUNG GT</v>
          </cell>
        </row>
        <row r="128895">
          <cell r="M128895" t="str">
            <v>PT. PINUS MERAH ABADI - RANGKAS BITUNG GT</v>
          </cell>
        </row>
        <row r="128896">
          <cell r="M128896" t="str">
            <v>PT. PINUS MERAH ABADI - RANGKAS BITUNG GT</v>
          </cell>
        </row>
        <row r="128897">
          <cell r="M128897" t="str">
            <v>PT. PINUS MERAH ABADI - RANGKAS BITUNG GT</v>
          </cell>
        </row>
        <row r="128898">
          <cell r="M128898" t="str">
            <v>PT. PINUS MERAH ABADI - RANGKAS BITUNG GT</v>
          </cell>
        </row>
        <row r="128899">
          <cell r="M128899" t="str">
            <v>PT. PINUS MERAH ABADI - RANGKAS BITUNG GT</v>
          </cell>
        </row>
        <row r="128900">
          <cell r="M128900" t="str">
            <v>PT. PINUS MERAH ABADI - RANGKAS BITUNG GT</v>
          </cell>
        </row>
        <row r="128901">
          <cell r="M128901" t="str">
            <v>PT. PINUS MERAH ABADI - RANGKAS BITUNG GT</v>
          </cell>
        </row>
        <row r="128902">
          <cell r="M128902" t="str">
            <v>PT. PINUS MERAH ABADI - RANGKAS BITUNG GT</v>
          </cell>
        </row>
        <row r="128903">
          <cell r="M128903" t="str">
            <v>PT. PINUS MERAH ABADI - RANGKAS BITUNG GT</v>
          </cell>
        </row>
        <row r="128904">
          <cell r="M128904" t="str">
            <v>PT. PINUS MERAH ABADI - RANGKAS BITUNG GT</v>
          </cell>
        </row>
        <row r="128905">
          <cell r="M128905" t="str">
            <v>PT. PINUS MERAH ABADI - RANGKAS BITUNG GT</v>
          </cell>
        </row>
        <row r="128906">
          <cell r="M128906" t="str">
            <v>PT. PINUS MERAH ABADI - RANGKAS BITUNG GT</v>
          </cell>
        </row>
        <row r="128907">
          <cell r="M128907" t="str">
            <v>PT. PINUS MERAH ABADI - RANGKAS BITUNG GT</v>
          </cell>
        </row>
        <row r="128908">
          <cell r="M128908" t="str">
            <v>PT. PINUS MERAH ABADI - RANGKAS BITUNG GT</v>
          </cell>
        </row>
        <row r="128909">
          <cell r="M128909" t="str">
            <v>PT. PINUS MERAH ABADI - RANGKAS BITUNG GT</v>
          </cell>
        </row>
        <row r="128910">
          <cell r="M128910" t="str">
            <v>PT. PINUS MERAH ABADI - RANGKAS BITUNG GT</v>
          </cell>
        </row>
        <row r="128911">
          <cell r="M128911" t="str">
            <v>PT. PINUS MERAH ABADI - RANGKAS BITUNG GT</v>
          </cell>
        </row>
        <row r="128912">
          <cell r="M128912" t="str">
            <v>PT. PINUS MERAH ABADI - RANGKAS BITUNG GT</v>
          </cell>
        </row>
        <row r="128913">
          <cell r="M128913" t="str">
            <v>PT. PINUS MERAH ABADI - RANGKAS BITUNG GT</v>
          </cell>
        </row>
        <row r="128914">
          <cell r="M128914" t="str">
            <v>PT. PINUS MERAH ABADI - RANGKAS BITUNG GT</v>
          </cell>
        </row>
        <row r="128915">
          <cell r="M128915" t="str">
            <v>PT. PINUS MERAH ABADI - RANGKAS BITUNG GT</v>
          </cell>
        </row>
        <row r="128916">
          <cell r="M128916" t="str">
            <v>PT. PINUS MERAH ABADI - RANGKAS BITUNG GT</v>
          </cell>
        </row>
        <row r="128917">
          <cell r="M128917" t="str">
            <v>PT. PINUS MERAH ABADI - RANGKAS BITUNG GT</v>
          </cell>
        </row>
        <row r="128918">
          <cell r="M128918" t="str">
            <v>PT. PINUS MERAH ABADI - RANGKAS BITUNG GT</v>
          </cell>
        </row>
        <row r="128919">
          <cell r="M128919" t="str">
            <v>PT. PINUS MERAH ABADI - RANGKAS BITUNG GT</v>
          </cell>
        </row>
        <row r="128920">
          <cell r="M128920" t="str">
            <v>PT. PINUS MERAH ABADI - RANGKAS BITUNG GT</v>
          </cell>
        </row>
        <row r="128921">
          <cell r="M128921" t="str">
            <v>PT. PINUS MERAH ABADI - RANGKAS BITUNG GT</v>
          </cell>
        </row>
        <row r="128922">
          <cell r="M128922" t="str">
            <v>PT. PINUS MERAH ABADI - RANGKAS BITUNG GT</v>
          </cell>
        </row>
        <row r="128923">
          <cell r="M128923" t="str">
            <v>PT. PINUS MERAH ABADI - RANGKAS BITUNG GT</v>
          </cell>
        </row>
        <row r="128924">
          <cell r="M128924" t="str">
            <v>PT. PINUS MERAH ABADI - RANGKAS BITUNG GT</v>
          </cell>
        </row>
        <row r="128925">
          <cell r="M128925" t="str">
            <v>PT. PINUS MERAH ABADI - RANGKAS BITUNG GT</v>
          </cell>
        </row>
        <row r="128926">
          <cell r="M128926" t="str">
            <v>PT. PINUS MERAH ABADI - RANGKAS BITUNG GT</v>
          </cell>
        </row>
        <row r="128927">
          <cell r="M128927" t="str">
            <v>PT. PINUS MERAH ABADI - RANGKAS BITUNG GT</v>
          </cell>
        </row>
        <row r="128928">
          <cell r="M128928" t="str">
            <v>PT. PINUS MERAH ABADI - RANGKAS BITUNG GT</v>
          </cell>
        </row>
        <row r="128929">
          <cell r="M128929" t="str">
            <v>PT. PINUS MERAH ABADI - RANGKAS BITUNG GT</v>
          </cell>
        </row>
        <row r="128930">
          <cell r="M128930" t="str">
            <v>PT. PINUS MERAH ABADI - RANGKAS BITUNG GT</v>
          </cell>
        </row>
        <row r="128931">
          <cell r="M128931" t="str">
            <v>PT. PINUS MERAH ABADI - RANGKAS BITUNG GT</v>
          </cell>
        </row>
        <row r="128932">
          <cell r="M128932" t="str">
            <v>PT. PINUS MERAH ABADI - RANGKAS BITUNG GT</v>
          </cell>
        </row>
        <row r="128933">
          <cell r="M128933" t="str">
            <v>PT. PINUS MERAH ABADI - RANGKAS BITUNG GT</v>
          </cell>
        </row>
        <row r="128934">
          <cell r="M128934" t="str">
            <v>PT. PINUS MERAH ABADI - RANGKAS BITUNG GT</v>
          </cell>
        </row>
        <row r="128935">
          <cell r="M128935" t="str">
            <v>PT. PINUS MERAH ABADI - RANGKAS BITUNG GT</v>
          </cell>
        </row>
        <row r="128936">
          <cell r="M128936" t="str">
            <v>PT. PINUS MERAH ABADI - RANGKAS BITUNG GT</v>
          </cell>
        </row>
        <row r="128937">
          <cell r="M128937" t="str">
            <v>PT. PINUS MERAH ABADI - RANGKAS BITUNG GT</v>
          </cell>
        </row>
        <row r="128938">
          <cell r="M128938" t="str">
            <v>PT. PINUS MERAH ABADI - RANGKAS BITUNG GT</v>
          </cell>
        </row>
        <row r="128939">
          <cell r="M128939" t="str">
            <v>PT. PINUS MERAH ABADI - RANGKAS BITUNG GT</v>
          </cell>
        </row>
        <row r="128940">
          <cell r="M128940" t="str">
            <v>PT. PINUS MERAH ABADI - RANGKAS BITUNG GT</v>
          </cell>
        </row>
        <row r="128941">
          <cell r="M128941" t="str">
            <v>PT. PINUS MERAH ABADI - RANGKAS BITUNG GT</v>
          </cell>
        </row>
        <row r="128942">
          <cell r="M128942" t="str">
            <v>PT. PINUS MERAH ABADI - RANGKAS BITUNG GT</v>
          </cell>
        </row>
        <row r="128943">
          <cell r="M128943" t="str">
            <v>PT. PINUS MERAH ABADI - RANGKAS BITUNG GT</v>
          </cell>
        </row>
        <row r="128944">
          <cell r="M128944" t="str">
            <v>PT. PINUS MERAH ABADI - RANGKAS BITUNG GT</v>
          </cell>
        </row>
        <row r="128945">
          <cell r="M128945" t="str">
            <v>PT. PINUS MERAH ABADI - RANGKAS BITUNG GT</v>
          </cell>
        </row>
        <row r="128946">
          <cell r="M128946" t="str">
            <v>PT. PINUS MERAH ABADI - RANGKAS BITUNG GT</v>
          </cell>
        </row>
        <row r="128947">
          <cell r="M128947" t="str">
            <v>PT. PINUS MERAH ABADI - RANGKAS BITUNG GT</v>
          </cell>
        </row>
        <row r="128948">
          <cell r="M128948" t="str">
            <v>PT. PINUS MERAH ABADI - RANGKAS BITUNG GT</v>
          </cell>
        </row>
        <row r="128949">
          <cell r="M128949" t="str">
            <v>PT. PINUS MERAH ABADI - RANGKAS BITUNG GT</v>
          </cell>
        </row>
        <row r="128950">
          <cell r="M128950" t="str">
            <v>PT. PINUS MERAH ABADI - RANGKAS BITUNG GT</v>
          </cell>
        </row>
        <row r="128951">
          <cell r="M128951" t="str">
            <v>PT. PINUS MERAH ABADI - RANGKAS BITUNG GT</v>
          </cell>
        </row>
        <row r="128952">
          <cell r="M128952" t="str">
            <v>PT. PINUS MERAH ABADI - RANGKAS BITUNG GT</v>
          </cell>
        </row>
        <row r="128953">
          <cell r="M128953" t="str">
            <v>PT. PINUS MERAH ABADI - RANGKAS BITUNG GT</v>
          </cell>
        </row>
        <row r="128954">
          <cell r="M128954" t="str">
            <v>PT. PINUS MERAH ABADI - RANGKAS BITUNG GT</v>
          </cell>
        </row>
        <row r="128955">
          <cell r="M128955" t="str">
            <v>PT. PINUS MERAH ABADI - RANGKAS BITUNG GT</v>
          </cell>
        </row>
        <row r="128956">
          <cell r="M128956" t="str">
            <v>PT. PINUS MERAH ABADI - RANGKAS BITUNG GT</v>
          </cell>
        </row>
        <row r="128957">
          <cell r="M128957" t="str">
            <v>PT. PINUS MERAH ABADI - RANGKAS BITUNG GT</v>
          </cell>
        </row>
        <row r="128958">
          <cell r="M128958" t="str">
            <v>PT. PINUS MERAH ABADI - RANGKAS BITUNG GT</v>
          </cell>
        </row>
        <row r="128959">
          <cell r="M128959" t="str">
            <v>PT. PINUS MERAH ABADI - RANGKAS BITUNG GT</v>
          </cell>
        </row>
        <row r="128960">
          <cell r="M128960" t="str">
            <v>PT. PINUS MERAH ABADI - RANGKAS BITUNG GT</v>
          </cell>
        </row>
        <row r="128961">
          <cell r="M128961" t="str">
            <v>PT. PINUS MERAH ABADI - RANGKAS BITUNG GT</v>
          </cell>
        </row>
        <row r="128962">
          <cell r="M128962" t="str">
            <v>PT. PINUS MERAH ABADI - RANGKAS BITUNG GT</v>
          </cell>
        </row>
        <row r="128963">
          <cell r="M128963" t="str">
            <v>PT. PINUS MERAH ABADI - RANGKAS BITUNG GT</v>
          </cell>
        </row>
        <row r="128964">
          <cell r="M128964" t="str">
            <v>PT. PINUS MERAH ABADI - RANGKAS BITUNG GT</v>
          </cell>
        </row>
        <row r="128965">
          <cell r="M128965" t="str">
            <v>PT. PINUS MERAH ABADI - RANGKAS BITUNG GT</v>
          </cell>
        </row>
        <row r="128966">
          <cell r="M128966" t="str">
            <v>PT. PINUS MERAH ABADI - RANGKAS BITUNG GT</v>
          </cell>
        </row>
        <row r="128967">
          <cell r="M128967" t="str">
            <v>PT. PINUS MERAH ABADI - RANGKAS BITUNG GT</v>
          </cell>
        </row>
        <row r="128968">
          <cell r="M128968" t="str">
            <v>PT. PINUS MERAH ABADI - RANGKAS BITUNG GT</v>
          </cell>
        </row>
        <row r="128969">
          <cell r="M128969" t="str">
            <v>PT. PINUS MERAH ABADI - RANGKAS BITUNG GT</v>
          </cell>
        </row>
        <row r="128970">
          <cell r="M128970" t="str">
            <v>PT. PINUS MERAH ABADI - RANGKAS BITUNG GT</v>
          </cell>
        </row>
        <row r="128971">
          <cell r="M128971" t="str">
            <v>PT. PINUS MERAH ABADI - RANGKAS BITUNG GT</v>
          </cell>
        </row>
        <row r="128972">
          <cell r="M128972" t="str">
            <v>PT. PINUS MERAH ABADI - RANGKAS BITUNG GT</v>
          </cell>
        </row>
        <row r="128973">
          <cell r="M128973" t="str">
            <v>PT. PINUS MERAH ABADI - RANGKAS BITUNG GT</v>
          </cell>
        </row>
        <row r="128974">
          <cell r="M128974" t="str">
            <v>PT. PINUS MERAH ABADI - RANGKAS BITUNG GT</v>
          </cell>
        </row>
        <row r="128975">
          <cell r="M128975" t="str">
            <v>PT. PINUS MERAH ABADI - RANGKAS BITUNG GT</v>
          </cell>
        </row>
        <row r="128976">
          <cell r="M128976" t="str">
            <v>PT. PINUS MERAH ABADI - RANGKAS BITUNG GT</v>
          </cell>
        </row>
        <row r="128977">
          <cell r="M128977" t="str">
            <v>PT. PINUS MERAH ABADI - RANGKAS BITUNG GT</v>
          </cell>
        </row>
        <row r="128978">
          <cell r="M128978" t="str">
            <v>PT. PINUS MERAH ABADI - RANGKAS BITUNG GT</v>
          </cell>
        </row>
        <row r="128979">
          <cell r="M128979" t="str">
            <v>PT. PINUS MERAH ABADI - RANGKAS BITUNG GT</v>
          </cell>
        </row>
        <row r="128980">
          <cell r="M128980" t="str">
            <v>PT. PINUS MERAH ABADI - RANGKAS BITUNG GT</v>
          </cell>
        </row>
        <row r="128981">
          <cell r="M128981" t="str">
            <v>PT. PINUS MERAH ABADI - RANGKAS BITUNG GT</v>
          </cell>
        </row>
        <row r="128982">
          <cell r="M128982" t="str">
            <v>PT. PINUS MERAH ABADI - RANGKAS BITUNG GT</v>
          </cell>
        </row>
        <row r="128983">
          <cell r="M128983" t="str">
            <v>PT. PINUS MERAH ABADI - RANGKAS BITUNG GT</v>
          </cell>
        </row>
        <row r="128984">
          <cell r="M128984" t="str">
            <v>PT. PINUS MERAH ABADI - RANGKAS BITUNG GT</v>
          </cell>
        </row>
        <row r="128985">
          <cell r="M128985" t="str">
            <v>PT. PINUS MERAH ABADI - RANGKAS BITUNG GT</v>
          </cell>
        </row>
        <row r="128986">
          <cell r="M128986" t="str">
            <v>PT. PINUS MERAH ABADI - RANGKAS BITUNG GT</v>
          </cell>
        </row>
        <row r="128987">
          <cell r="M128987" t="str">
            <v>PT. PINUS MERAH ABADI - RANGKAS BITUNG GT</v>
          </cell>
        </row>
        <row r="128988">
          <cell r="M128988" t="str">
            <v>PT. PINUS MERAH ABADI - RANGKAS BITUNG GT</v>
          </cell>
        </row>
        <row r="128989">
          <cell r="M128989" t="str">
            <v>PT. PINUS MERAH ABADI - RANGKAS BITUNG GT</v>
          </cell>
        </row>
        <row r="128990">
          <cell r="M128990" t="str">
            <v>PT. PINUS MERAH ABADI - RANGKAS BITUNG GT</v>
          </cell>
        </row>
        <row r="128991">
          <cell r="M128991" t="str">
            <v>PT. PINUS MERAH ABADI - RANGKAS BITUNG GT</v>
          </cell>
        </row>
        <row r="128992">
          <cell r="M128992" t="str">
            <v>PT. PINUS MERAH ABADI - RANGKAS BITUNG GT</v>
          </cell>
        </row>
        <row r="128993">
          <cell r="M128993" t="str">
            <v>PT. PINUS MERAH ABADI - RANGKAS BITUNG GT</v>
          </cell>
        </row>
        <row r="128994">
          <cell r="M128994" t="str">
            <v>PT. PINUS MERAH ABADI - RANGKAS BITUNG GT</v>
          </cell>
        </row>
        <row r="128995">
          <cell r="M128995" t="str">
            <v>PT. PINUS MERAH ABADI - RANGKAS BITUNG GT</v>
          </cell>
        </row>
        <row r="128996">
          <cell r="M128996" t="str">
            <v>PT. PINUS MERAH ABADI - RANGKAS BITUNG GT</v>
          </cell>
        </row>
        <row r="128997">
          <cell r="M128997" t="str">
            <v>PT. PINUS MERAH ABADI - RANGKAS BITUNG GT</v>
          </cell>
        </row>
        <row r="128998">
          <cell r="M128998" t="str">
            <v>PT. PINUS MERAH ABADI - RANGKAS BITUNG GT</v>
          </cell>
        </row>
        <row r="128999">
          <cell r="M128999" t="str">
            <v>PT. PINUS MERAH ABADI - RANGKAS BITUNG GT</v>
          </cell>
        </row>
        <row r="129000">
          <cell r="M129000" t="str">
            <v>PT. PINUS MERAH ABADI - RANGKAS BITUNG GT</v>
          </cell>
        </row>
        <row r="129001">
          <cell r="M129001" t="str">
            <v>PT. PINUS MERAH ABADI - RANGKAS BITUNG GT</v>
          </cell>
        </row>
        <row r="129002">
          <cell r="M129002" t="str">
            <v>PT. PINUS MERAH ABADI - RANGKAS BITUNG GT</v>
          </cell>
        </row>
        <row r="129003">
          <cell r="M129003" t="str">
            <v>PT. PINUS MERAH ABADI - RANGKAS BITUNG GT</v>
          </cell>
        </row>
        <row r="129004">
          <cell r="M129004" t="str">
            <v>PT. PINUS MERAH ABADI - RANGKAS BITUNG GT</v>
          </cell>
        </row>
        <row r="129005">
          <cell r="M129005" t="str">
            <v>PT. PINUS MERAH ABADI - RANGKAS BITUNG GT</v>
          </cell>
        </row>
        <row r="129006">
          <cell r="M129006" t="str">
            <v>PT. PINUS MERAH ABADI - RANGKAS BITUNG GT</v>
          </cell>
        </row>
        <row r="129007">
          <cell r="M129007" t="str">
            <v>PT. PINUS MERAH ABADI - RANGKAS BITUNG GT</v>
          </cell>
        </row>
        <row r="129008">
          <cell r="M129008" t="str">
            <v>PT. PINUS MERAH ABADI - RANGKAS BITUNG GT</v>
          </cell>
        </row>
        <row r="129009">
          <cell r="M129009" t="str">
            <v>PT. PINUS MERAH ABADI - RANGKAS BITUNG GT</v>
          </cell>
        </row>
        <row r="129010">
          <cell r="M129010" t="str">
            <v>PT. PINUS MERAH ABADI - RANGKAS BITUNG GT</v>
          </cell>
        </row>
        <row r="129011">
          <cell r="M129011" t="str">
            <v>PT. PINUS MERAH ABADI - RANGKAS BITUNG GT</v>
          </cell>
        </row>
        <row r="129012">
          <cell r="M129012" t="str">
            <v>PT. PINUS MERAH ABADI - RANGKAS BITUNG GT</v>
          </cell>
        </row>
        <row r="129013">
          <cell r="M129013" t="str">
            <v>PT. PINUS MERAH ABADI - RANGKAS BITUNG GT</v>
          </cell>
        </row>
        <row r="129014">
          <cell r="M129014" t="str">
            <v>PT. PINUS MERAH ABADI - RANGKAS BITUNG GT</v>
          </cell>
        </row>
        <row r="129015">
          <cell r="M129015" t="str">
            <v>PT. PINUS MERAH ABADI - RANGKAS BITUNG GT</v>
          </cell>
        </row>
        <row r="129016">
          <cell r="M129016" t="str">
            <v>PT. PINUS MERAH ABADI - RANGKAS BITUNG GT</v>
          </cell>
        </row>
        <row r="129017">
          <cell r="M129017" t="str">
            <v>PT. PINUS MERAH ABADI - RANGKAS BITUNG GT</v>
          </cell>
        </row>
        <row r="129018">
          <cell r="M129018" t="str">
            <v>PT. PINUS MERAH ABADI - RANGKAS BITUNG GT</v>
          </cell>
        </row>
        <row r="129019">
          <cell r="M129019" t="str">
            <v>PT. PINUS MERAH ABADI - RANGKAS BITUNG GT</v>
          </cell>
        </row>
        <row r="129020">
          <cell r="M129020" t="str">
            <v>PT. PINUS MERAH ABADI - RANGKAS BITUNG GT</v>
          </cell>
        </row>
        <row r="129021">
          <cell r="M129021" t="str">
            <v>PT. PINUS MERAH ABADI - RANGKAS BITUNG GT</v>
          </cell>
        </row>
        <row r="129022">
          <cell r="M129022" t="str">
            <v>PT. PINUS MERAH ABADI - RANGKAS BITUNG GT</v>
          </cell>
        </row>
        <row r="129023">
          <cell r="M129023" t="str">
            <v>PT. PINUS MERAH ABADI - RANGKAS BITUNG GT</v>
          </cell>
        </row>
        <row r="129024">
          <cell r="M129024" t="str">
            <v>PT. PINUS MERAH ABADI - RANGKAS BITUNG GT</v>
          </cell>
        </row>
        <row r="129025">
          <cell r="M129025" t="str">
            <v>PT. PINUS MERAH ABADI - RANGKAS BITUNG GT</v>
          </cell>
        </row>
        <row r="129026">
          <cell r="M129026" t="str">
            <v>PT. PINUS MERAH ABADI - RANGKAS BITUNG GT</v>
          </cell>
        </row>
        <row r="129027">
          <cell r="M129027" t="str">
            <v>PT. PINUS MERAH ABADI - RANGKAS BITUNG GT</v>
          </cell>
        </row>
        <row r="129028">
          <cell r="M129028" t="str">
            <v>PT. PINUS MERAH ABADI - RANGKAS BITUNG GT</v>
          </cell>
        </row>
        <row r="129029">
          <cell r="M129029" t="str">
            <v>PT. PINUS MERAH ABADI - RANGKAS BITUNG GT</v>
          </cell>
        </row>
        <row r="129030">
          <cell r="M129030" t="str">
            <v>PT. PINUS MERAH ABADI - RANGKAS BITUNG GT</v>
          </cell>
        </row>
        <row r="129031">
          <cell r="M129031" t="str">
            <v>PT. PINUS MERAH ABADI - RANGKAS BITUNG GT</v>
          </cell>
        </row>
        <row r="129032">
          <cell r="M129032" t="str">
            <v>PT. PINUS MERAH ABADI - RANGKAS BITUNG GT</v>
          </cell>
        </row>
        <row r="129033">
          <cell r="M129033" t="str">
            <v>PT. PINUS MERAH ABADI - RANGKAS BITUNG GT</v>
          </cell>
        </row>
        <row r="129034">
          <cell r="M129034" t="str">
            <v>PT. PINUS MERAH ABADI - RANGKAS BITUNG GT</v>
          </cell>
        </row>
        <row r="129035">
          <cell r="M129035" t="str">
            <v>PT. PINUS MERAH ABADI - RANGKAS BITUNG GT</v>
          </cell>
        </row>
        <row r="129036">
          <cell r="M129036" t="str">
            <v>PT. PINUS MERAH ABADI - RANGKAS BITUNG GT</v>
          </cell>
        </row>
        <row r="129037">
          <cell r="M129037" t="str">
            <v>PT. PINUS MERAH ABADI - RANGKAS BITUNG GT</v>
          </cell>
        </row>
        <row r="129038">
          <cell r="M129038" t="str">
            <v>PT. PINUS MERAH ABADI - RANGKAS BITUNG GT</v>
          </cell>
        </row>
        <row r="129039">
          <cell r="M129039" t="str">
            <v>PT. PINUS MERAH ABADI - RANGKAS BITUNG GT</v>
          </cell>
        </row>
        <row r="129040">
          <cell r="M129040" t="str">
            <v>PT. PINUS MERAH ABADI - RANGKAS BITUNG GT</v>
          </cell>
        </row>
        <row r="129041">
          <cell r="M129041" t="str">
            <v>PT. PINUS MERAH ABADI - RANGKAS BITUNG GT</v>
          </cell>
        </row>
        <row r="129042">
          <cell r="M129042" t="str">
            <v>PT. PINUS MERAH ABADI - RANGKAS BITUNG GT</v>
          </cell>
        </row>
        <row r="129043">
          <cell r="M129043" t="str">
            <v>PT. PINUS MERAH ABADI - RANGKAS BITUNG GT</v>
          </cell>
        </row>
        <row r="129044">
          <cell r="M129044" t="str">
            <v>PT. PINUS MERAH ABADI - RANGKAS BITUNG GT</v>
          </cell>
        </row>
        <row r="129045">
          <cell r="M129045" t="str">
            <v>PT. PINUS MERAH ABADI - RANGKAS BITUNG GT</v>
          </cell>
        </row>
        <row r="129046">
          <cell r="M129046" t="str">
            <v>PT. PINUS MERAH ABADI - RANGKAS BITUNG GT</v>
          </cell>
        </row>
        <row r="129047">
          <cell r="M129047" t="str">
            <v>PT. PINUS MERAH ABADI - RANGKAS BITUNG GT</v>
          </cell>
        </row>
        <row r="129048">
          <cell r="M129048" t="str">
            <v>PT. PINUS MERAH ABADI - RANGKAS BITUNG GT</v>
          </cell>
        </row>
        <row r="129049">
          <cell r="M129049" t="str">
            <v>PT. PINUS MERAH ABADI - RANGKAS BITUNG GT</v>
          </cell>
        </row>
        <row r="129050">
          <cell r="M129050" t="str">
            <v>PT. PINUS MERAH ABADI - RANGKAS BITUNG GT</v>
          </cell>
        </row>
        <row r="129051">
          <cell r="M129051" t="str">
            <v>PT. PINUS MERAH ABADI - RANGKAS BITUNG GT</v>
          </cell>
        </row>
        <row r="129052">
          <cell r="M129052" t="str">
            <v>PT. PINUS MERAH ABADI - RANGKAS BITUNG GT</v>
          </cell>
        </row>
        <row r="129053">
          <cell r="M129053" t="str">
            <v>PT. PINUS MERAH ABADI - RANGKAS BITUNG GT</v>
          </cell>
        </row>
        <row r="129054">
          <cell r="M129054" t="str">
            <v>PT. PINUS MERAH ABADI - RANGKAS BITUNG GT</v>
          </cell>
        </row>
        <row r="129055">
          <cell r="M129055" t="str">
            <v>PT. PINUS MERAH ABADI - RANGKAS BITUNG GT</v>
          </cell>
        </row>
        <row r="129056">
          <cell r="M129056" t="str">
            <v>PT. PINUS MERAH ABADI - RANGKAS BITUNG GT</v>
          </cell>
        </row>
        <row r="129057">
          <cell r="M129057" t="str">
            <v>PT. PINUS MERAH ABADI - RANGKAS BITUNG GT</v>
          </cell>
        </row>
        <row r="129058">
          <cell r="M129058" t="str">
            <v>PT. PINUS MERAH ABADI - RANGKAS BITUNG GT</v>
          </cell>
        </row>
        <row r="129059">
          <cell r="M129059" t="str">
            <v>PT. PINUS MERAH ABADI - RANGKAS BITUNG GT</v>
          </cell>
        </row>
        <row r="129060">
          <cell r="M129060" t="str">
            <v>PT. PINUS MERAH ABADI - RANGKAS BITUNG GT</v>
          </cell>
        </row>
        <row r="129061">
          <cell r="M129061" t="str">
            <v>PT. PINUS MERAH ABADI - RANGKAS BITUNG GT</v>
          </cell>
        </row>
        <row r="129062">
          <cell r="M129062" t="str">
            <v>PT. PINUS MERAH ABADI - RANGKAS BITUNG GT</v>
          </cell>
        </row>
        <row r="129063">
          <cell r="M129063" t="str">
            <v>PT. PINUS MERAH ABADI - RANGKAS BITUNG GT</v>
          </cell>
        </row>
        <row r="129064">
          <cell r="M129064" t="str">
            <v>PT. PINUS MERAH ABADI - RANGKAS BITUNG GT</v>
          </cell>
        </row>
        <row r="129065">
          <cell r="M129065" t="str">
            <v>PT. PINUS MERAH ABADI - RANGKAS BITUNG GT</v>
          </cell>
        </row>
        <row r="129066">
          <cell r="M129066" t="str">
            <v>PT. PINUS MERAH ABADI - RANGKAS BITUNG GT</v>
          </cell>
        </row>
        <row r="129067">
          <cell r="M129067" t="str">
            <v>PT. PINUS MERAH ABADI - RANGKAS BITUNG GT</v>
          </cell>
        </row>
        <row r="129068">
          <cell r="M129068" t="str">
            <v>PT. PINUS MERAH ABADI - RANGKAS BITUNG GT</v>
          </cell>
        </row>
        <row r="129069">
          <cell r="M129069" t="str">
            <v>PT. PINUS MERAH ABADI - RANGKAS BITUNG GT</v>
          </cell>
        </row>
        <row r="129070">
          <cell r="M129070" t="str">
            <v>PT. PINUS MERAH ABADI - RANGKAS BITUNG GT</v>
          </cell>
        </row>
        <row r="129071">
          <cell r="M129071" t="str">
            <v>PT. PINUS MERAH ABADI - RANGKAS BITUNG GT</v>
          </cell>
        </row>
        <row r="129072">
          <cell r="M129072" t="str">
            <v>PT. PINUS MERAH ABADI - RANGKAS BITUNG GT</v>
          </cell>
        </row>
        <row r="129073">
          <cell r="M129073" t="str">
            <v>PT. PINUS MERAH ABADI - RANGKAS BITUNG GT</v>
          </cell>
        </row>
        <row r="129074">
          <cell r="M129074" t="str">
            <v>PT. PINUS MERAH ABADI - RANGKAS BITUNG GT</v>
          </cell>
        </row>
        <row r="129075">
          <cell r="M129075" t="str">
            <v>PT. PINUS MERAH ABADI - RANGKAS BITUNG GT</v>
          </cell>
        </row>
        <row r="129076">
          <cell r="M129076" t="str">
            <v>PT. PINUS MERAH ABADI - RANGKAS BITUNG GT</v>
          </cell>
        </row>
        <row r="129077">
          <cell r="M129077" t="str">
            <v>PT. PINUS MERAH ABADI - RANGKAS BITUNG GT</v>
          </cell>
        </row>
        <row r="129078">
          <cell r="M129078" t="str">
            <v>PT. PINUS MERAH ABADI - RANGKAS BITUNG GT</v>
          </cell>
        </row>
        <row r="129079">
          <cell r="M129079" t="str">
            <v>PT. PINUS MERAH ABADI - RANGKAS BITUNG GT</v>
          </cell>
        </row>
        <row r="129080">
          <cell r="M129080" t="str">
            <v>PT. PINUS MERAH ABADI - RANGKAS BITUNG GT</v>
          </cell>
        </row>
        <row r="129081">
          <cell r="M129081" t="str">
            <v>PT. PINUS MERAH ABADI - RANGKAS BITUNG GT</v>
          </cell>
        </row>
        <row r="129082">
          <cell r="M129082" t="str">
            <v>PT. PINUS MERAH ABADI - RANGKAS BITUNG GT</v>
          </cell>
        </row>
        <row r="129083">
          <cell r="M129083" t="str">
            <v>PT. PINUS MERAH ABADI - RANGKAS BITUNG GT</v>
          </cell>
        </row>
        <row r="129084">
          <cell r="M129084" t="str">
            <v>PT. PINUS MERAH ABADI - RANGKAS BITUNG GT</v>
          </cell>
        </row>
        <row r="129085">
          <cell r="M129085" t="str">
            <v>PT. PINUS MERAH ABADI - RANGKAS BITUNG GT</v>
          </cell>
        </row>
        <row r="129086">
          <cell r="M129086" t="str">
            <v>PT. PINUS MERAH ABADI - RANGKAS BITUNG GT</v>
          </cell>
        </row>
        <row r="129087">
          <cell r="M129087" t="str">
            <v>PT. PINUS MERAH ABADI - RANGKAS BITUNG GT</v>
          </cell>
        </row>
        <row r="129088">
          <cell r="M129088" t="str">
            <v>PT. PINUS MERAH ABADI - RANGKAS BITUNG GT</v>
          </cell>
        </row>
        <row r="129089">
          <cell r="M129089" t="str">
            <v>PT. PINUS MERAH ABADI - RANGKAS BITUNG GT</v>
          </cell>
        </row>
        <row r="129090">
          <cell r="M129090" t="str">
            <v>PT. PINUS MERAH ABADI - RANGKAS BITUNG GT</v>
          </cell>
        </row>
        <row r="129091">
          <cell r="M129091" t="str">
            <v>PT. PINUS MERAH ABADI - RANGKAS BITUNG GT</v>
          </cell>
        </row>
        <row r="129092">
          <cell r="M129092" t="str">
            <v>PT. PINUS MERAH ABADI - RANGKAS BITUNG GT</v>
          </cell>
        </row>
        <row r="129093">
          <cell r="M129093" t="str">
            <v>PT. PINUS MERAH ABADI - RANGKAS BITUNG GT</v>
          </cell>
        </row>
        <row r="129094">
          <cell r="M129094" t="str">
            <v>PT. PINUS MERAH ABADI - RANGKAS BITUNG GT</v>
          </cell>
        </row>
        <row r="129095">
          <cell r="M129095" t="str">
            <v>PT. PINUS MERAH ABADI - RANGKAS BITUNG GT</v>
          </cell>
        </row>
        <row r="129096">
          <cell r="M129096" t="str">
            <v>PT. PINUS MERAH ABADI - RANGKAS BITUNG GT</v>
          </cell>
        </row>
        <row r="129097">
          <cell r="M129097" t="str">
            <v>PT. PINUS MERAH ABADI - RANGKAS BITUNG GT</v>
          </cell>
        </row>
        <row r="129098">
          <cell r="M129098" t="str">
            <v>PT. PINUS MERAH ABADI - RANGKAS BITUNG GT</v>
          </cell>
        </row>
        <row r="129099">
          <cell r="M129099" t="str">
            <v>PT. PINUS MERAH ABADI - RANGKAS BITUNG GT</v>
          </cell>
        </row>
        <row r="129100">
          <cell r="M129100" t="str">
            <v>PT. PINUS MERAH ABADI - RANGKAS BITUNG GT</v>
          </cell>
        </row>
        <row r="129101">
          <cell r="M129101" t="str">
            <v>PT. PINUS MERAH ABADI - RANGKAS BITUNG GT</v>
          </cell>
        </row>
        <row r="129102">
          <cell r="M129102" t="str">
            <v>PT. PINUS MERAH ABADI - RANGKAS BITUNG GT</v>
          </cell>
        </row>
        <row r="129103">
          <cell r="M129103" t="str">
            <v>PT. PINUS MERAH ABADI - RANGKAS BITUNG GT</v>
          </cell>
        </row>
        <row r="129104">
          <cell r="M129104" t="str">
            <v>PT. PINUS MERAH ABADI - RANGKAS BITUNG GT</v>
          </cell>
        </row>
        <row r="129105">
          <cell r="M129105" t="str">
            <v>PT. PINUS MERAH ABADI - RANGKAS BITUNG GT</v>
          </cell>
        </row>
        <row r="129106">
          <cell r="M129106" t="str">
            <v>PT. PINUS MERAH ABADI - RANGKAS BITUNG GT</v>
          </cell>
        </row>
        <row r="129107">
          <cell r="M129107" t="str">
            <v>PT. PINUS MERAH ABADI - RANGKAS BITUNG GT</v>
          </cell>
        </row>
        <row r="129108">
          <cell r="M129108" t="str">
            <v>PT. PINUS MERAH ABADI - RANGKAS BITUNG GT</v>
          </cell>
        </row>
        <row r="129109">
          <cell r="M129109" t="str">
            <v>PT. PINUS MERAH ABADI - RANGKAS BITUNG GT</v>
          </cell>
        </row>
        <row r="129110">
          <cell r="M129110" t="str">
            <v>PT. PINUS MERAH ABADI - RANGKAS BITUNG GT</v>
          </cell>
        </row>
        <row r="129111">
          <cell r="M129111" t="str">
            <v>PT. PINUS MERAH ABADI - RANGKAS BITUNG GT</v>
          </cell>
        </row>
        <row r="129112">
          <cell r="M129112" t="str">
            <v>PT. PINUS MERAH ABADI - RANGKAS BITUNG GT</v>
          </cell>
        </row>
        <row r="129113">
          <cell r="M129113" t="str">
            <v>PT. PINUS MERAH ABADI - RANGKAS BITUNG GT</v>
          </cell>
        </row>
        <row r="129114">
          <cell r="M129114" t="str">
            <v>PT. PINUS MERAH ABADI - RANGKAS BITUNG GT</v>
          </cell>
        </row>
        <row r="129115">
          <cell r="M129115" t="str">
            <v>PT. PINUS MERAH ABADI - RANGKAS BITUNG GT</v>
          </cell>
        </row>
        <row r="129116">
          <cell r="M129116" t="str">
            <v>PT. PINUS MERAH ABADI - RANGKAS BITUNG GT</v>
          </cell>
        </row>
        <row r="129117">
          <cell r="M129117" t="str">
            <v>PT. PINUS MERAH ABADI - RANGKAS BITUNG GT</v>
          </cell>
        </row>
        <row r="129118">
          <cell r="M129118" t="str">
            <v>PT. PINUS MERAH ABADI - RANGKAS BITUNG GT</v>
          </cell>
        </row>
        <row r="129119">
          <cell r="M129119" t="str">
            <v>PT. PINUS MERAH ABADI - RANGKAS BITUNG GT</v>
          </cell>
        </row>
        <row r="129120">
          <cell r="M129120" t="str">
            <v>PT. PINUS MERAH ABADI - RANGKAS BITUNG GT</v>
          </cell>
        </row>
        <row r="129121">
          <cell r="M129121" t="str">
            <v>PT. PINUS MERAH ABADI - RANGKAS BITUNG GT</v>
          </cell>
        </row>
        <row r="129122">
          <cell r="M129122" t="str">
            <v>PT. PINUS MERAH ABADI - RANGKAS BITUNG GT</v>
          </cell>
        </row>
        <row r="129123">
          <cell r="M129123" t="str">
            <v>PT. PINUS MERAH ABADI - RANGKAS BITUNG GT</v>
          </cell>
        </row>
        <row r="129124">
          <cell r="M129124" t="str">
            <v>PT. PINUS MERAH ABADI - RANGKAS BITUNG GT</v>
          </cell>
        </row>
        <row r="129125">
          <cell r="M129125" t="str">
            <v>PT. PINUS MERAH ABADI - RANGKAS BITUNG GT</v>
          </cell>
        </row>
        <row r="129126">
          <cell r="M129126" t="str">
            <v>PT. PINUS MERAH ABADI - RANGKAS BITUNG GT</v>
          </cell>
        </row>
        <row r="129127">
          <cell r="M129127" t="str">
            <v>PT. PINUS MERAH ABADI - RANGKAS BITUNG GT</v>
          </cell>
        </row>
        <row r="129128">
          <cell r="M129128" t="str">
            <v>PT. PINUS MERAH ABADI - RANGKAS BITUNG GT</v>
          </cell>
        </row>
        <row r="129129">
          <cell r="M129129" t="str">
            <v>PT. PINUS MERAH ABADI - RANGKAS BITUNG GT</v>
          </cell>
        </row>
        <row r="129130">
          <cell r="M129130" t="str">
            <v>PT. PINUS MERAH ABADI - RANGKAS BITUNG GT</v>
          </cell>
        </row>
        <row r="129131">
          <cell r="M129131" t="str">
            <v>PT. PINUS MERAH ABADI - RANGKAS BITUNG GT</v>
          </cell>
        </row>
        <row r="129132">
          <cell r="M129132" t="str">
            <v>PT. PINUS MERAH ABADI - RANGKAS BITUNG GT</v>
          </cell>
        </row>
        <row r="129133">
          <cell r="M129133" t="str">
            <v>PT. PINUS MERAH ABADI - RANGKAS BITUNG GT</v>
          </cell>
        </row>
        <row r="129134">
          <cell r="M129134" t="str">
            <v>PT. PINUS MERAH ABADI - RANGKAS BITUNG GT</v>
          </cell>
        </row>
        <row r="129135">
          <cell r="M129135" t="str">
            <v>PT. PINUS MERAH ABADI - RANGKAS BITUNG GT</v>
          </cell>
        </row>
        <row r="129136">
          <cell r="M129136" t="str">
            <v>PT. PINUS MERAH ABADI - RANGKAS BITUNG GT</v>
          </cell>
        </row>
        <row r="129137">
          <cell r="M129137" t="str">
            <v>PT. PINUS MERAH ABADI - RANGKAS BITUNG GT</v>
          </cell>
        </row>
        <row r="129138">
          <cell r="M129138" t="str">
            <v>PT. PINUS MERAH ABADI - RANGKAS BITUNG GT</v>
          </cell>
        </row>
        <row r="129139">
          <cell r="M129139" t="str">
            <v>PT. PINUS MERAH ABADI - RANGKAS BITUNG GT</v>
          </cell>
        </row>
        <row r="129140">
          <cell r="M129140" t="str">
            <v>PT. PINUS MERAH ABADI - RANGKAS BITUNG GT</v>
          </cell>
        </row>
        <row r="129141">
          <cell r="M129141" t="str">
            <v>PT. PINUS MERAH ABADI - RANGKAS BITUNG GT</v>
          </cell>
        </row>
        <row r="129142">
          <cell r="M129142" t="str">
            <v>PT. PINUS MERAH ABADI - RANGKAS BITUNG GT</v>
          </cell>
        </row>
        <row r="129143">
          <cell r="M129143" t="str">
            <v>PT. PINUS MERAH ABADI - RANGKAS BITUNG GT</v>
          </cell>
        </row>
        <row r="129144">
          <cell r="M129144" t="str">
            <v>PT. PINUS MERAH ABADI - RANGKAS BITUNG GT</v>
          </cell>
        </row>
        <row r="129145">
          <cell r="M129145" t="str">
            <v>PT. PINUS MERAH ABADI - RANGKAS BITUNG GT</v>
          </cell>
        </row>
        <row r="129146">
          <cell r="M129146" t="str">
            <v>PT. PINUS MERAH ABADI - RANGKAS BITUNG GT</v>
          </cell>
        </row>
        <row r="129147">
          <cell r="M129147" t="str">
            <v>PT. PINUS MERAH ABADI - RANGKAS BITUNG GT</v>
          </cell>
        </row>
        <row r="129148">
          <cell r="M129148" t="str">
            <v>PT. PINUS MERAH ABADI - RANGKAS BITUNG GT</v>
          </cell>
        </row>
        <row r="129149">
          <cell r="M129149" t="str">
            <v>PT. PINUS MERAH ABADI - RANGKAS BITUNG GT</v>
          </cell>
        </row>
        <row r="129150">
          <cell r="M129150" t="str">
            <v>PT. PINUS MERAH ABADI - RANGKAS BITUNG GT</v>
          </cell>
        </row>
        <row r="129151">
          <cell r="M129151" t="str">
            <v>PT. PINUS MERAH ABADI - RANGKAS BITUNG GT</v>
          </cell>
        </row>
        <row r="129152">
          <cell r="M129152" t="str">
            <v>PT. PINUS MERAH ABADI - RANGKAS BITUNG GT</v>
          </cell>
        </row>
        <row r="129153">
          <cell r="M129153" t="str">
            <v>PT. PINUS MERAH ABADI - RANGKAS BITUNG GT</v>
          </cell>
        </row>
        <row r="129154">
          <cell r="M129154" t="str">
            <v>PT. PINUS MERAH ABADI - RANGKAS BITUNG GT</v>
          </cell>
        </row>
        <row r="129155">
          <cell r="M129155" t="str">
            <v>PT. PINUS MERAH ABADI - RANGKAS BITUNG GT</v>
          </cell>
        </row>
        <row r="129156">
          <cell r="M129156" t="str">
            <v>PT. PINUS MERAH ABADI - RANGKAS BITUNG GT</v>
          </cell>
        </row>
        <row r="129157">
          <cell r="M129157" t="str">
            <v>PT. PINUS MERAH ABADI - RANGKAS BITUNG GT</v>
          </cell>
        </row>
        <row r="129158">
          <cell r="M129158" t="str">
            <v>PT. PINUS MERAH ABADI - RANGKAS BITUNG GT</v>
          </cell>
        </row>
        <row r="129159">
          <cell r="M129159" t="str">
            <v>PT. PINUS MERAH ABADI - RANGKAS BITUNG GT</v>
          </cell>
        </row>
        <row r="129160">
          <cell r="M129160" t="str">
            <v>PT. PINUS MERAH ABADI - RANGKAS BITUNG GT</v>
          </cell>
        </row>
        <row r="129161">
          <cell r="M129161" t="str">
            <v>PT. PINUS MERAH ABADI - RANGKAS BITUNG GT</v>
          </cell>
        </row>
        <row r="129162">
          <cell r="M129162" t="str">
            <v>PT. PINUS MERAH ABADI - RANGKAS BITUNG GT</v>
          </cell>
        </row>
        <row r="129163">
          <cell r="M129163" t="str">
            <v>PT. PINUS MERAH ABADI - RANGKAS BITUNG GT</v>
          </cell>
        </row>
        <row r="129164">
          <cell r="M129164" t="str">
            <v>PT. PINUS MERAH ABADI - RANGKAS BITUNG GT</v>
          </cell>
        </row>
        <row r="129165">
          <cell r="M129165" t="str">
            <v>PT. PINUS MERAH ABADI - RANGKAS BITUNG GT</v>
          </cell>
        </row>
        <row r="129166">
          <cell r="M129166" t="str">
            <v>PT. PINUS MERAH ABADI - RANGKAS BITUNG GT</v>
          </cell>
        </row>
        <row r="129167">
          <cell r="M129167" t="str">
            <v>PT. PINUS MERAH ABADI - RANGKAS BITUNG GT</v>
          </cell>
        </row>
        <row r="129168">
          <cell r="M129168" t="str">
            <v>PT. PINUS MERAH ABADI - RANGKAS BITUNG GT</v>
          </cell>
        </row>
        <row r="129169">
          <cell r="M129169" t="str">
            <v>PT. PINUS MERAH ABADI - RANGKAS BITUNG GT</v>
          </cell>
        </row>
        <row r="129170">
          <cell r="M129170" t="str">
            <v>PT. PINUS MERAH ABADI - RANGKAS BITUNG GT</v>
          </cell>
        </row>
        <row r="129171">
          <cell r="M129171" t="str">
            <v>PT. PINUS MERAH ABADI - RANGKAS BITUNG GT</v>
          </cell>
        </row>
        <row r="129172">
          <cell r="M129172" t="str">
            <v>PT. PINUS MERAH ABADI - RANGKAS BITUNG GT</v>
          </cell>
        </row>
        <row r="129173">
          <cell r="M129173" t="str">
            <v>PT. PINUS MERAH ABADI - RANGKAS BITUNG GT</v>
          </cell>
        </row>
        <row r="129174">
          <cell r="M129174" t="str">
            <v>PT. PINUS MERAH ABADI - RANGKAS BITUNG GT</v>
          </cell>
        </row>
        <row r="129175">
          <cell r="M129175" t="str">
            <v>PT. PINUS MERAH ABADI - RANGKAS BITUNG GT</v>
          </cell>
        </row>
        <row r="129176">
          <cell r="M129176" t="str">
            <v>PT. PINUS MERAH ABADI - RANGKAS BITUNG GT</v>
          </cell>
        </row>
        <row r="129177">
          <cell r="M129177" t="str">
            <v>PT. PINUS MERAH ABADI - RANGKAS BITUNG GT</v>
          </cell>
        </row>
        <row r="129178">
          <cell r="M129178" t="str">
            <v>PT. PINUS MERAH ABADI - RANGKAS BITUNG GT</v>
          </cell>
        </row>
        <row r="129179">
          <cell r="M129179" t="str">
            <v>PT. PINUS MERAH ABADI - RANGKAS BITUNG GT</v>
          </cell>
        </row>
        <row r="129180">
          <cell r="M129180" t="str">
            <v>PT. PINUS MERAH ABADI - RANGKAS BITUNG GT</v>
          </cell>
        </row>
        <row r="129181">
          <cell r="M129181" t="str">
            <v>PT. PINUS MERAH ABADI - RANGKAS BITUNG GT</v>
          </cell>
        </row>
        <row r="129182">
          <cell r="M129182" t="str">
            <v>PT. PINUS MERAH ABADI - RANGKAS BITUNG GT</v>
          </cell>
        </row>
        <row r="129183">
          <cell r="M129183" t="str">
            <v>PT. PINUS MERAH ABADI - RANGKAS BITUNG GT</v>
          </cell>
        </row>
        <row r="129184">
          <cell r="M129184" t="str">
            <v>PT. PINUS MERAH ABADI - RANGKAS BITUNG GT</v>
          </cell>
        </row>
        <row r="129185">
          <cell r="M129185" t="str">
            <v>PT. PINUS MERAH ABADI - RANGKAS BITUNG GT</v>
          </cell>
        </row>
        <row r="129186">
          <cell r="M129186" t="str">
            <v>PT. PINUS MERAH ABADI - RANGKAS BITUNG GT</v>
          </cell>
        </row>
        <row r="129187">
          <cell r="M129187" t="str">
            <v>PT. PINUS MERAH ABADI - RANGKAS BITUNG GT</v>
          </cell>
        </row>
        <row r="129188">
          <cell r="M129188" t="str">
            <v>PT. PINUS MERAH ABADI - RANGKAS BITUNG GT</v>
          </cell>
        </row>
        <row r="129189">
          <cell r="M129189" t="str">
            <v>PT. PINUS MERAH ABADI - RANGKAS BITUNG GT</v>
          </cell>
        </row>
        <row r="129190">
          <cell r="M129190" t="str">
            <v>PT. PINUS MERAH ABADI - RANGKAS BITUNG GT</v>
          </cell>
        </row>
        <row r="129191">
          <cell r="M129191" t="str">
            <v>PT. PINUS MERAH ABADI - RANGKAS BITUNG GT</v>
          </cell>
        </row>
        <row r="129192">
          <cell r="M129192" t="str">
            <v>PT. PINUS MERAH ABADI - RANGKAS BITUNG GT</v>
          </cell>
        </row>
        <row r="129193">
          <cell r="M129193" t="str">
            <v>PT. PINUS MERAH ABADI - RANGKAS BITUNG GT</v>
          </cell>
        </row>
        <row r="129194">
          <cell r="M129194" t="str">
            <v>PT. PINUS MERAH ABADI - RANGKAS BITUNG GT</v>
          </cell>
        </row>
        <row r="129195">
          <cell r="M129195" t="str">
            <v>PT. PINUS MERAH ABADI - RANGKAS BITUNG GT</v>
          </cell>
        </row>
        <row r="129196">
          <cell r="M129196" t="str">
            <v>PT. PINUS MERAH ABADI - RANGKAS BITUNG GT</v>
          </cell>
        </row>
        <row r="129197">
          <cell r="M129197" t="str">
            <v>PT. PINUS MERAH ABADI - RANGKAS BITUNG GT</v>
          </cell>
        </row>
        <row r="129198">
          <cell r="M129198" t="str">
            <v>PT. PINUS MERAH ABADI - RANGKAS BITUNG GT</v>
          </cell>
        </row>
        <row r="129199">
          <cell r="M129199" t="str">
            <v>PT. PINUS MERAH ABADI - RANGKAS BITUNG GT</v>
          </cell>
        </row>
        <row r="129200">
          <cell r="M129200" t="str">
            <v>PT. PINUS MERAH ABADI - RANGKAS BITUNG GT</v>
          </cell>
        </row>
        <row r="129201">
          <cell r="M129201" t="str">
            <v>PT. PINUS MERAH ABADI - RANGKAS BITUNG GT</v>
          </cell>
        </row>
        <row r="129202">
          <cell r="M129202" t="str">
            <v>PT. PINUS MERAH ABADI - RANGKAS BITUNG GT</v>
          </cell>
        </row>
        <row r="129203">
          <cell r="M129203" t="str">
            <v>PT. PINUS MERAH ABADI - RANGKAS BITUNG GT</v>
          </cell>
        </row>
        <row r="129204">
          <cell r="M129204" t="str">
            <v>PT. PINUS MERAH ABADI - RANGKAS BITUNG GT</v>
          </cell>
        </row>
        <row r="129205">
          <cell r="M129205" t="str">
            <v>PT. PINUS MERAH ABADI - RANGKAS BITUNG GT</v>
          </cell>
        </row>
        <row r="129206">
          <cell r="M129206" t="str">
            <v>PT. PINUS MERAH ABADI - RANGKAS BITUNG GT</v>
          </cell>
        </row>
        <row r="129207">
          <cell r="M129207" t="str">
            <v>PT. PINUS MERAH ABADI - RANGKAS BITUNG GT</v>
          </cell>
        </row>
        <row r="129208">
          <cell r="M129208" t="str">
            <v>PT. PINUS MERAH ABADI - RANGKAS BITUNG GT</v>
          </cell>
        </row>
        <row r="129209">
          <cell r="M129209" t="str">
            <v>PT. PINUS MERAH ABADI - RANGKAS BITUNG GT</v>
          </cell>
        </row>
        <row r="129210">
          <cell r="M129210" t="str">
            <v>PT. PINUS MERAH ABADI - RANGKAS BITUNG GT</v>
          </cell>
        </row>
        <row r="129211">
          <cell r="M129211" t="str">
            <v>PT. PINUS MERAH ABADI - RANGKAS BITUNG GT</v>
          </cell>
        </row>
        <row r="129212">
          <cell r="M129212" t="str">
            <v>PT. PINUS MERAH ABADI - RANGKAS BITUNG GT</v>
          </cell>
        </row>
        <row r="129213">
          <cell r="M129213" t="str">
            <v>PT. PINUS MERAH ABADI - RANGKAS BITUNG GT</v>
          </cell>
        </row>
        <row r="129214">
          <cell r="M129214" t="str">
            <v>PT. PINUS MERAH ABADI - RANGKAS BITUNG GT</v>
          </cell>
        </row>
        <row r="129215">
          <cell r="M129215" t="str">
            <v>PT. PINUS MERAH ABADI - RANGKAS BITUNG GT</v>
          </cell>
        </row>
        <row r="129216">
          <cell r="M129216" t="str">
            <v>PT. PINUS MERAH ABADI - RANGKAS BITUNG GT</v>
          </cell>
        </row>
        <row r="129217">
          <cell r="M129217" t="str">
            <v>PT. PINUS MERAH ABADI - RANGKAS BITUNG GT</v>
          </cell>
        </row>
        <row r="129218">
          <cell r="M129218" t="str">
            <v>PT. PINUS MERAH ABADI - RANGKAS BITUNG GT</v>
          </cell>
        </row>
        <row r="129219">
          <cell r="M129219" t="str">
            <v>PT. PINUS MERAH ABADI - RANGKAS BITUNG GT</v>
          </cell>
        </row>
        <row r="129220">
          <cell r="M129220" t="str">
            <v>PT. PINUS MERAH ABADI - RANGKAS BITUNG GT</v>
          </cell>
        </row>
        <row r="129221">
          <cell r="M129221" t="str">
            <v>PT. PINUS MERAH ABADI - RANGKAS BITUNG GT</v>
          </cell>
        </row>
        <row r="129222">
          <cell r="M129222" t="str">
            <v>PT. PINUS MERAH ABADI - RANGKAS BITUNG GT</v>
          </cell>
        </row>
        <row r="129223">
          <cell r="M129223" t="str">
            <v>PT. PINUS MERAH ABADI - RANGKAS BITUNG GT</v>
          </cell>
        </row>
        <row r="129224">
          <cell r="M129224" t="str">
            <v>PT. PINUS MERAH ABADI - RANGKAS BITUNG GT</v>
          </cell>
        </row>
        <row r="129225">
          <cell r="M129225" t="str">
            <v>PT. PINUS MERAH ABADI - RANGKAS BITUNG GT</v>
          </cell>
        </row>
        <row r="129226">
          <cell r="M129226" t="str">
            <v>PT. PINUS MERAH ABADI - RANGKAS BITUNG GT</v>
          </cell>
        </row>
        <row r="129227">
          <cell r="M129227" t="str">
            <v>PT. PINUS MERAH ABADI - RANGKAS BITUNG GT</v>
          </cell>
        </row>
        <row r="129228">
          <cell r="M129228" t="str">
            <v>PT. PINUS MERAH ABADI - RANGKAS BITUNG GT</v>
          </cell>
        </row>
        <row r="129229">
          <cell r="M129229" t="str">
            <v>PT. PINUS MERAH ABADI - RANGKAS BITUNG GT</v>
          </cell>
        </row>
        <row r="129230">
          <cell r="M129230" t="str">
            <v>PT. PINUS MERAH ABADI - RANGKAS BITUNG GT</v>
          </cell>
        </row>
        <row r="129231">
          <cell r="M129231" t="str">
            <v>PT. PINUS MERAH ABADI - RANGKAS BITUNG GT</v>
          </cell>
        </row>
        <row r="129232">
          <cell r="M129232" t="str">
            <v>PT. PINUS MERAH ABADI - RANGKAS BITUNG GT</v>
          </cell>
        </row>
        <row r="129233">
          <cell r="M129233" t="str">
            <v>PT. PINUS MERAH ABADI - RANGKAS BITUNG GT</v>
          </cell>
        </row>
        <row r="129234">
          <cell r="M129234" t="str">
            <v>PT. PINUS MERAH ABADI - RANGKAS BITUNG GT</v>
          </cell>
        </row>
        <row r="129235">
          <cell r="M129235" t="str">
            <v>PT. PINUS MERAH ABADI - RANGKAS BITUNG GT</v>
          </cell>
        </row>
        <row r="129236">
          <cell r="M129236" t="str">
            <v>PT. PINUS MERAH ABADI - RANGKAS BITUNG GT</v>
          </cell>
        </row>
        <row r="129237">
          <cell r="M129237" t="str">
            <v>PT. PINUS MERAH ABADI - RANGKAS BITUNG GT</v>
          </cell>
        </row>
        <row r="129238">
          <cell r="M129238" t="str">
            <v>PT. PINUS MERAH ABADI - RANGKAS BITUNG GT</v>
          </cell>
        </row>
        <row r="129239">
          <cell r="M129239" t="str">
            <v>PT. PINUS MERAH ABADI - RANGKAS BITUNG GT</v>
          </cell>
        </row>
        <row r="129240">
          <cell r="M129240" t="str">
            <v>PT. PINUS MERAH ABADI - RANGKAS BITUNG GT</v>
          </cell>
        </row>
        <row r="129241">
          <cell r="M129241" t="str">
            <v>PT. PINUS MERAH ABADI - RANGKAS BITUNG GT</v>
          </cell>
        </row>
        <row r="129242">
          <cell r="M129242" t="str">
            <v>PT. PINUS MERAH ABADI - RANGKAS BITUNG GT</v>
          </cell>
        </row>
        <row r="129243">
          <cell r="M129243" t="str">
            <v>PT. PINUS MERAH ABADI - RANGKAS BITUNG GT</v>
          </cell>
        </row>
        <row r="129244">
          <cell r="M129244" t="str">
            <v>PT. PINUS MERAH ABADI - RANGKAS BITUNG GT</v>
          </cell>
        </row>
        <row r="129245">
          <cell r="M129245" t="str">
            <v>PT. PINUS MERAH ABADI - RANGKAS BITUNG GT</v>
          </cell>
        </row>
        <row r="129246">
          <cell r="M129246" t="str">
            <v>PT. PINUS MERAH ABADI - RANGKAS BITUNG GT</v>
          </cell>
        </row>
        <row r="129247">
          <cell r="M129247" t="str">
            <v>PT. PINUS MERAH ABADI - RANGKAS BITUNG GT</v>
          </cell>
        </row>
        <row r="129248">
          <cell r="M129248" t="str">
            <v>PT. PINUS MERAH ABADI - RANGKAS BITUNG GT</v>
          </cell>
        </row>
        <row r="129249">
          <cell r="M129249" t="str">
            <v>PT. PINUS MERAH ABADI - RANGKAS BITUNG GT</v>
          </cell>
        </row>
        <row r="129250">
          <cell r="M129250" t="str">
            <v>PT. PINUS MERAH ABADI - RANGKAS BITUNG GT</v>
          </cell>
        </row>
        <row r="129251">
          <cell r="M129251" t="str">
            <v>PT. PINUS MERAH ABADI - RANGKAS BITUNG GT</v>
          </cell>
        </row>
        <row r="129252">
          <cell r="M129252" t="str">
            <v>PT. PINUS MERAH ABADI - RANGKAS BITUNG GT</v>
          </cell>
        </row>
        <row r="129253">
          <cell r="M129253" t="str">
            <v>PT. PINUS MERAH ABADI - RANGKAS BITUNG GT</v>
          </cell>
        </row>
        <row r="129254">
          <cell r="M129254" t="str">
            <v>PT. PINUS MERAH ABADI - RANGKAS BITUNG GT</v>
          </cell>
        </row>
        <row r="129255">
          <cell r="M129255" t="str">
            <v>PT. PINUS MERAH ABADI - RANGKAS BITUNG GT</v>
          </cell>
        </row>
        <row r="129256">
          <cell r="M129256" t="str">
            <v>PT. PINUS MERAH ABADI - RANGKAS BITUNG GT</v>
          </cell>
        </row>
        <row r="129257">
          <cell r="M129257" t="str">
            <v>PT. PINUS MERAH ABADI - RANGKAS BITUNG GT</v>
          </cell>
        </row>
        <row r="129258">
          <cell r="M129258" t="str">
            <v>PT. PINUS MERAH ABADI - RANGKAS BITUNG GT</v>
          </cell>
        </row>
        <row r="129259">
          <cell r="M129259" t="str">
            <v>PT. PINUS MERAH ABADI - RANGKAS BITUNG GT</v>
          </cell>
        </row>
        <row r="129260">
          <cell r="M129260" t="str">
            <v>PT. PINUS MERAH ABADI - RANGKAS BITUNG GT</v>
          </cell>
        </row>
        <row r="129261">
          <cell r="M129261" t="str">
            <v>PT. PINUS MERAH ABADI - RANGKAS BITUNG GT</v>
          </cell>
        </row>
        <row r="129262">
          <cell r="M129262" t="str">
            <v>PT. PINUS MERAH ABADI - RANGKAS BITUNG GT</v>
          </cell>
        </row>
        <row r="129263">
          <cell r="M129263" t="str">
            <v>PT. PINUS MERAH ABADI - RANGKAS BITUNG GT</v>
          </cell>
        </row>
        <row r="129264">
          <cell r="M129264" t="str">
            <v>PT. PINUS MERAH ABADI - RANGKAS BITUNG GT</v>
          </cell>
        </row>
        <row r="129265">
          <cell r="M129265" t="str">
            <v>PT. PINUS MERAH ABADI - RANGKAS BITUNG GT</v>
          </cell>
        </row>
        <row r="129266">
          <cell r="M129266" t="str">
            <v>PT. PINUS MERAH ABADI - RANGKAS BITUNG GT</v>
          </cell>
        </row>
        <row r="129267">
          <cell r="M129267" t="str">
            <v>PT. PINUS MERAH ABADI - RANGKAS BITUNG GT</v>
          </cell>
        </row>
        <row r="129268">
          <cell r="M129268" t="str">
            <v>PT. PINUS MERAH ABADI - RANGKAS BITUNG GT</v>
          </cell>
        </row>
        <row r="129269">
          <cell r="M129269" t="str">
            <v>PT. PINUS MERAH ABADI - RANGKAS BITUNG GT</v>
          </cell>
        </row>
        <row r="129270">
          <cell r="M129270" t="str">
            <v>PT. PINUS MERAH ABADI - RANGKAS BITUNG GT</v>
          </cell>
        </row>
        <row r="129271">
          <cell r="M129271" t="str">
            <v>PT. PINUS MERAH ABADI - RANGKAS BITUNG GT</v>
          </cell>
        </row>
        <row r="129272">
          <cell r="M129272" t="str">
            <v>PT. PINUS MERAH ABADI - RANGKAS BITUNG GT</v>
          </cell>
        </row>
        <row r="129273">
          <cell r="M129273" t="str">
            <v>PT. PINUS MERAH ABADI - RANGKAS BITUNG GT</v>
          </cell>
        </row>
        <row r="129274">
          <cell r="M129274" t="str">
            <v>PT. PINUS MERAH ABADI - RANGKAS BITUNG GT</v>
          </cell>
        </row>
        <row r="129275">
          <cell r="M129275" t="str">
            <v>PT. PINUS MERAH ABADI - RANGKAS BITUNG GT</v>
          </cell>
        </row>
        <row r="129276">
          <cell r="M129276" t="str">
            <v>PT. PINUS MERAH ABADI - RANGKAS BITUNG GT</v>
          </cell>
        </row>
        <row r="129277">
          <cell r="M129277" t="str">
            <v>PT. PINUS MERAH ABADI - RANGKAS BITUNG GT</v>
          </cell>
        </row>
        <row r="129278">
          <cell r="M129278" t="str">
            <v>PT. PINUS MERAH ABADI - RANGKAS BITUNG GT</v>
          </cell>
        </row>
        <row r="129279">
          <cell r="M129279" t="str">
            <v>PT. PINUS MERAH ABADI - RANGKAS BITUNG GT</v>
          </cell>
        </row>
        <row r="129280">
          <cell r="M129280" t="str">
            <v>PT. PINUS MERAH ABADI - RANGKAS BITUNG GT</v>
          </cell>
        </row>
        <row r="129281">
          <cell r="M129281" t="str">
            <v>PT. PINUS MERAH ABADI - RANGKAS BITUNG GT</v>
          </cell>
        </row>
        <row r="129282">
          <cell r="M129282" t="str">
            <v>PT. PINUS MERAH ABADI - RANGKAS BITUNG GT</v>
          </cell>
        </row>
        <row r="129283">
          <cell r="M129283" t="str">
            <v>PT. PINUS MERAH ABADI - RANGKAS BITUNG GT</v>
          </cell>
        </row>
        <row r="129284">
          <cell r="M129284" t="str">
            <v>PT. PINUS MERAH ABADI - RANGKAS BITUNG GT</v>
          </cell>
        </row>
        <row r="129285">
          <cell r="M129285" t="str">
            <v>PT. PINUS MERAH ABADI - RANGKAS BITUNG GT</v>
          </cell>
        </row>
        <row r="129286">
          <cell r="M129286" t="str">
            <v>PT. PINUS MERAH ABADI - RANGKAS BITUNG GT</v>
          </cell>
        </row>
        <row r="129287">
          <cell r="M129287" t="str">
            <v>PT. PINUS MERAH ABADI - RANGKAS BITUNG GT</v>
          </cell>
        </row>
        <row r="129288">
          <cell r="M129288" t="str">
            <v>PT. PINUS MERAH ABADI - RANGKAS BITUNG GT</v>
          </cell>
        </row>
        <row r="129289">
          <cell r="M129289" t="str">
            <v>PT. PINUS MERAH ABADI - RANGKAS BITUNG GT</v>
          </cell>
        </row>
        <row r="129290">
          <cell r="M129290" t="str">
            <v>PT. PINUS MERAH ABADI - RANGKAS BITUNG GT</v>
          </cell>
        </row>
        <row r="129291">
          <cell r="M129291" t="str">
            <v>PT. PINUS MERAH ABADI - RANGKAS BITUNG GT</v>
          </cell>
        </row>
        <row r="129292">
          <cell r="M129292" t="str">
            <v>PT. PINUS MERAH ABADI - RANGKAS BITUNG GT</v>
          </cell>
        </row>
        <row r="129293">
          <cell r="M129293" t="str">
            <v>PT. PINUS MERAH ABADI - RANGKAS BITUNG GT</v>
          </cell>
        </row>
        <row r="129294">
          <cell r="M129294" t="str">
            <v>PT. PINUS MERAH ABADI - RANGKAS BITUNG GT</v>
          </cell>
        </row>
        <row r="129295">
          <cell r="M129295" t="str">
            <v>PT. PINUS MERAH ABADI - RANGKAS BITUNG GT</v>
          </cell>
        </row>
        <row r="129296">
          <cell r="M129296" t="str">
            <v>PT. PINUS MERAH ABADI - RANGKAS BITUNG GT</v>
          </cell>
        </row>
        <row r="129297">
          <cell r="M129297" t="str">
            <v>PT. PINUS MERAH ABADI - RANGKAS BITUNG GT</v>
          </cell>
        </row>
        <row r="129298">
          <cell r="M129298" t="str">
            <v>PT. PINUS MERAH ABADI - RANGKAS BITUNG GT</v>
          </cell>
        </row>
        <row r="129299">
          <cell r="M129299" t="str">
            <v>PT. PINUS MERAH ABADI - RANGKAS BITUNG GT</v>
          </cell>
        </row>
        <row r="129300">
          <cell r="M129300" t="str">
            <v>PT. PINUS MERAH ABADI - RANGKAS BITUNG GT</v>
          </cell>
        </row>
        <row r="129301">
          <cell r="M129301" t="str">
            <v>PT. PINUS MERAH ABADI - RANGKAS BITUNG GT</v>
          </cell>
        </row>
        <row r="129302">
          <cell r="M129302" t="str">
            <v>PT. PINUS MERAH ABADI - RANGKAS BITUNG GT</v>
          </cell>
        </row>
        <row r="129303">
          <cell r="M129303" t="str">
            <v>PT. PINUS MERAH ABADI - RANGKAS BITUNG GT</v>
          </cell>
        </row>
        <row r="129304">
          <cell r="M129304" t="str">
            <v>PT. PINUS MERAH ABADI - RANGKAS BITUNG GT</v>
          </cell>
        </row>
        <row r="129305">
          <cell r="M129305" t="str">
            <v>PT. PINUS MERAH ABADI - RANGKAS BITUNG GT</v>
          </cell>
        </row>
        <row r="129306">
          <cell r="M129306" t="str">
            <v>PT. PINUS MERAH ABADI - RANGKAS BITUNG GT</v>
          </cell>
        </row>
        <row r="129307">
          <cell r="M129307" t="str">
            <v>PT. PINUS MERAH ABADI - RANGKAS BITUNG GT</v>
          </cell>
        </row>
        <row r="129308">
          <cell r="M129308" t="str">
            <v>PT. PINUS MERAH ABADI - RANGKAS BITUNG GT</v>
          </cell>
        </row>
        <row r="129309">
          <cell r="M129309" t="str">
            <v>PT. PINUS MERAH ABADI - RANGKAS BITUNG GT</v>
          </cell>
        </row>
        <row r="129310">
          <cell r="M129310" t="str">
            <v>PT. PINUS MERAH ABADI - RANGKAS BITUNG GT</v>
          </cell>
        </row>
        <row r="129311">
          <cell r="M129311" t="str">
            <v>PT. PINUS MERAH ABADI - RANGKAS BITUNG GT</v>
          </cell>
        </row>
        <row r="129312">
          <cell r="M129312" t="str">
            <v>PT. PINUS MERAH ABADI - RANGKAS BITUNG GT</v>
          </cell>
        </row>
        <row r="129313">
          <cell r="M129313" t="str">
            <v>PT. PINUS MERAH ABADI - RANGKAS BITUNG GT</v>
          </cell>
        </row>
        <row r="129314">
          <cell r="M129314" t="str">
            <v>PT. PINUS MERAH ABADI - RANGKAS BITUNG GT</v>
          </cell>
        </row>
        <row r="129315">
          <cell r="M129315" t="str">
            <v>PT. PINUS MERAH ABADI - RANGKAS BITUNG GT</v>
          </cell>
        </row>
        <row r="129316">
          <cell r="M129316" t="str">
            <v>PT. PINUS MERAH ABADI - RANGKAS BITUNG GT</v>
          </cell>
        </row>
        <row r="129317">
          <cell r="M129317" t="str">
            <v>PT. PINUS MERAH ABADI - RANGKAS BITUNG GT</v>
          </cell>
        </row>
        <row r="129318">
          <cell r="M129318" t="str">
            <v>PT. PINUS MERAH ABADI - RANGKAS BITUNG GT</v>
          </cell>
        </row>
        <row r="129319">
          <cell r="M129319" t="str">
            <v>PT. PINUS MERAH ABADI - RANGKAS BITUNG GT</v>
          </cell>
        </row>
        <row r="129320">
          <cell r="M129320" t="str">
            <v>PT. PINUS MERAH ABADI - RANGKAS BITUNG GT</v>
          </cell>
        </row>
        <row r="129321">
          <cell r="M129321" t="str">
            <v>PT. PINUS MERAH ABADI - RANGKAS BITUNG GT</v>
          </cell>
        </row>
        <row r="129322">
          <cell r="M129322" t="str">
            <v>PT. PINUS MERAH ABADI - RANGKAS BITUNG GT</v>
          </cell>
        </row>
        <row r="129323">
          <cell r="M129323" t="str">
            <v>PT. PINUS MERAH ABADI - RANGKAS BITUNG GT</v>
          </cell>
        </row>
        <row r="129324">
          <cell r="M129324" t="str">
            <v>PT. PINUS MERAH ABADI - RANGKAS BITUNG GT</v>
          </cell>
        </row>
        <row r="129325">
          <cell r="M129325" t="str">
            <v>PT. PINUS MERAH ABADI - RANGKAS BITUNG GT</v>
          </cell>
        </row>
        <row r="129326">
          <cell r="M129326" t="str">
            <v>PT. PINUS MERAH ABADI - RANGKAS BITUNG GT</v>
          </cell>
        </row>
        <row r="129327">
          <cell r="M129327" t="str">
            <v>PT. PINUS MERAH ABADI - RANGKAS BITUNG GT</v>
          </cell>
        </row>
        <row r="129328">
          <cell r="M129328" t="str">
            <v>PT. PINUS MERAH ABADI - RANGKAS BITUNG GT</v>
          </cell>
        </row>
        <row r="129329">
          <cell r="M129329" t="str">
            <v>PT. PINUS MERAH ABADI - RANGKAS BITUNG GT</v>
          </cell>
        </row>
        <row r="129330">
          <cell r="M129330" t="str">
            <v>PT. PINUS MERAH ABADI - RANGKAS BITUNG GT</v>
          </cell>
        </row>
        <row r="129331">
          <cell r="M129331" t="str">
            <v>PT. PINUS MERAH ABADI - RANGKAS BITUNG GT</v>
          </cell>
        </row>
        <row r="129332">
          <cell r="M129332" t="str">
            <v>PT. PINUS MERAH ABADI - RANGKAS BITUNG GT</v>
          </cell>
        </row>
        <row r="129333">
          <cell r="M129333" t="str">
            <v>PT. PINUS MERAH ABADI - RANGKAS BITUNG GT</v>
          </cell>
        </row>
        <row r="129334">
          <cell r="M129334" t="str">
            <v>PT. PINUS MERAH ABADI - RANGKAS BITUNG GT</v>
          </cell>
        </row>
        <row r="129335">
          <cell r="M129335" t="str">
            <v>PT. PINUS MERAH ABADI - RANGKAS BITUNG GT</v>
          </cell>
        </row>
        <row r="129336">
          <cell r="M129336" t="str">
            <v>PT. PINUS MERAH ABADI - RANGKAS BITUNG GT</v>
          </cell>
        </row>
        <row r="129337">
          <cell r="M129337" t="str">
            <v>PT. PINUS MERAH ABADI - RANGKAS BITUNG GT</v>
          </cell>
        </row>
        <row r="129338">
          <cell r="M129338" t="str">
            <v>PT. PINUS MERAH ABADI - RANGKAS BITUNG GT</v>
          </cell>
        </row>
        <row r="129339">
          <cell r="M129339" t="str">
            <v>PT. PINUS MERAH ABADI - RANGKAS BITUNG GT</v>
          </cell>
        </row>
        <row r="129340">
          <cell r="M129340" t="str">
            <v>PT. PINUS MERAH ABADI - RANGKAS BITUNG GT</v>
          </cell>
        </row>
        <row r="129341">
          <cell r="M129341" t="str">
            <v>PT. PINUS MERAH ABADI - RANGKAS BITUNG GT</v>
          </cell>
        </row>
        <row r="129342">
          <cell r="M129342" t="str">
            <v>PT. PINUS MERAH ABADI - RANGKAS BITUNG GT</v>
          </cell>
        </row>
        <row r="129343">
          <cell r="M129343" t="str">
            <v>PT. PINUS MERAH ABADI - RANGKAS BITUNG GT</v>
          </cell>
        </row>
        <row r="129344">
          <cell r="M129344" t="str">
            <v>PT. PINUS MERAH ABADI - RANGKAS BITUNG GT</v>
          </cell>
        </row>
        <row r="129345">
          <cell r="M129345" t="str">
            <v>PT. PINUS MERAH ABADI - RANGKAS BITUNG GT</v>
          </cell>
        </row>
        <row r="129346">
          <cell r="M129346" t="str">
            <v>PT. PINUS MERAH ABADI - RANGKAS BITUNG GT</v>
          </cell>
        </row>
        <row r="129347">
          <cell r="M129347" t="str">
            <v>PT. PINUS MERAH ABADI - RANGKAS BITUNG GT</v>
          </cell>
        </row>
        <row r="129348">
          <cell r="M129348" t="str">
            <v>PT. PINUS MERAH ABADI - RANGKAS BITUNG GT</v>
          </cell>
        </row>
        <row r="129349">
          <cell r="M129349" t="str">
            <v>PT. PINUS MERAH ABADI - RANGKAS BITUNG GT</v>
          </cell>
        </row>
        <row r="129350">
          <cell r="M129350" t="str">
            <v>PT. PINUS MERAH ABADI - RANGKAS BITUNG GT</v>
          </cell>
        </row>
        <row r="129351">
          <cell r="M129351" t="str">
            <v>PT. PINUS MERAH ABADI - RANGKAS BITUNG GT</v>
          </cell>
        </row>
        <row r="129352">
          <cell r="M129352" t="str">
            <v>PT. PINUS MERAH ABADI - RANGKAS BITUNG GT</v>
          </cell>
        </row>
        <row r="129353">
          <cell r="M129353" t="str">
            <v>PT. PINUS MERAH ABADI - RANGKAS BITUNG GT</v>
          </cell>
        </row>
        <row r="129354">
          <cell r="M129354" t="str">
            <v>PT. PINUS MERAH ABADI - RANGKAS BITUNG GT</v>
          </cell>
        </row>
        <row r="129355">
          <cell r="M129355" t="str">
            <v>PT. PINUS MERAH ABADI - RANGKAS BITUNG GT</v>
          </cell>
        </row>
        <row r="129356">
          <cell r="M129356" t="str">
            <v>PT. PINUS MERAH ABADI - RANGKAS BITUNG GT</v>
          </cell>
        </row>
        <row r="129357">
          <cell r="M129357" t="str">
            <v>PT. PINUS MERAH ABADI - RANGKAS BITUNG GT</v>
          </cell>
        </row>
        <row r="129358">
          <cell r="M129358" t="str">
            <v>PT. PINUS MERAH ABADI - RANGKAS BITUNG GT</v>
          </cell>
        </row>
        <row r="129359">
          <cell r="M129359" t="str">
            <v>PT. PINUS MERAH ABADI - RANGKAS BITUNG GT</v>
          </cell>
        </row>
        <row r="129360">
          <cell r="M129360" t="str">
            <v>PT. PINUS MERAH ABADI - RANGKAS BITUNG GT</v>
          </cell>
        </row>
        <row r="129361">
          <cell r="M129361" t="str">
            <v>PT. PINUS MERAH ABADI - RANGKAS BITUNG GT</v>
          </cell>
        </row>
        <row r="129362">
          <cell r="M129362" t="str">
            <v>PT. PINUS MERAH ABADI - RANGKAS BITUNG GT</v>
          </cell>
        </row>
        <row r="129363">
          <cell r="M129363" t="str">
            <v>PT. PINUS MERAH ABADI - RANGKAS BITUNG GT</v>
          </cell>
        </row>
        <row r="129364">
          <cell r="M129364" t="str">
            <v>PT. PINUS MERAH ABADI - RANGKAS BITUNG GT</v>
          </cell>
        </row>
        <row r="129365">
          <cell r="M129365" t="str">
            <v>PT. PINUS MERAH ABADI - RANGKAS BITUNG GT</v>
          </cell>
        </row>
        <row r="129366">
          <cell r="M129366" t="str">
            <v>PT. PINUS MERAH ABADI - RANGKAS BITUNG GT</v>
          </cell>
        </row>
        <row r="129367">
          <cell r="M129367" t="str">
            <v>PT. PINUS MERAH ABADI - RANGKAS BITUNG GT</v>
          </cell>
        </row>
        <row r="129368">
          <cell r="M129368" t="str">
            <v>PT. PINUS MERAH ABADI - RANGKAS BITUNG GT</v>
          </cell>
        </row>
        <row r="129369">
          <cell r="M129369" t="str">
            <v>PT. PINUS MERAH ABADI - RANGKAS BITUNG GT</v>
          </cell>
        </row>
        <row r="129370">
          <cell r="M129370" t="str">
            <v>PT. PINUS MERAH ABADI - RANGKAS BITUNG GT</v>
          </cell>
        </row>
        <row r="129371">
          <cell r="M129371" t="str">
            <v>PT. PINUS MERAH ABADI - RANGKAS BITUNG GT</v>
          </cell>
        </row>
        <row r="129372">
          <cell r="M129372" t="str">
            <v>PT. PINUS MERAH ABADI - RANGKAS BITUNG GT</v>
          </cell>
        </row>
        <row r="129373">
          <cell r="M129373" t="str">
            <v>PT. PINUS MERAH ABADI - RANGKAS BITUNG GT</v>
          </cell>
        </row>
        <row r="129374">
          <cell r="M129374" t="str">
            <v>PT. PINUS MERAH ABADI - RANGKAS BITUNG GT</v>
          </cell>
        </row>
        <row r="129375">
          <cell r="M129375" t="str">
            <v>PT. PINUS MERAH ABADI - RANGKAS BITUNG GT</v>
          </cell>
        </row>
        <row r="129376">
          <cell r="M129376" t="str">
            <v>PT. PINUS MERAH ABADI - RANGKAS BITUNG GT</v>
          </cell>
        </row>
        <row r="129377">
          <cell r="M129377" t="str">
            <v>PT. PINUS MERAH ABADI - RANGKAS BITUNG GT</v>
          </cell>
        </row>
        <row r="129378">
          <cell r="M129378" t="str">
            <v>PT. PINUS MERAH ABADI - RANGKAS BITUNG GT</v>
          </cell>
        </row>
        <row r="129379">
          <cell r="M129379" t="str">
            <v>PT. PINUS MERAH ABADI - RANGKAS BITUNG GT</v>
          </cell>
        </row>
        <row r="129380">
          <cell r="M129380" t="str">
            <v>PT. PINUS MERAH ABADI - RANGKAS BITUNG GT</v>
          </cell>
        </row>
        <row r="129381">
          <cell r="M129381" t="str">
            <v>PT. PINUS MERAH ABADI - RANGKAS BITUNG GT</v>
          </cell>
        </row>
        <row r="129382">
          <cell r="M129382" t="str">
            <v>PT. PINUS MERAH ABADI - RANGKAS BITUNG GT</v>
          </cell>
        </row>
        <row r="129383">
          <cell r="M129383" t="str">
            <v>PT. PINUS MERAH ABADI - RANGKAS BITUNG GT</v>
          </cell>
        </row>
        <row r="129384">
          <cell r="M129384" t="str">
            <v>PT. PINUS MERAH ABADI - RANGKAS BITUNG GT</v>
          </cell>
        </row>
        <row r="129385">
          <cell r="M129385" t="str">
            <v>PT. PINUS MERAH ABADI - RANGKAS BITUNG GT</v>
          </cell>
        </row>
        <row r="129386">
          <cell r="M129386" t="str">
            <v>PT. PINUS MERAH ABADI - RANGKAS BITUNG GT</v>
          </cell>
        </row>
        <row r="129387">
          <cell r="M129387" t="str">
            <v>PT. PINUS MERAH ABADI - RANGKAS BITUNG GT</v>
          </cell>
        </row>
        <row r="129388">
          <cell r="M129388" t="str">
            <v>PT. PINUS MERAH ABADI - RANGKAS BITUNG GT</v>
          </cell>
        </row>
        <row r="129389">
          <cell r="M129389" t="str">
            <v>PT. PINUS MERAH ABADI - RANGKAS BITUNG GT</v>
          </cell>
        </row>
        <row r="129390">
          <cell r="M129390" t="str">
            <v>PT. PINUS MERAH ABADI - RANGKAS BITUNG GT</v>
          </cell>
        </row>
        <row r="129391">
          <cell r="M129391" t="str">
            <v>PT. PINUS MERAH ABADI - RANGKAS BITUNG GT</v>
          </cell>
        </row>
        <row r="129392">
          <cell r="M129392" t="str">
            <v>PT. PINUS MERAH ABADI - RANGKAS BITUNG GT</v>
          </cell>
        </row>
        <row r="129393">
          <cell r="M129393" t="str">
            <v>PT. PINUS MERAH ABADI - RANGKAS BITUNG GT</v>
          </cell>
        </row>
        <row r="129394">
          <cell r="M129394" t="str">
            <v>PT. PINUS MERAH ABADI - RANGKAS BITUNG GT</v>
          </cell>
        </row>
        <row r="129395">
          <cell r="M129395" t="str">
            <v>PT. PINUS MERAH ABADI - RANGKAS BITUNG GT</v>
          </cell>
        </row>
        <row r="129396">
          <cell r="M129396" t="str">
            <v>PT. PINUS MERAH ABADI - RANGKAS BITUNG GT</v>
          </cell>
        </row>
        <row r="129397">
          <cell r="M129397" t="str">
            <v>PT. PINUS MERAH ABADI - RANGKAS BITUNG GT</v>
          </cell>
        </row>
        <row r="129398">
          <cell r="M129398" t="str">
            <v>PT. PINUS MERAH ABADI - RANGKAS BITUNG GT</v>
          </cell>
        </row>
        <row r="129399">
          <cell r="M129399" t="str">
            <v>PT. PINUS MERAH ABADI - RANGKAS BITUNG GT</v>
          </cell>
        </row>
        <row r="129400">
          <cell r="M129400" t="str">
            <v>PT. PINUS MERAH ABADI - RANGKAS BITUNG GT</v>
          </cell>
        </row>
        <row r="129401">
          <cell r="M129401" t="str">
            <v>PT. PINUS MERAH ABADI - RANGKAS BITUNG GT</v>
          </cell>
        </row>
        <row r="129402">
          <cell r="M129402" t="str">
            <v>PT. PINUS MERAH ABADI - RANGKAS BITUNG GT</v>
          </cell>
        </row>
        <row r="129403">
          <cell r="M129403" t="str">
            <v>PT. PINUS MERAH ABADI - RANGKAS BITUNG GT</v>
          </cell>
        </row>
        <row r="129404">
          <cell r="M129404" t="str">
            <v>PT. PINUS MERAH ABADI - RANGKAS BITUNG GT</v>
          </cell>
        </row>
        <row r="129405">
          <cell r="M129405" t="str">
            <v>PT. PINUS MERAH ABADI - RANGKAS BITUNG GT</v>
          </cell>
        </row>
        <row r="129406">
          <cell r="M129406" t="str">
            <v>PT. PINUS MERAH ABADI - RANGKAS BITUNG GT</v>
          </cell>
        </row>
        <row r="129407">
          <cell r="M129407" t="str">
            <v>PT. PINUS MERAH ABADI - RANGKAS BITUNG GT</v>
          </cell>
        </row>
        <row r="129408">
          <cell r="M129408" t="str">
            <v>PT. PINUS MERAH ABADI - RANGKAS BITUNG GT</v>
          </cell>
        </row>
        <row r="129409">
          <cell r="M129409" t="str">
            <v>PT. PINUS MERAH ABADI - RANGKAS BITUNG GT</v>
          </cell>
        </row>
        <row r="129410">
          <cell r="M129410" t="str">
            <v>PT. PINUS MERAH ABADI - RANGKAS BITUNG GT</v>
          </cell>
        </row>
        <row r="129411">
          <cell r="M129411" t="str">
            <v>PT. PINUS MERAH ABADI - RANGKAS BITUNG GT</v>
          </cell>
        </row>
        <row r="129412">
          <cell r="M129412" t="str">
            <v>PT. PINUS MERAH ABADI - RANGKAS BITUNG GT</v>
          </cell>
        </row>
        <row r="129413">
          <cell r="M129413" t="str">
            <v>PT. PINUS MERAH ABADI - RANGKAS BITUNG GT</v>
          </cell>
        </row>
        <row r="129414">
          <cell r="M129414" t="str">
            <v>PT. PINUS MERAH ABADI - RANGKAS BITUNG GT</v>
          </cell>
        </row>
        <row r="129415">
          <cell r="M129415" t="str">
            <v>PT. PINUS MERAH ABADI - RANGKAS BITUNG GT</v>
          </cell>
        </row>
        <row r="129416">
          <cell r="M129416" t="str">
            <v>PT. PINUS MERAH ABADI - RANGKAS BITUNG GT</v>
          </cell>
        </row>
        <row r="129417">
          <cell r="M129417" t="str">
            <v>PT. PINUS MERAH ABADI - RANGKAS BITUNG GT</v>
          </cell>
        </row>
        <row r="129418">
          <cell r="M129418" t="str">
            <v>PT. PINUS MERAH ABADI - RANGKAS BITUNG GT</v>
          </cell>
        </row>
        <row r="129419">
          <cell r="M129419" t="str">
            <v>PT. PINUS MERAH ABADI - RANGKAS BITUNG GT</v>
          </cell>
        </row>
        <row r="129420">
          <cell r="M129420" t="str">
            <v>PT. PINUS MERAH ABADI - RANGKAS BITUNG GT</v>
          </cell>
        </row>
        <row r="129421">
          <cell r="M129421" t="str">
            <v>PT. PINUS MERAH ABADI - RANGKAS BITUNG GT</v>
          </cell>
        </row>
        <row r="129422">
          <cell r="M129422" t="str">
            <v>PT. PINUS MERAH ABADI - RANGKAS BITUNG GT</v>
          </cell>
        </row>
        <row r="129423">
          <cell r="M129423" t="str">
            <v>PT. PINUS MERAH ABADI - RANGKAS BITUNG GT</v>
          </cell>
        </row>
        <row r="129424">
          <cell r="M129424" t="str">
            <v>PT. PINUS MERAH ABADI - RANGKAS BITUNG GT</v>
          </cell>
        </row>
        <row r="129425">
          <cell r="M129425" t="str">
            <v>PT. PINUS MERAH ABADI - RANGKAS BITUNG GT</v>
          </cell>
        </row>
        <row r="129426">
          <cell r="M129426" t="str">
            <v>PT. PINUS MERAH ABADI - RANGKAS BITUNG GT</v>
          </cell>
        </row>
        <row r="129427">
          <cell r="M129427" t="str">
            <v>PT. PINUS MERAH ABADI - RANGKAS BITUNG GT</v>
          </cell>
        </row>
        <row r="129428">
          <cell r="M129428" t="str">
            <v>PT. PINUS MERAH ABADI - RANGKAS BITUNG GT</v>
          </cell>
        </row>
        <row r="129429">
          <cell r="M129429" t="str">
            <v>PT. PINUS MERAH ABADI - RANGKAS BITUNG GT</v>
          </cell>
        </row>
        <row r="129430">
          <cell r="M129430" t="str">
            <v>PT. PINUS MERAH ABADI - RANGKAS BITUNG GT</v>
          </cell>
        </row>
        <row r="129431">
          <cell r="M129431" t="str">
            <v>PT. PINUS MERAH ABADI - RANGKAS BITUNG GT</v>
          </cell>
        </row>
        <row r="129432">
          <cell r="M129432" t="str">
            <v>PT. PINUS MERAH ABADI - RANGKAS BITUNG GT</v>
          </cell>
        </row>
        <row r="129433">
          <cell r="M129433" t="str">
            <v>PT. PINUS MERAH ABADI - RANGKAS BITUNG GT</v>
          </cell>
        </row>
        <row r="129434">
          <cell r="M129434" t="str">
            <v>PT. PINUS MERAH ABADI - RANGKAS BITUNG GT</v>
          </cell>
        </row>
        <row r="129435">
          <cell r="M129435" t="str">
            <v>PT. PINUS MERAH ABADI - RANGKAS BITUNG GT</v>
          </cell>
        </row>
        <row r="129436">
          <cell r="M129436" t="str">
            <v>PT. PINUS MERAH ABADI - RANGKAS BITUNG GT</v>
          </cell>
        </row>
        <row r="129437">
          <cell r="M129437" t="str">
            <v>PT. PINUS MERAH ABADI - RANGKAS BITUNG GT</v>
          </cell>
        </row>
        <row r="129438">
          <cell r="M129438" t="str">
            <v>PT. PINUS MERAH ABADI - RANGKAS BITUNG GT</v>
          </cell>
        </row>
        <row r="129439">
          <cell r="M129439" t="str">
            <v>PT. PINUS MERAH ABADI - RANGKAS BITUNG GT</v>
          </cell>
        </row>
        <row r="129440">
          <cell r="M129440" t="str">
            <v>PT. PINUS MERAH ABADI - RANGKAS BITUNG GT</v>
          </cell>
        </row>
        <row r="129441">
          <cell r="M129441" t="str">
            <v>PT. PINUS MERAH ABADI - RANGKAS BITUNG GT</v>
          </cell>
        </row>
        <row r="129442">
          <cell r="M129442" t="str">
            <v>PT. PINUS MERAH ABADI - RANGKAS BITUNG GT</v>
          </cell>
        </row>
        <row r="129443">
          <cell r="M129443" t="str">
            <v>PT. PINUS MERAH ABADI - RANGKAS BITUNG GT</v>
          </cell>
        </row>
        <row r="129444">
          <cell r="M129444" t="str">
            <v>PT. PINUS MERAH ABADI - RANGKAS BITUNG GT</v>
          </cell>
        </row>
        <row r="129445">
          <cell r="M129445" t="str">
            <v>PT. PINUS MERAH ABADI - RANGKAS BITUNG GT</v>
          </cell>
        </row>
        <row r="129446">
          <cell r="M129446" t="str">
            <v>PT. PINUS MERAH ABADI - RANGKAS BITUNG GT</v>
          </cell>
        </row>
        <row r="129447">
          <cell r="M129447" t="str">
            <v>PT. PINUS MERAH ABADI - RANGKAS BITUNG GT</v>
          </cell>
        </row>
        <row r="129448">
          <cell r="M129448" t="str">
            <v>PT. PINUS MERAH ABADI - RANGKAS BITUNG GT</v>
          </cell>
        </row>
        <row r="129449">
          <cell r="M129449" t="str">
            <v>PT. PINUS MERAH ABADI - RANGKAS BITUNG GT</v>
          </cell>
        </row>
        <row r="129450">
          <cell r="M129450" t="str">
            <v>PT. PINUS MERAH ABADI - RANGKAS BITUNG GT</v>
          </cell>
        </row>
        <row r="129451">
          <cell r="M129451" t="str">
            <v>PT. PINUS MERAH ABADI - RANGKAS BITUNG GT</v>
          </cell>
        </row>
        <row r="129452">
          <cell r="M129452" t="str">
            <v>PT. PINUS MERAH ABADI - RANGKAS BITUNG GT</v>
          </cell>
        </row>
        <row r="129453">
          <cell r="M129453" t="str">
            <v>PT. PINUS MERAH ABADI - RANGKAS BITUNG GT</v>
          </cell>
        </row>
        <row r="129454">
          <cell r="M129454" t="str">
            <v>PT. PINUS MERAH ABADI - RANGKAS BITUNG GT</v>
          </cell>
        </row>
        <row r="129455">
          <cell r="M129455" t="str">
            <v>PT. PINUS MERAH ABADI - RANGKAS BITUNG GT</v>
          </cell>
        </row>
        <row r="129456">
          <cell r="M129456" t="str">
            <v>PT. PINUS MERAH ABADI - RANGKAS BITUNG GT</v>
          </cell>
        </row>
        <row r="129457">
          <cell r="M129457" t="str">
            <v>PT. PINUS MERAH ABADI - RANGKAS BITUNG GT</v>
          </cell>
        </row>
        <row r="129458">
          <cell r="M129458" t="str">
            <v>PT. PINUS MERAH ABADI - RANGKAS BITUNG GT</v>
          </cell>
        </row>
        <row r="129459">
          <cell r="M129459" t="str">
            <v>PT. PINUS MERAH ABADI - RANGKAS BITUNG GT</v>
          </cell>
        </row>
        <row r="129460">
          <cell r="M129460" t="str">
            <v>PT. PINUS MERAH ABADI - RANGKAS BITUNG GT</v>
          </cell>
        </row>
        <row r="129461">
          <cell r="M129461" t="str">
            <v>PT. PINUS MERAH ABADI - RANGKAS BITUNG GT</v>
          </cell>
        </row>
        <row r="129462">
          <cell r="M129462" t="str">
            <v>PT. PINUS MERAH ABADI - RANGKAS BITUNG GT</v>
          </cell>
        </row>
        <row r="129463">
          <cell r="M129463" t="str">
            <v>PT. PINUS MERAH ABADI - RANGKAS BITUNG GT</v>
          </cell>
        </row>
        <row r="129464">
          <cell r="M129464" t="str">
            <v>PT. PINUS MERAH ABADI - RANGKAS BITUNG GT</v>
          </cell>
        </row>
        <row r="129465">
          <cell r="M129465" t="str">
            <v>PT. PINUS MERAH ABADI - RANGKAS BITUNG GT</v>
          </cell>
        </row>
        <row r="129466">
          <cell r="M129466" t="str">
            <v>PT. PINUS MERAH ABADI - RANGKAS BITUNG GT</v>
          </cell>
        </row>
        <row r="129467">
          <cell r="M129467" t="str">
            <v>PT. PINUS MERAH ABADI - RANGKAS BITUNG GT</v>
          </cell>
        </row>
        <row r="129468">
          <cell r="M129468" t="str">
            <v>PT. PINUS MERAH ABADI - RANGKAS BITUNG GT</v>
          </cell>
        </row>
        <row r="129469">
          <cell r="M129469" t="str">
            <v>PT. PINUS MERAH ABADI - RANGKAS BITUNG GT</v>
          </cell>
        </row>
        <row r="129470">
          <cell r="M129470" t="str">
            <v>PT. PINUS MERAH ABADI - RANGKAS BITUNG GT</v>
          </cell>
        </row>
        <row r="129471">
          <cell r="M129471" t="str">
            <v>PT. PINUS MERAH ABADI - RANGKAS BITUNG GT</v>
          </cell>
        </row>
        <row r="129472">
          <cell r="M129472" t="str">
            <v>PT. PINUS MERAH ABADI - RANGKAS BITUNG GT</v>
          </cell>
        </row>
        <row r="129473">
          <cell r="M129473" t="str">
            <v>PT. PINUS MERAH ABADI - RANGKAS BITUNG GT</v>
          </cell>
        </row>
        <row r="129474">
          <cell r="M129474" t="str">
            <v>PT. PINUS MERAH ABADI - RANGKAS BITUNG GT</v>
          </cell>
        </row>
        <row r="129475">
          <cell r="M129475" t="str">
            <v>PT. PINUS MERAH ABADI - RANGKAS BITUNG GT</v>
          </cell>
        </row>
        <row r="129476">
          <cell r="M129476" t="str">
            <v>PT. PINUS MERAH ABADI - RANGKAS BITUNG GT</v>
          </cell>
        </row>
        <row r="129477">
          <cell r="M129477" t="str">
            <v>PT. PINUS MERAH ABADI - RANGKAS BITUNG GT</v>
          </cell>
        </row>
        <row r="129478">
          <cell r="M129478" t="str">
            <v>PT. PINUS MERAH ABADI - RANGKAS BITUNG GT</v>
          </cell>
        </row>
        <row r="129479">
          <cell r="M129479" t="str">
            <v>PT. PINUS MERAH ABADI - RANGKAS BITUNG GT</v>
          </cell>
        </row>
        <row r="129480">
          <cell r="M129480" t="str">
            <v>PT. PINUS MERAH ABADI - RANGKAS BITUNG GT</v>
          </cell>
        </row>
        <row r="129481">
          <cell r="M129481" t="str">
            <v>PT. PINUS MERAH ABADI - RANGKAS BITUNG GT</v>
          </cell>
        </row>
        <row r="129482">
          <cell r="M129482" t="str">
            <v>PT. PINUS MERAH ABADI - RANGKAS BITUNG GT</v>
          </cell>
        </row>
        <row r="129483">
          <cell r="M129483" t="str">
            <v>PT. PINUS MERAH ABADI - RANGKAS BITUNG GT</v>
          </cell>
        </row>
        <row r="129484">
          <cell r="M129484" t="str">
            <v>PT. PINUS MERAH ABADI - RANGKAS BITUNG GT</v>
          </cell>
        </row>
        <row r="129485">
          <cell r="M129485" t="str">
            <v>PT. PINUS MERAH ABADI - RANGKAS BITUNG GT</v>
          </cell>
        </row>
        <row r="129486">
          <cell r="M129486" t="str">
            <v>PT. PINUS MERAH ABADI - RANGKAS BITUNG GT</v>
          </cell>
        </row>
        <row r="129487">
          <cell r="M129487" t="str">
            <v>PT. PINUS MERAH ABADI - RANGKAS BITUNG GT</v>
          </cell>
        </row>
        <row r="129488">
          <cell r="M129488" t="str">
            <v>PT. PINUS MERAH ABADI - RANGKAS BITUNG GT</v>
          </cell>
        </row>
        <row r="129489">
          <cell r="M129489" t="str">
            <v>PT. PINUS MERAH ABADI - RANGKAS BITUNG GT</v>
          </cell>
        </row>
        <row r="129490">
          <cell r="M129490" t="str">
            <v>PT. PINUS MERAH ABADI - RANGKAS BITUNG GT</v>
          </cell>
        </row>
        <row r="129491">
          <cell r="M129491" t="str">
            <v>PT. PINUS MERAH ABADI - RANGKAS BITUNG GT</v>
          </cell>
        </row>
        <row r="129492">
          <cell r="M129492" t="str">
            <v>PT. PINUS MERAH ABADI - RANGKAS BITUNG GT</v>
          </cell>
        </row>
        <row r="129493">
          <cell r="M129493" t="str">
            <v>PT. PINUS MERAH ABADI - RANGKAS BITUNG GT</v>
          </cell>
        </row>
        <row r="129494">
          <cell r="M129494" t="str">
            <v>PT. PINUS MERAH ABADI - RANGKAS BITUNG GT</v>
          </cell>
        </row>
        <row r="129495">
          <cell r="M129495" t="str">
            <v>PT. PINUS MERAH ABADI - RANGKAS BITUNG GT</v>
          </cell>
        </row>
        <row r="129496">
          <cell r="M129496" t="str">
            <v>PT. PINUS MERAH ABADI - RANGKAS BITUNG GT</v>
          </cell>
        </row>
        <row r="129497">
          <cell r="M129497" t="str">
            <v>PT. PINUS MERAH ABADI - RANGKAS BITUNG GT</v>
          </cell>
        </row>
        <row r="129498">
          <cell r="M129498" t="str">
            <v>PT. PINUS MERAH ABADI - RANGKAS BITUNG GT</v>
          </cell>
        </row>
        <row r="129499">
          <cell r="M129499" t="str">
            <v>PT. PINUS MERAH ABADI - RANGKAS BITUNG GT</v>
          </cell>
        </row>
        <row r="129500">
          <cell r="M129500" t="str">
            <v>PT. PINUS MERAH ABADI - RANGKAS BITUNG GT</v>
          </cell>
        </row>
        <row r="129501">
          <cell r="M129501" t="str">
            <v>PT. PINUS MERAH ABADI - RANGKAS BITUNG GT</v>
          </cell>
        </row>
        <row r="129502">
          <cell r="M129502" t="str">
            <v>PT. PINUS MERAH ABADI - RANGKAS BITUNG GT</v>
          </cell>
        </row>
        <row r="129503">
          <cell r="M129503" t="str">
            <v>PT. PINUS MERAH ABADI - RANGKAS BITUNG GT</v>
          </cell>
        </row>
        <row r="129504">
          <cell r="M129504" t="str">
            <v>PT. PINUS MERAH ABADI - RANGKAS BITUNG GT</v>
          </cell>
        </row>
        <row r="129505">
          <cell r="M129505" t="str">
            <v>PT. PINUS MERAH ABADI - RANGKAS BITUNG GT</v>
          </cell>
        </row>
        <row r="129506">
          <cell r="M129506" t="str">
            <v>PT. PINUS MERAH ABADI - RANGKAS BITUNG GT</v>
          </cell>
        </row>
        <row r="129507">
          <cell r="M129507" t="str">
            <v>PT. PINUS MERAH ABADI - RANGKAS BITUNG GT</v>
          </cell>
        </row>
        <row r="129508">
          <cell r="M129508" t="str">
            <v>PT. PINUS MERAH ABADI - RANGKAS BITUNG GT</v>
          </cell>
        </row>
        <row r="129509">
          <cell r="M129509" t="str">
            <v>PT. PINUS MERAH ABADI - RANGKAS BITUNG GT</v>
          </cell>
        </row>
        <row r="129510">
          <cell r="M129510" t="str">
            <v>PT. PINUS MERAH ABADI - RANGKAS BITUNG GT</v>
          </cell>
        </row>
        <row r="129511">
          <cell r="M129511" t="str">
            <v>PT. PINUS MERAH ABADI - RANGKAS BITUNG GT</v>
          </cell>
        </row>
        <row r="129512">
          <cell r="M129512" t="str">
            <v>PT. PINUS MERAH ABADI - RANGKAS BITUNG GT</v>
          </cell>
        </row>
        <row r="129513">
          <cell r="M129513" t="str">
            <v>PT. PINUS MERAH ABADI - RANGKAS BITUNG GT</v>
          </cell>
        </row>
        <row r="129514">
          <cell r="M129514" t="str">
            <v>PT. PINUS MERAH ABADI - RANGKAS BITUNG GT</v>
          </cell>
        </row>
        <row r="129515">
          <cell r="M129515" t="str">
            <v>PT. PINUS MERAH ABADI - RANGKAS BITUNG GT</v>
          </cell>
        </row>
        <row r="129516">
          <cell r="M129516" t="str">
            <v>PT. PINUS MERAH ABADI - RANGKAS BITUNG GT</v>
          </cell>
        </row>
        <row r="129517">
          <cell r="M129517" t="str">
            <v>PT. PINUS MERAH ABADI - RANGKAS BITUNG GT</v>
          </cell>
        </row>
        <row r="129518">
          <cell r="M129518" t="str">
            <v>PT. PINUS MERAH ABADI - RANGKAS BITUNG GT</v>
          </cell>
        </row>
        <row r="129519">
          <cell r="M129519" t="str">
            <v>PT. PINUS MERAH ABADI - RANGKAS BITUNG GT</v>
          </cell>
        </row>
        <row r="129520">
          <cell r="M129520" t="str">
            <v>PT. PINUS MERAH ABADI - RANGKAS BITUNG GT</v>
          </cell>
        </row>
        <row r="129521">
          <cell r="M129521" t="str">
            <v>PT. PINUS MERAH ABADI - RANGKAS BITUNG GT</v>
          </cell>
        </row>
        <row r="129522">
          <cell r="M129522" t="str">
            <v>PT. PINUS MERAH ABADI - RANGKAS BITUNG GT</v>
          </cell>
        </row>
        <row r="129523">
          <cell r="M129523" t="str">
            <v>PT. PINUS MERAH ABADI - RANGKAS BITUNG GT</v>
          </cell>
        </row>
        <row r="129524">
          <cell r="M129524" t="str">
            <v>PT. PINUS MERAH ABADI - RANGKAS BITUNG GT</v>
          </cell>
        </row>
        <row r="129525">
          <cell r="M129525" t="str">
            <v>PT. PINUS MERAH ABADI - RANGKAS BITUNG GT</v>
          </cell>
        </row>
        <row r="129526">
          <cell r="M129526" t="str">
            <v>PT. PINUS MERAH ABADI - RANGKAS BITUNG GT</v>
          </cell>
        </row>
        <row r="129527">
          <cell r="M129527" t="str">
            <v>PT. PINUS MERAH ABADI - RANGKAS BITUNG GT</v>
          </cell>
        </row>
        <row r="129528">
          <cell r="M129528" t="str">
            <v>PT. PINUS MERAH ABADI - RANGKAS BITUNG GT</v>
          </cell>
        </row>
        <row r="129529">
          <cell r="M129529" t="str">
            <v>PT. PINUS MERAH ABADI - RANGKAS BITUNG GT</v>
          </cell>
        </row>
        <row r="129530">
          <cell r="M129530" t="str">
            <v>PT. PINUS MERAH ABADI - RANGKAS BITUNG GT</v>
          </cell>
        </row>
        <row r="129531">
          <cell r="M129531" t="str">
            <v>PT. PINUS MERAH ABADI - RANGKAS BITUNG GT</v>
          </cell>
        </row>
        <row r="129532">
          <cell r="M129532" t="str">
            <v>PT. PINUS MERAH ABADI - RANGKAS BITUNG GT</v>
          </cell>
        </row>
        <row r="129533">
          <cell r="M129533" t="str">
            <v>PT. PINUS MERAH ABADI - RANGKAS BITUNG GT</v>
          </cell>
        </row>
        <row r="129534">
          <cell r="M129534" t="str">
            <v>PT. PINUS MERAH ABADI - RANGKAS BITUNG GT</v>
          </cell>
        </row>
        <row r="129535">
          <cell r="M129535" t="str">
            <v>PT. PINUS MERAH ABADI - RANGKAS BITUNG GT</v>
          </cell>
        </row>
        <row r="129536">
          <cell r="M129536" t="str">
            <v>PT. PINUS MERAH ABADI - RANGKAS BITUNG GT</v>
          </cell>
        </row>
        <row r="129537">
          <cell r="M129537" t="str">
            <v>PT. PINUS MERAH ABADI - RANGKAS BITUNG GT</v>
          </cell>
        </row>
        <row r="129538">
          <cell r="M129538" t="str">
            <v>PT. PINUS MERAH ABADI - RANGKAS BITUNG GT</v>
          </cell>
        </row>
        <row r="129539">
          <cell r="M129539" t="str">
            <v>PT. PINUS MERAH ABADI - RANGKAS BITUNG GT</v>
          </cell>
        </row>
        <row r="129540">
          <cell r="M129540" t="str">
            <v>PT. PINUS MERAH ABADI - RANGKAS BITUNG GT</v>
          </cell>
        </row>
        <row r="129541">
          <cell r="M129541" t="str">
            <v>PT. PINUS MERAH ABADI - RANGKAS BITUNG GT</v>
          </cell>
        </row>
        <row r="129542">
          <cell r="M129542" t="str">
            <v>PT. PINUS MERAH ABADI - RANGKAS BITUNG GT</v>
          </cell>
        </row>
        <row r="129543">
          <cell r="M129543" t="str">
            <v>PT. PINUS MERAH ABADI - RANGKAS BITUNG GT</v>
          </cell>
        </row>
        <row r="129544">
          <cell r="M129544" t="str">
            <v>PT. PINUS MERAH ABADI - RANGKAS BITUNG GT</v>
          </cell>
        </row>
        <row r="129545">
          <cell r="M129545" t="str">
            <v>PT. PINUS MERAH ABADI - RANGKAS BITUNG GT</v>
          </cell>
        </row>
        <row r="129546">
          <cell r="M129546" t="str">
            <v>PT. PINUS MERAH ABADI - RANGKAS BITUNG GT</v>
          </cell>
        </row>
        <row r="129547">
          <cell r="M129547" t="str">
            <v>PT. PINUS MERAH ABADI - RANGKAS BITUNG GT</v>
          </cell>
        </row>
        <row r="129548">
          <cell r="M129548" t="str">
            <v>PT. PINUS MERAH ABADI - RANGKAS BITUNG GT</v>
          </cell>
        </row>
        <row r="129549">
          <cell r="M129549" t="str">
            <v>PT. PINUS MERAH ABADI - RANGKAS BITUNG GT</v>
          </cell>
        </row>
        <row r="129550">
          <cell r="M129550" t="str">
            <v>PT. PINUS MERAH ABADI - RANGKAS BITUNG GT</v>
          </cell>
        </row>
        <row r="129551">
          <cell r="M129551" t="str">
            <v>PT. PINUS MERAH ABADI - RANGKAS BITUNG GT</v>
          </cell>
        </row>
        <row r="129552">
          <cell r="M129552" t="str">
            <v>PT. PINUS MERAH ABADI - RANGKAS BITUNG GT</v>
          </cell>
        </row>
        <row r="129553">
          <cell r="M129553" t="str">
            <v>PT. PINUS MERAH ABADI - RANGKAS BITUNG GT</v>
          </cell>
        </row>
        <row r="129554">
          <cell r="M129554" t="str">
            <v>PT. PINUS MERAH ABADI - RANGKAS BITUNG GT</v>
          </cell>
        </row>
        <row r="129555">
          <cell r="M129555" t="str">
            <v>PT. PINUS MERAH ABADI - RANGKAS BITUNG GT</v>
          </cell>
        </row>
        <row r="129556">
          <cell r="M129556" t="str">
            <v>PT. PINUS MERAH ABADI - RANGKAS BITUNG GT</v>
          </cell>
        </row>
        <row r="129557">
          <cell r="M129557" t="str">
            <v>PT. PINUS MERAH ABADI - RANGKAS BITUNG GT</v>
          </cell>
        </row>
        <row r="129558">
          <cell r="M129558" t="str">
            <v>PT. PINUS MERAH ABADI - RANGKAS BITUNG GT</v>
          </cell>
        </row>
        <row r="129559">
          <cell r="M129559" t="str">
            <v>PT. PINUS MERAH ABADI - RANGKAS BITUNG GT</v>
          </cell>
        </row>
        <row r="129560">
          <cell r="M129560" t="str">
            <v>PT. PINUS MERAH ABADI - RANGKAS BITUNG GT</v>
          </cell>
        </row>
        <row r="129561">
          <cell r="M129561" t="str">
            <v>PT. PINUS MERAH ABADI - RANGKAS BITUNG GT</v>
          </cell>
        </row>
        <row r="129562">
          <cell r="M129562" t="str">
            <v>PT. PINUS MERAH ABADI - RANGKAS BITUNG GT</v>
          </cell>
        </row>
        <row r="129563">
          <cell r="M129563" t="str">
            <v>PT. PINUS MERAH ABADI - RANGKAS BITUNG GT</v>
          </cell>
        </row>
        <row r="129564">
          <cell r="M129564" t="str">
            <v>PT. PINUS MERAH ABADI - RANGKAS BITUNG GT</v>
          </cell>
        </row>
        <row r="129565">
          <cell r="M129565" t="str">
            <v>PT. PINUS MERAH ABADI - RANGKAS BITUNG GT</v>
          </cell>
        </row>
        <row r="129566">
          <cell r="M129566" t="str">
            <v>PT. PINUS MERAH ABADI - RANGKAS BITUNG GT</v>
          </cell>
        </row>
        <row r="129567">
          <cell r="M129567" t="str">
            <v>PT. PINUS MERAH ABADI - RANGKAS BITUNG GT</v>
          </cell>
        </row>
        <row r="129568">
          <cell r="M129568" t="str">
            <v>PT. PINUS MERAH ABADI - RANGKAS BITUNG GT</v>
          </cell>
        </row>
        <row r="129569">
          <cell r="M129569" t="str">
            <v>PT. PINUS MERAH ABADI - RANGKAS BITUNG GT</v>
          </cell>
        </row>
        <row r="129570">
          <cell r="M129570" t="str">
            <v>PT. PINUS MERAH ABADI - RANGKAS BITUNG GT</v>
          </cell>
        </row>
        <row r="129571">
          <cell r="M129571" t="str">
            <v>PT. PINUS MERAH ABADI - RANGKAS BITUNG GT</v>
          </cell>
        </row>
        <row r="129572">
          <cell r="M129572" t="str">
            <v>PT. PINUS MERAH ABADI - RANGKAS BITUNG GT</v>
          </cell>
        </row>
        <row r="129573">
          <cell r="M129573" t="str">
            <v>PT. PINUS MERAH ABADI - RANGKAS BITUNG GT</v>
          </cell>
        </row>
        <row r="129574">
          <cell r="M129574" t="str">
            <v>PT. PINUS MERAH ABADI - RANGKAS BITUNG GT</v>
          </cell>
        </row>
        <row r="129575">
          <cell r="M129575" t="str">
            <v>PT. PINUS MERAH ABADI - RANGKAS BITUNG GT</v>
          </cell>
        </row>
        <row r="129576">
          <cell r="M129576" t="str">
            <v>PT. PINUS MERAH ABADI - RANGKAS BITUNG GT</v>
          </cell>
        </row>
        <row r="129577">
          <cell r="M129577" t="str">
            <v>PT. PINUS MERAH ABADI - RANGKAS BITUNG GT</v>
          </cell>
        </row>
        <row r="129578">
          <cell r="M129578" t="str">
            <v>PT. PINUS MERAH ABADI - RANGKAS BITUNG GT</v>
          </cell>
        </row>
        <row r="129579">
          <cell r="M129579" t="str">
            <v>PT. PINUS MERAH ABADI - RANGKAS BITUNG GT</v>
          </cell>
        </row>
        <row r="129580">
          <cell r="M129580" t="str">
            <v>PT. PINUS MERAH ABADI - RANGKAS BITUNG GT</v>
          </cell>
        </row>
        <row r="129581">
          <cell r="M129581" t="str">
            <v>PT. PINUS MERAH ABADI - RANGKAS BITUNG GT</v>
          </cell>
        </row>
        <row r="129582">
          <cell r="M129582" t="str">
            <v>PT. PINUS MERAH ABADI - RANGKAS BITUNG GT</v>
          </cell>
        </row>
        <row r="129583">
          <cell r="M129583" t="str">
            <v>PT. PINUS MERAH ABADI - RANGKAS BITUNG GT</v>
          </cell>
        </row>
        <row r="129584">
          <cell r="M129584" t="str">
            <v>PT. PINUS MERAH ABADI - RANGKAS BITUNG GT</v>
          </cell>
        </row>
        <row r="129585">
          <cell r="M129585" t="str">
            <v>PT. PINUS MERAH ABADI - RANGKAS BITUNG GT</v>
          </cell>
        </row>
        <row r="129586">
          <cell r="M129586" t="str">
            <v>PT. PINUS MERAH ABADI - RANGKAS BITUNG GT</v>
          </cell>
        </row>
        <row r="129587">
          <cell r="M129587" t="str">
            <v>PT. PINUS MERAH ABADI - RANGKAS BITUNG GT</v>
          </cell>
        </row>
        <row r="129588">
          <cell r="M129588" t="str">
            <v>PT. PINUS MERAH ABADI - RANGKAS BITUNG GT</v>
          </cell>
        </row>
        <row r="129589">
          <cell r="M129589" t="str">
            <v>PT. PINUS MERAH ABADI - RANGKAS BITUNG GT</v>
          </cell>
        </row>
        <row r="129590">
          <cell r="M129590" t="str">
            <v>PT. PINUS MERAH ABADI - RANGKAS BITUNG GT</v>
          </cell>
        </row>
        <row r="129591">
          <cell r="M129591" t="str">
            <v>PT. PINUS MERAH ABADI - RANGKAS BITUNG GT</v>
          </cell>
        </row>
        <row r="129592">
          <cell r="M129592" t="str">
            <v>PT. PINUS MERAH ABADI - RANGKAS BITUNG GT</v>
          </cell>
        </row>
        <row r="129593">
          <cell r="M129593" t="str">
            <v>PT. PINUS MERAH ABADI - RANGKAS BITUNG GT</v>
          </cell>
        </row>
        <row r="129594">
          <cell r="M129594" t="str">
            <v>PT. PINUS MERAH ABADI - RANGKAS BITUNG GT</v>
          </cell>
        </row>
        <row r="129595">
          <cell r="M129595" t="str">
            <v>PT. PINUS MERAH ABADI - RANGKAS BITUNG GT</v>
          </cell>
        </row>
        <row r="129596">
          <cell r="M129596" t="str">
            <v>PT. PINUS MERAH ABADI - RANGKAS BITUNG GT</v>
          </cell>
        </row>
        <row r="129597">
          <cell r="M129597" t="str">
            <v>PT. PINUS MERAH ABADI - RANGKAS BITUNG GT</v>
          </cell>
        </row>
        <row r="129598">
          <cell r="M129598" t="str">
            <v>PT. PINUS MERAH ABADI - RANGKAS BITUNG GT</v>
          </cell>
        </row>
        <row r="129599">
          <cell r="M129599" t="str">
            <v>PT. PINUS MERAH ABADI - RANGKAS BITUNG GT</v>
          </cell>
        </row>
        <row r="129600">
          <cell r="M129600" t="str">
            <v>PT. PINUS MERAH ABADI - RANGKAS BITUNG GT</v>
          </cell>
        </row>
        <row r="129601">
          <cell r="M129601" t="str">
            <v>PT. PINUS MERAH ABADI - RANGKAS BITUNG GT</v>
          </cell>
        </row>
        <row r="129602">
          <cell r="M129602" t="str">
            <v>PT. PINUS MERAH ABADI - RANGKAS BITUNG GT</v>
          </cell>
        </row>
        <row r="129603">
          <cell r="M129603" t="str">
            <v>PT. PINUS MERAH ABADI - RANGKAS BITUNG GT</v>
          </cell>
        </row>
        <row r="129604">
          <cell r="M129604" t="str">
            <v>PT. PINUS MERAH ABADI - RANGKAS BITUNG GT</v>
          </cell>
        </row>
        <row r="129605">
          <cell r="M129605" t="str">
            <v>PT. PINUS MERAH ABADI - RANGKAS BITUNG GT</v>
          </cell>
        </row>
        <row r="129606">
          <cell r="M129606" t="str">
            <v>PT. PINUS MERAH ABADI - RANGKAS BITUNG GT</v>
          </cell>
        </row>
        <row r="129607">
          <cell r="M129607" t="str">
            <v>PT. PINUS MERAH ABADI - RANGKAS BITUNG GT</v>
          </cell>
        </row>
        <row r="129608">
          <cell r="M129608" t="str">
            <v>PT. PINUS MERAH ABADI - RANGKAS BITUNG GT</v>
          </cell>
        </row>
        <row r="129609">
          <cell r="M129609" t="str">
            <v>PT. PINUS MERAH ABADI - RANGKAS BITUNG GT</v>
          </cell>
        </row>
        <row r="129610">
          <cell r="M129610" t="str">
            <v>PT. PINUS MERAH ABADI - RANGKAS BITUNG GT</v>
          </cell>
        </row>
        <row r="129611">
          <cell r="M129611" t="str">
            <v>PT. PINUS MERAH ABADI - RANGKAS BITUNG GT</v>
          </cell>
        </row>
        <row r="129612">
          <cell r="M129612" t="str">
            <v>PT. PINUS MERAH ABADI - RANGKAS BITUNG GT</v>
          </cell>
        </row>
        <row r="129613">
          <cell r="M129613" t="str">
            <v>PT. PINUS MERAH ABADI - RANGKAS BITUNG GT</v>
          </cell>
        </row>
        <row r="129614">
          <cell r="M129614" t="str">
            <v>PT. PINUS MERAH ABADI - RANGKAS BITUNG GT</v>
          </cell>
        </row>
        <row r="129615">
          <cell r="M129615" t="str">
            <v>PT. PINUS MERAH ABADI - RANGKAS BITUNG GT</v>
          </cell>
        </row>
        <row r="129616">
          <cell r="M129616" t="str">
            <v>PT. PINUS MERAH ABADI - RANGKAS BITUNG GT</v>
          </cell>
        </row>
        <row r="129617">
          <cell r="M129617" t="str">
            <v>PT. PINUS MERAH ABADI - RANGKAS BITUNG GT</v>
          </cell>
        </row>
        <row r="129618">
          <cell r="M129618" t="str">
            <v>PT. PINUS MERAH ABADI - RANGKAS BITUNG GT</v>
          </cell>
        </row>
        <row r="129619">
          <cell r="M129619" t="str">
            <v>PT. PINUS MERAH ABADI - RANGKAS BITUNG GT</v>
          </cell>
        </row>
        <row r="129620">
          <cell r="M129620" t="str">
            <v>PT. PINUS MERAH ABADI - RANGKAS BITUNG GT</v>
          </cell>
        </row>
        <row r="129621">
          <cell r="M129621" t="str">
            <v>PT. PINUS MERAH ABADI - RANGKAS BITUNG GT</v>
          </cell>
        </row>
        <row r="129622">
          <cell r="M129622" t="str">
            <v>PT. PINUS MERAH ABADI - RANGKAS BITUNG GT</v>
          </cell>
        </row>
        <row r="129623">
          <cell r="M129623" t="str">
            <v>PT. PINUS MERAH ABADI - RANGKAS BITUNG GT</v>
          </cell>
        </row>
        <row r="129624">
          <cell r="M129624" t="str">
            <v>PT. PINUS MERAH ABADI - RANGKAS BITUNG GT</v>
          </cell>
        </row>
        <row r="129625">
          <cell r="M129625" t="str">
            <v>PT. PINUS MERAH ABADI - RANGKAS BITUNG GT</v>
          </cell>
        </row>
        <row r="129626">
          <cell r="M129626" t="str">
            <v>PT. PINUS MERAH ABADI - RANGKAS BITUNG GT</v>
          </cell>
        </row>
        <row r="129627">
          <cell r="M129627" t="str">
            <v>PT. PINUS MERAH ABADI - RANGKAS BITUNG GT</v>
          </cell>
        </row>
        <row r="129628">
          <cell r="M129628" t="str">
            <v>PT. PINUS MERAH ABADI - RANGKAS BITUNG GT</v>
          </cell>
        </row>
        <row r="129629">
          <cell r="M129629" t="str">
            <v>PT. PINUS MERAH ABADI - RANGKAS BITUNG GT</v>
          </cell>
        </row>
        <row r="129630">
          <cell r="M129630" t="str">
            <v>PT. PINUS MERAH ABADI - RANGKAS BITUNG GT</v>
          </cell>
        </row>
        <row r="129631">
          <cell r="M129631" t="str">
            <v>PT. PINUS MERAH ABADI - RANGKAS BITUNG GT</v>
          </cell>
        </row>
        <row r="129632">
          <cell r="M129632" t="str">
            <v>PT. PINUS MERAH ABADI - RANGKAS BITUNG GT</v>
          </cell>
        </row>
        <row r="129633">
          <cell r="M129633" t="str">
            <v>PT. PINUS MERAH ABADI - RANGKAS BITUNG GT</v>
          </cell>
        </row>
        <row r="129634">
          <cell r="M129634" t="str">
            <v>PT. PINUS MERAH ABADI - RANGKAS BITUNG GT</v>
          </cell>
        </row>
        <row r="129635">
          <cell r="M129635" t="str">
            <v>PT. PINUS MERAH ABADI - RANGKAS BITUNG GT</v>
          </cell>
        </row>
        <row r="129636">
          <cell r="M129636" t="str">
            <v>PT. PINUS MERAH ABADI - RANGKAS BITUNG GT</v>
          </cell>
        </row>
        <row r="129637">
          <cell r="M129637" t="str">
            <v>PT. PINUS MERAH ABADI - RANGKAS BITUNG GT</v>
          </cell>
        </row>
        <row r="129638">
          <cell r="M129638" t="str">
            <v>PT. PINUS MERAH ABADI - RANGKAS BITUNG GT</v>
          </cell>
        </row>
        <row r="129639">
          <cell r="M129639" t="str">
            <v>PT. PINUS MERAH ABADI - RANGKAS BITUNG GT</v>
          </cell>
        </row>
        <row r="129640">
          <cell r="M129640" t="str">
            <v>PT. PINUS MERAH ABADI - RANGKAS BITUNG GT</v>
          </cell>
        </row>
        <row r="129641">
          <cell r="M129641" t="str">
            <v>PT. PINUS MERAH ABADI - RANGKAS BITUNG GT</v>
          </cell>
        </row>
        <row r="129642">
          <cell r="M129642" t="str">
            <v>PT. PINUS MERAH ABADI - RANGKAS BITUNG GT</v>
          </cell>
        </row>
        <row r="129643">
          <cell r="M129643" t="str">
            <v>PT. PINUS MERAH ABADI - RANGKAS BITUNG GT</v>
          </cell>
        </row>
        <row r="129644">
          <cell r="M129644" t="str">
            <v>PT. PINUS MERAH ABADI - RANGKAS BITUNG GT</v>
          </cell>
        </row>
        <row r="129645">
          <cell r="M129645" t="str">
            <v>PT. PINUS MERAH ABADI - RANGKAS BITUNG GT</v>
          </cell>
        </row>
        <row r="129646">
          <cell r="M129646" t="str">
            <v>PT. PINUS MERAH ABADI - RANGKAS BITUNG GT</v>
          </cell>
        </row>
        <row r="129647">
          <cell r="M129647" t="str">
            <v>PT. PINUS MERAH ABADI - RANGKAS BITUNG GT</v>
          </cell>
        </row>
        <row r="129648">
          <cell r="M129648" t="str">
            <v>PT. PINUS MERAH ABADI - RANGKAS BITUNG GT</v>
          </cell>
        </row>
        <row r="129649">
          <cell r="M129649" t="str">
            <v>PT. PINUS MERAH ABADI - RANGKAS BITUNG GT</v>
          </cell>
        </row>
        <row r="129650">
          <cell r="M129650" t="str">
            <v>PT. PINUS MERAH ABADI - RANGKAS BITUNG GT</v>
          </cell>
        </row>
        <row r="129651">
          <cell r="M129651" t="str">
            <v>PT. PINUS MERAH ABADI - RANGKAS BITUNG GT</v>
          </cell>
        </row>
        <row r="129652">
          <cell r="M129652" t="str">
            <v>PT. PINUS MERAH ABADI - RANGKAS BITUNG GT</v>
          </cell>
        </row>
        <row r="129653">
          <cell r="M129653" t="str">
            <v>PT. PINUS MERAH ABADI - RANGKAS BITUNG GT</v>
          </cell>
        </row>
        <row r="129654">
          <cell r="M129654" t="str">
            <v>PT. PINUS MERAH ABADI - RANGKAS BITUNG GT</v>
          </cell>
        </row>
        <row r="129655">
          <cell r="M129655" t="str">
            <v>PT. PINUS MERAH ABADI - RANGKAS BITUNG GT</v>
          </cell>
        </row>
        <row r="129656">
          <cell r="M129656" t="str">
            <v>PT. PINUS MERAH ABADI - RANGKAS BITUNG GT</v>
          </cell>
        </row>
        <row r="129657">
          <cell r="M129657" t="str">
            <v>PT. PINUS MERAH ABADI - RANGKAS BITUNG GT</v>
          </cell>
        </row>
        <row r="129658">
          <cell r="M129658" t="str">
            <v>PT. PINUS MERAH ABADI - RANGKAS BITUNG GT</v>
          </cell>
        </row>
        <row r="129659">
          <cell r="M129659" t="str">
            <v>PT. PINUS MERAH ABADI - RANGKAS BITUNG GT</v>
          </cell>
        </row>
        <row r="129660">
          <cell r="M129660" t="str">
            <v>PT. PINUS MERAH ABADI - RANGKAS BITUNG GT</v>
          </cell>
        </row>
        <row r="129661">
          <cell r="M129661" t="str">
            <v>PT. PINUS MERAH ABADI - RANGKAS BITUNG GT</v>
          </cell>
        </row>
        <row r="129662">
          <cell r="M129662" t="str">
            <v>PT. PINUS MERAH ABADI - RANGKAS BITUNG GT</v>
          </cell>
        </row>
        <row r="129663">
          <cell r="M129663" t="str">
            <v>PT. PINUS MERAH ABADI - RANGKAS BITUNG GT</v>
          </cell>
        </row>
        <row r="129664">
          <cell r="M129664" t="str">
            <v>PT. PINUS MERAH ABADI - RANGKAS BITUNG GT</v>
          </cell>
        </row>
        <row r="129665">
          <cell r="M129665" t="str">
            <v>PT. PINUS MERAH ABADI - RANGKAS BITUNG GT</v>
          </cell>
        </row>
        <row r="129666">
          <cell r="M129666" t="str">
            <v>PT. PINUS MERAH ABADI - RANGKAS BITUNG GT</v>
          </cell>
        </row>
        <row r="129667">
          <cell r="M129667" t="str">
            <v>PT. PINUS MERAH ABADI - RANGKAS BITUNG GT</v>
          </cell>
        </row>
        <row r="129668">
          <cell r="M129668" t="str">
            <v>PT. PINUS MERAH ABADI - RANGKAS BITUNG GT</v>
          </cell>
        </row>
        <row r="129669">
          <cell r="M129669" t="str">
            <v>PT. PINUS MERAH ABADI - RANGKAS BITUNG GT</v>
          </cell>
        </row>
        <row r="129670">
          <cell r="M129670" t="str">
            <v>PT. PINUS MERAH ABADI - RANGKAS BITUNG GT</v>
          </cell>
        </row>
        <row r="129671">
          <cell r="M129671" t="str">
            <v>PT. PINUS MERAH ABADI - RANGKAS BITUNG GT</v>
          </cell>
        </row>
        <row r="129672">
          <cell r="M129672" t="str">
            <v>PT. PINUS MERAH ABADI - RANGKAS BITUNG GT</v>
          </cell>
        </row>
        <row r="129673">
          <cell r="M129673" t="str">
            <v>PT. PINUS MERAH ABADI - RANGKAS BITUNG GT</v>
          </cell>
        </row>
        <row r="129674">
          <cell r="M129674" t="str">
            <v>PT. PINUS MERAH ABADI - RANGKAS BITUNG GT</v>
          </cell>
        </row>
        <row r="129675">
          <cell r="M129675" t="str">
            <v>PT. PINUS MERAH ABADI - RANGKAS BITUNG GT</v>
          </cell>
        </row>
        <row r="129676">
          <cell r="M129676" t="str">
            <v>PT. PINUS MERAH ABADI - RANGKAS BITUNG GT</v>
          </cell>
        </row>
        <row r="129677">
          <cell r="M129677" t="str">
            <v>PT. PINUS MERAH ABADI - RANGKAS BITUNG GT</v>
          </cell>
        </row>
        <row r="129678">
          <cell r="M129678" t="str">
            <v>PT. PINUS MERAH ABADI - RANGKAS BITUNG GT</v>
          </cell>
        </row>
        <row r="129679">
          <cell r="M129679" t="str">
            <v>PT. PINUS MERAH ABADI - RANGKAS BITUNG GT</v>
          </cell>
        </row>
        <row r="129680">
          <cell r="M129680" t="str">
            <v>PT. PINUS MERAH ABADI - RANGKAS BITUNG GT</v>
          </cell>
        </row>
        <row r="129681">
          <cell r="M129681" t="str">
            <v>PT. PINUS MERAH ABADI - RANGKAS BITUNG GT</v>
          </cell>
        </row>
        <row r="129682">
          <cell r="M129682" t="str">
            <v>PT. PINUS MERAH ABADI - RANGKAS BITUNG GT</v>
          </cell>
        </row>
        <row r="129683">
          <cell r="M129683" t="str">
            <v>PT. PINUS MERAH ABADI - RANGKAS BITUNG GT</v>
          </cell>
        </row>
        <row r="129684">
          <cell r="M129684" t="str">
            <v>PT. PINUS MERAH ABADI - RANGKAS BITUNG GT</v>
          </cell>
        </row>
        <row r="129685">
          <cell r="M129685" t="str">
            <v>PT. PINUS MERAH ABADI - RANGKAS BITUNG GT</v>
          </cell>
        </row>
        <row r="129686">
          <cell r="M129686" t="str">
            <v>PT. PINUS MERAH ABADI - RANGKAS BITUNG GT</v>
          </cell>
        </row>
        <row r="129687">
          <cell r="M129687" t="str">
            <v>PT. PINUS MERAH ABADI - RANGKAS BITUNG GT</v>
          </cell>
        </row>
        <row r="129688">
          <cell r="M129688" t="str">
            <v>PT. PINUS MERAH ABADI - RANGKAS BITUNG GT</v>
          </cell>
        </row>
        <row r="129689">
          <cell r="M129689" t="str">
            <v>PT. PINUS MERAH ABADI - RANGKAS BITUNG GT</v>
          </cell>
        </row>
        <row r="129690">
          <cell r="M129690" t="str">
            <v>PT. PINUS MERAH ABADI - RANGKAS BITUNG GT</v>
          </cell>
        </row>
        <row r="129691">
          <cell r="M129691" t="str">
            <v>PT. PINUS MERAH ABADI - RANGKAS BITUNG GT</v>
          </cell>
        </row>
        <row r="129692">
          <cell r="M129692" t="str">
            <v>PT. PINUS MERAH ABADI - RANGKAS BITUNG GT</v>
          </cell>
        </row>
        <row r="129693">
          <cell r="M129693" t="str">
            <v>PT. PINUS MERAH ABADI - RANGKAS BITUNG GT</v>
          </cell>
        </row>
        <row r="129694">
          <cell r="M129694" t="str">
            <v>PT. PINUS MERAH ABADI - RANGKAS BITUNG GT</v>
          </cell>
        </row>
        <row r="129695">
          <cell r="M129695" t="str">
            <v>PT. PINUS MERAH ABADI - RANGKAS BITUNG GT</v>
          </cell>
        </row>
        <row r="129696">
          <cell r="M129696" t="str">
            <v>PT. PINUS MERAH ABADI - RANGKAS BITUNG GT</v>
          </cell>
        </row>
        <row r="129697">
          <cell r="M129697" t="str">
            <v>PT. PINUS MERAH ABADI - RANGKAS BITUNG GT</v>
          </cell>
        </row>
        <row r="129698">
          <cell r="M129698" t="str">
            <v>PT. PINUS MERAH ABADI - RANGKAS BITUNG GT</v>
          </cell>
        </row>
        <row r="129699">
          <cell r="M129699" t="str">
            <v>PT. PINUS MERAH ABADI - RANGKAS BITUNG GT</v>
          </cell>
        </row>
        <row r="129700">
          <cell r="M129700" t="str">
            <v>PT. PINUS MERAH ABADI - RANGKAS BITUNG GT</v>
          </cell>
        </row>
        <row r="129701">
          <cell r="M129701" t="str">
            <v>PT. PINUS MERAH ABADI - RANGKAS BITUNG GT</v>
          </cell>
        </row>
        <row r="129702">
          <cell r="M129702" t="str">
            <v>PT. PINUS MERAH ABADI - RANGKAS BITUNG GT</v>
          </cell>
        </row>
        <row r="129703">
          <cell r="M129703" t="str">
            <v>PT. PINUS MERAH ABADI - RANGKAS BITUNG GT</v>
          </cell>
        </row>
        <row r="129704">
          <cell r="M129704" t="str">
            <v>PT. PINUS MERAH ABADI - RANGKAS BITUNG GT</v>
          </cell>
        </row>
        <row r="129705">
          <cell r="M129705" t="str">
            <v>PT. PINUS MERAH ABADI - RANGKAS BITUNG GT</v>
          </cell>
        </row>
        <row r="129706">
          <cell r="M129706" t="str">
            <v>PT. PINUS MERAH ABADI - RANGKAS BITUNG GT</v>
          </cell>
        </row>
        <row r="129707">
          <cell r="M129707" t="str">
            <v>PT. PINUS MERAH ABADI - RANGKAS BITUNG GT</v>
          </cell>
        </row>
        <row r="129708">
          <cell r="M129708" t="str">
            <v>PT. PINUS MERAH ABADI - RANGKAS BITUNG GT</v>
          </cell>
        </row>
        <row r="129709">
          <cell r="M129709" t="str">
            <v>PT. PINUS MERAH ABADI - RANGKAS BITUNG GT</v>
          </cell>
        </row>
        <row r="129710">
          <cell r="M129710" t="str">
            <v>PT. PINUS MERAH ABADI - RANGKAS BITUNG GT</v>
          </cell>
        </row>
        <row r="129711">
          <cell r="M129711" t="str">
            <v>PT. PINUS MERAH ABADI - RANGKAS BITUNG GT</v>
          </cell>
        </row>
        <row r="129712">
          <cell r="M129712" t="str">
            <v>PT. PINUS MERAH ABADI - RANGKAS BITUNG GT</v>
          </cell>
        </row>
        <row r="129713">
          <cell r="M129713" t="str">
            <v>PT. PINUS MERAH ABADI - RANGKAS BITUNG GT</v>
          </cell>
        </row>
        <row r="129714">
          <cell r="M129714" t="str">
            <v>PT. PINUS MERAH ABADI - RANGKAS BITUNG GT</v>
          </cell>
        </row>
        <row r="129715">
          <cell r="M129715" t="str">
            <v>PT. PINUS MERAH ABADI - RANGKAS BITUNG GT</v>
          </cell>
        </row>
        <row r="129716">
          <cell r="M129716" t="str">
            <v>PT. PINUS MERAH ABADI - RANGKAS BITUNG GT</v>
          </cell>
        </row>
        <row r="129717">
          <cell r="M129717" t="str">
            <v>PT. PINUS MERAH ABADI - RANGKAS BITUNG GT</v>
          </cell>
        </row>
        <row r="129718">
          <cell r="M129718" t="str">
            <v>PT. PINUS MERAH ABADI - RANGKAS BITUNG GT</v>
          </cell>
        </row>
        <row r="129719">
          <cell r="M129719" t="str">
            <v>PT. PINUS MERAH ABADI - RANGKAS BITUNG GT</v>
          </cell>
        </row>
        <row r="129720">
          <cell r="M129720" t="str">
            <v>PT. PINUS MERAH ABADI - RANGKAS BITUNG GT</v>
          </cell>
        </row>
        <row r="129721">
          <cell r="M129721" t="str">
            <v>PT. PINUS MERAH ABADI - RANGKAS BITUNG GT</v>
          </cell>
        </row>
        <row r="129722">
          <cell r="M129722" t="str">
            <v>PT. PINUS MERAH ABADI - RANGKAS BITUNG GT</v>
          </cell>
        </row>
        <row r="129723">
          <cell r="M129723" t="str">
            <v>PT. PINUS MERAH ABADI - RANGKAS BITUNG GT</v>
          </cell>
        </row>
        <row r="129724">
          <cell r="M129724" t="str">
            <v>PT. PINUS MERAH ABADI - RANGKAS BITUNG GT</v>
          </cell>
        </row>
        <row r="129725">
          <cell r="M129725" t="str">
            <v>PT. PINUS MERAH ABADI - RANGKAS BITUNG GT</v>
          </cell>
        </row>
        <row r="129726">
          <cell r="M129726" t="str">
            <v>PT. PINUS MERAH ABADI - RANGKAS BITUNG GT</v>
          </cell>
        </row>
        <row r="129727">
          <cell r="M129727" t="str">
            <v>PT. PINUS MERAH ABADI - RANGKAS BITUNG GT</v>
          </cell>
        </row>
        <row r="129728">
          <cell r="M129728" t="str">
            <v>PT. PINUS MERAH ABADI - RANGKAS BITUNG GT</v>
          </cell>
        </row>
        <row r="129729">
          <cell r="M129729" t="str">
            <v>PT. PINUS MERAH ABADI - RANGKAS BITUNG GT</v>
          </cell>
        </row>
        <row r="129730">
          <cell r="M129730" t="str">
            <v>PT. PINUS MERAH ABADI - RANGKAS BITUNG GT</v>
          </cell>
        </row>
        <row r="129731">
          <cell r="M129731" t="str">
            <v>PT. PINUS MERAH ABADI - RANGKAS BITUNG GT</v>
          </cell>
        </row>
        <row r="129732">
          <cell r="M129732" t="str">
            <v>PT. PINUS MERAH ABADI - RANGKAS BITUNG GT</v>
          </cell>
        </row>
        <row r="129733">
          <cell r="M129733" t="str">
            <v>PT. PINUS MERAH ABADI - RANGKAS BITUNG GT</v>
          </cell>
        </row>
        <row r="129734">
          <cell r="M129734" t="str">
            <v>PT. PINUS MERAH ABADI - RANGKAS BITUNG GT</v>
          </cell>
        </row>
        <row r="129735">
          <cell r="M129735" t="str">
            <v>PT. PINUS MERAH ABADI - RANGKAS BITUNG GT</v>
          </cell>
        </row>
        <row r="129736">
          <cell r="M129736" t="str">
            <v>PT. PINUS MERAH ABADI - RANGKAS BITUNG GT</v>
          </cell>
        </row>
        <row r="129737">
          <cell r="M129737" t="str">
            <v>PT. PINUS MERAH ABADI - RANGKAS BITUNG GT</v>
          </cell>
        </row>
        <row r="129738">
          <cell r="M129738" t="str">
            <v>PT. PINUS MERAH ABADI - RANGKAS BITUNG GT</v>
          </cell>
        </row>
        <row r="129739">
          <cell r="M129739" t="str">
            <v>PT. PINUS MERAH ABADI - RANGKAS BITUNG GT</v>
          </cell>
        </row>
        <row r="129740">
          <cell r="M129740" t="str">
            <v>PT. PINUS MERAH ABADI - RANGKAS BITUNG GT</v>
          </cell>
        </row>
        <row r="129741">
          <cell r="M129741" t="str">
            <v>PT. PINUS MERAH ABADI - RANGKAS BITUNG GT</v>
          </cell>
        </row>
        <row r="129742">
          <cell r="M129742" t="str">
            <v>PT. PINUS MERAH ABADI - RANGKAS BITUNG GT</v>
          </cell>
        </row>
        <row r="129743">
          <cell r="M129743" t="str">
            <v>PT. PINUS MERAH ABADI - RANGKAS BITUNG GT</v>
          </cell>
        </row>
        <row r="129744">
          <cell r="M129744" t="str">
            <v>PT. PINUS MERAH ABADI - RANGKAS BITUNG GT</v>
          </cell>
        </row>
        <row r="129745">
          <cell r="M129745" t="str">
            <v>PT. PINUS MERAH ABADI - RANGKAS BITUNG GT</v>
          </cell>
        </row>
        <row r="129746">
          <cell r="M129746" t="str">
            <v>PT. PINUS MERAH ABADI - RANGKAS BITUNG GT</v>
          </cell>
        </row>
        <row r="129747">
          <cell r="M129747" t="str">
            <v>PT. PINUS MERAH ABADI - RANGKAS BITUNG GT</v>
          </cell>
        </row>
        <row r="129748">
          <cell r="M129748" t="str">
            <v>PT. PINUS MERAH ABADI - RANGKAS BITUNG GT</v>
          </cell>
        </row>
        <row r="129749">
          <cell r="M129749" t="str">
            <v>PT. PINUS MERAH ABADI - RANGKAS BITUNG GT</v>
          </cell>
        </row>
        <row r="129750">
          <cell r="M129750" t="str">
            <v>PT. PINUS MERAH ABADI - RANGKAS BITUNG GT</v>
          </cell>
        </row>
        <row r="129751">
          <cell r="M129751" t="str">
            <v>PT. PINUS MERAH ABADI - RANGKAS BITUNG GT</v>
          </cell>
        </row>
        <row r="129752">
          <cell r="M129752" t="str">
            <v>PT. PINUS MERAH ABADI - RANGKAS BITUNG GT</v>
          </cell>
        </row>
        <row r="129753">
          <cell r="M129753" t="str">
            <v>PT. PINUS MERAH ABADI - RANGKAS BITUNG GT</v>
          </cell>
        </row>
        <row r="129754">
          <cell r="M129754" t="str">
            <v>PT. PINUS MERAH ABADI - RANGKAS BITUNG GT</v>
          </cell>
        </row>
        <row r="129755">
          <cell r="M129755" t="str">
            <v>PT. PINUS MERAH ABADI - RANGKAS BITUNG GT</v>
          </cell>
        </row>
        <row r="129756">
          <cell r="M129756" t="str">
            <v>PT. PINUS MERAH ABADI - RANGKAS BITUNG GT</v>
          </cell>
        </row>
        <row r="129757">
          <cell r="M129757" t="str">
            <v>PT. PINUS MERAH ABADI - RANGKAS BITUNG GT</v>
          </cell>
        </row>
        <row r="129758">
          <cell r="M129758" t="str">
            <v>PT. PINUS MERAH ABADI - RANGKAS BITUNG GT</v>
          </cell>
        </row>
        <row r="129759">
          <cell r="M129759" t="str">
            <v>PT. PINUS MERAH ABADI - RANGKAS BITUNG GT</v>
          </cell>
        </row>
        <row r="129760">
          <cell r="M129760" t="str">
            <v>PT. PINUS MERAH ABADI - RANGKAS BITUNG GT</v>
          </cell>
        </row>
        <row r="129761">
          <cell r="M129761" t="str">
            <v>PT. PINUS MERAH ABADI - RANGKAS BITUNG GT</v>
          </cell>
        </row>
        <row r="129762">
          <cell r="M129762" t="str">
            <v>PT. PINUS MERAH ABADI - RANGKAS BITUNG GT</v>
          </cell>
        </row>
        <row r="129763">
          <cell r="M129763" t="str">
            <v>PT. PINUS MERAH ABADI - RANGKAS BITUNG GT</v>
          </cell>
        </row>
        <row r="129764">
          <cell r="M129764" t="str">
            <v>PT. PINUS MERAH ABADI - RANGKAS BITUNG GT</v>
          </cell>
        </row>
        <row r="129765">
          <cell r="M129765" t="str">
            <v>PT. PINUS MERAH ABADI - RANGKAS BITUNG GT</v>
          </cell>
        </row>
        <row r="129766">
          <cell r="M129766" t="str">
            <v>PT. PINUS MERAH ABADI - RANGKAS BITUNG GT</v>
          </cell>
        </row>
        <row r="129767">
          <cell r="M129767" t="str">
            <v>PT. PINUS MERAH ABADI - RANGKAS BITUNG GT</v>
          </cell>
        </row>
        <row r="129768">
          <cell r="M129768" t="str">
            <v>PT. PINUS MERAH ABADI - RANGKAS BITUNG GT</v>
          </cell>
        </row>
        <row r="129769">
          <cell r="M129769" t="str">
            <v>PT. PINUS MERAH ABADI - RANGKAS BITUNG GT</v>
          </cell>
        </row>
        <row r="129770">
          <cell r="M129770" t="str">
            <v>PT. PINUS MERAH ABADI - RANGKAS BITUNG GT</v>
          </cell>
        </row>
        <row r="129771">
          <cell r="M129771" t="str">
            <v>PT. PINUS MERAH ABADI - RANGKAS BITUNG GT</v>
          </cell>
        </row>
        <row r="129772">
          <cell r="M129772" t="str">
            <v>PT. PINUS MERAH ABADI - RANGKAS BITUNG GT</v>
          </cell>
        </row>
        <row r="129773">
          <cell r="M129773" t="str">
            <v>PT. PINUS MERAH ABADI - RANGKAS BITUNG GT</v>
          </cell>
        </row>
        <row r="129774">
          <cell r="M129774" t="str">
            <v>PT. PINUS MERAH ABADI - RANGKAS BITUNG GT</v>
          </cell>
        </row>
        <row r="129775">
          <cell r="M129775" t="str">
            <v>PT. PINUS MERAH ABADI - RANGKAS BITUNG GT</v>
          </cell>
        </row>
        <row r="129776">
          <cell r="M129776" t="str">
            <v>PT. PINUS MERAH ABADI - RANGKAS BITUNG GT</v>
          </cell>
        </row>
        <row r="129777">
          <cell r="M129777" t="str">
            <v>PT. PINUS MERAH ABADI - RANGKAS BITUNG GT</v>
          </cell>
        </row>
        <row r="129778">
          <cell r="M129778" t="str">
            <v>PT. PINUS MERAH ABADI - RANGKAS BITUNG GT</v>
          </cell>
        </row>
        <row r="129779">
          <cell r="M129779" t="str">
            <v>PT. PINUS MERAH ABADI - RANGKAS BITUNG GT</v>
          </cell>
        </row>
        <row r="129780">
          <cell r="M129780" t="str">
            <v>PT. PINUS MERAH ABADI - RANGKAS BITUNG GT</v>
          </cell>
        </row>
        <row r="129781">
          <cell r="M129781" t="str">
            <v>PT. PINUS MERAH ABADI - RANGKAS BITUNG GT</v>
          </cell>
        </row>
        <row r="129782">
          <cell r="M129782" t="str">
            <v>PT. PINUS MERAH ABADI - RANGKAS BITUNG GT</v>
          </cell>
        </row>
        <row r="129783">
          <cell r="M129783" t="str">
            <v>PT. PINUS MERAH ABADI - RANGKAS BITUNG GT</v>
          </cell>
        </row>
        <row r="129784">
          <cell r="M129784" t="str">
            <v>PT. PINUS MERAH ABADI - RANGKAS BITUNG GT</v>
          </cell>
        </row>
        <row r="129785">
          <cell r="M129785" t="str">
            <v>PT. PINUS MERAH ABADI - RANGKAS BITUNG GT</v>
          </cell>
        </row>
        <row r="129786">
          <cell r="M129786" t="str">
            <v>PT. PINUS MERAH ABADI - RANGKAS BITUNG GT</v>
          </cell>
        </row>
        <row r="129787">
          <cell r="M129787" t="str">
            <v>PT. PINUS MERAH ABADI - RANGKAS BITUNG GT</v>
          </cell>
        </row>
        <row r="129788">
          <cell r="M129788" t="str">
            <v>PT. PINUS MERAH ABADI - RANGKAS BITUNG GT</v>
          </cell>
        </row>
        <row r="129789">
          <cell r="M129789" t="str">
            <v>PT. PINUS MERAH ABADI - RANGKAS BITUNG GT</v>
          </cell>
        </row>
        <row r="129790">
          <cell r="M129790" t="str">
            <v>PT. PINUS MERAH ABADI - RANGKAS BITUNG GT</v>
          </cell>
        </row>
        <row r="129791">
          <cell r="M129791" t="str">
            <v>PT. PINUS MERAH ABADI - RANGKAS BITUNG GT</v>
          </cell>
        </row>
        <row r="129792">
          <cell r="M129792" t="str">
            <v>PT. PINUS MERAH ABADI - RANGKAS BITUNG GT</v>
          </cell>
        </row>
        <row r="129793">
          <cell r="M129793" t="str">
            <v>PT. PINUS MERAH ABADI - RANGKAS BITUNG GT</v>
          </cell>
        </row>
        <row r="129794">
          <cell r="M129794" t="str">
            <v>PT. PINUS MERAH ABADI - RANGKAS BITUNG GT</v>
          </cell>
        </row>
        <row r="129795">
          <cell r="M129795" t="str">
            <v>PT. PINUS MERAH ABADI - RANGKAS BITUNG GT</v>
          </cell>
        </row>
        <row r="129796">
          <cell r="M129796" t="str">
            <v>PT. PINUS MERAH ABADI - RANGKAS BITUNG GT</v>
          </cell>
        </row>
        <row r="129797">
          <cell r="M129797" t="str">
            <v>PT. PINUS MERAH ABADI - RANGKAS BITUNG GT</v>
          </cell>
        </row>
        <row r="129798">
          <cell r="M129798" t="str">
            <v>PT. PINUS MERAH ABADI - RANGKAS BITUNG GT</v>
          </cell>
        </row>
        <row r="129799">
          <cell r="M129799" t="str">
            <v>PT. PINUS MERAH ABADI - RANGKAS BITUNG GT</v>
          </cell>
        </row>
        <row r="129800">
          <cell r="M129800" t="str">
            <v>PT. PINUS MERAH ABADI - RANGKAS BITUNG GT</v>
          </cell>
        </row>
        <row r="129801">
          <cell r="M129801" t="str">
            <v>PT. PINUS MERAH ABADI - RANGKAS BITUNG GT</v>
          </cell>
        </row>
        <row r="129802">
          <cell r="M129802" t="str">
            <v>PT. PINUS MERAH ABADI - RANGKAS BITUNG GT</v>
          </cell>
        </row>
        <row r="129803">
          <cell r="M129803" t="str">
            <v>PT. PINUS MERAH ABADI - RANGKAS BITUNG GT</v>
          </cell>
        </row>
        <row r="129804">
          <cell r="M129804" t="str">
            <v>PT. PINUS MERAH ABADI - RANGKAS BITUNG GT</v>
          </cell>
        </row>
        <row r="129805">
          <cell r="M129805" t="str">
            <v>PT. PINUS MERAH ABADI - RANGKAS BITUNG GT</v>
          </cell>
        </row>
        <row r="129806">
          <cell r="M129806" t="str">
            <v>PT. PINUS MERAH ABADI - RANGKAS BITUNG GT</v>
          </cell>
        </row>
        <row r="129807">
          <cell r="M129807" t="str">
            <v>PT. PINUS MERAH ABADI - RANGKAS BITUNG GT</v>
          </cell>
        </row>
        <row r="129808">
          <cell r="M129808" t="str">
            <v>PT. PINUS MERAH ABADI - RANGKAS BITUNG GT</v>
          </cell>
        </row>
        <row r="129809">
          <cell r="M129809" t="str">
            <v>PT. PINUS MERAH ABADI - RANGKAS BITUNG GT</v>
          </cell>
        </row>
        <row r="129810">
          <cell r="M129810" t="str">
            <v>PT. PINUS MERAH ABADI - RANGKAS BITUNG GT</v>
          </cell>
        </row>
        <row r="129811">
          <cell r="M129811" t="str">
            <v>PT. PINUS MERAH ABADI - RANGKAS BITUNG GT</v>
          </cell>
        </row>
        <row r="129812">
          <cell r="M129812" t="str">
            <v>PT. PINUS MERAH ABADI - RANGKAS BITUNG GT</v>
          </cell>
        </row>
        <row r="129813">
          <cell r="M129813" t="str">
            <v>PT. PINUS MERAH ABADI - RANGKAS BITUNG GT</v>
          </cell>
        </row>
        <row r="129814">
          <cell r="M129814" t="str">
            <v>PT. PINUS MERAH ABADI - RANGKAS BITUNG GT</v>
          </cell>
        </row>
        <row r="129815">
          <cell r="M129815" t="str">
            <v>PT. PINUS MERAH ABADI - RANGKAS BITUNG GT</v>
          </cell>
        </row>
        <row r="129816">
          <cell r="M129816" t="str">
            <v>PT. PINUS MERAH ABADI - RANGKAS BITUNG GT</v>
          </cell>
        </row>
        <row r="129817">
          <cell r="M129817" t="str">
            <v>PT. PINUS MERAH ABADI - RANGKAS BITUNG GT</v>
          </cell>
        </row>
        <row r="129818">
          <cell r="M129818" t="str">
            <v>PT. PINUS MERAH ABADI - RANGKAS BITUNG GT</v>
          </cell>
        </row>
        <row r="129819">
          <cell r="M129819" t="str">
            <v>PT. PINUS MERAH ABADI - RANGKAS BITUNG GT</v>
          </cell>
        </row>
        <row r="129820">
          <cell r="M129820" t="str">
            <v>PT. PINUS MERAH ABADI - RANGKAS BITUNG GT</v>
          </cell>
        </row>
        <row r="129821">
          <cell r="M129821" t="str">
            <v>PT. PINUS MERAH ABADI - RANGKAS BITUNG GT</v>
          </cell>
        </row>
        <row r="129822">
          <cell r="M129822" t="str">
            <v>PT. PINUS MERAH ABADI - RANGKAS BITUNG GT</v>
          </cell>
        </row>
        <row r="129823">
          <cell r="M129823" t="str">
            <v>PT. PINUS MERAH ABADI - RANGKAS BITUNG GT</v>
          </cell>
        </row>
        <row r="129824">
          <cell r="M129824" t="str">
            <v>PT. PINUS MERAH ABADI - RANGKAS BITUNG GT</v>
          </cell>
        </row>
        <row r="129825">
          <cell r="M129825" t="str">
            <v>PT. PINUS MERAH ABADI - RANGKAS BITUNG GT</v>
          </cell>
        </row>
        <row r="129826">
          <cell r="M129826" t="str">
            <v>PT. PINUS MERAH ABADI - RANGKAS BITUNG GT</v>
          </cell>
        </row>
        <row r="129827">
          <cell r="M129827" t="str">
            <v>PT. PINUS MERAH ABADI - RANGKAS BITUNG GT</v>
          </cell>
        </row>
        <row r="129828">
          <cell r="M129828" t="str">
            <v>PT. PINUS MERAH ABADI - RANGKAS BITUNG GT</v>
          </cell>
        </row>
        <row r="129829">
          <cell r="M129829" t="str">
            <v>PT. PINUS MERAH ABADI - RANGKAS BITUNG GT</v>
          </cell>
        </row>
        <row r="129830">
          <cell r="M129830" t="str">
            <v>PT. PINUS MERAH ABADI - RANGKAS BITUNG GT</v>
          </cell>
        </row>
        <row r="129831">
          <cell r="M129831" t="str">
            <v>PT. PINUS MERAH ABADI - RANGKAS BITUNG GT</v>
          </cell>
        </row>
        <row r="129832">
          <cell r="M129832" t="str">
            <v>PT. PINUS MERAH ABADI - RANGKAS BITUNG GT</v>
          </cell>
        </row>
        <row r="129833">
          <cell r="M129833" t="str">
            <v>PT. PINUS MERAH ABADI - RANGKAS BITUNG GT</v>
          </cell>
        </row>
        <row r="129834">
          <cell r="M129834" t="str">
            <v>PT. PINUS MERAH ABADI - RANGKAS BITUNG GT</v>
          </cell>
        </row>
        <row r="129835">
          <cell r="M129835" t="str">
            <v>PT. PINUS MERAH ABADI - RANGKAS BITUNG GT</v>
          </cell>
        </row>
        <row r="129836">
          <cell r="M129836" t="str">
            <v>PT. PINUS MERAH ABADI - RANGKAS BITUNG GT</v>
          </cell>
        </row>
        <row r="129837">
          <cell r="M129837" t="str">
            <v>PT. PINUS MERAH ABADI - RANGKAS BITUNG GT</v>
          </cell>
        </row>
        <row r="129838">
          <cell r="M129838" t="str">
            <v>PT. PINUS MERAH ABADI - RANGKAS BITUNG GT</v>
          </cell>
        </row>
        <row r="129839">
          <cell r="M129839" t="str">
            <v>PT. PINUS MERAH ABADI - RANGKAS BITUNG GT</v>
          </cell>
        </row>
        <row r="129840">
          <cell r="M129840" t="str">
            <v>PT. PINUS MERAH ABADI - RANGKAS BITUNG GT</v>
          </cell>
        </row>
        <row r="129841">
          <cell r="M129841" t="str">
            <v>PT. PINUS MERAH ABADI - RANGKAS BITUNG GT</v>
          </cell>
        </row>
        <row r="129842">
          <cell r="M129842" t="str">
            <v>PT. PINUS MERAH ABADI - RANGKAS BITUNG GT</v>
          </cell>
        </row>
        <row r="129843">
          <cell r="M129843" t="str">
            <v>PT. PINUS MERAH ABADI - RANGKAS BITUNG GT</v>
          </cell>
        </row>
        <row r="129844">
          <cell r="M129844" t="str">
            <v>PT. PINUS MERAH ABADI - RANGKAS BITUNG GT</v>
          </cell>
        </row>
        <row r="129845">
          <cell r="M129845" t="str">
            <v>PT. PINUS MERAH ABADI - RANGKAS BITUNG GT</v>
          </cell>
        </row>
        <row r="129846">
          <cell r="M129846" t="str">
            <v>PT. PINUS MERAH ABADI - RANGKAS BITUNG GT</v>
          </cell>
        </row>
        <row r="129847">
          <cell r="M129847" t="str">
            <v>PT. PINUS MERAH ABADI - RANGKAS BITUNG GT</v>
          </cell>
        </row>
        <row r="129848">
          <cell r="M129848" t="str">
            <v>PT. PINUS MERAH ABADI - RANGKAS BITUNG GT</v>
          </cell>
        </row>
        <row r="129849">
          <cell r="M129849" t="str">
            <v>PT. PINUS MERAH ABADI - RANGKAS BITUNG GT</v>
          </cell>
        </row>
        <row r="129850">
          <cell r="M129850" t="str">
            <v>PT. PINUS MERAH ABADI - RANGKAS BITUNG GT</v>
          </cell>
        </row>
        <row r="129851">
          <cell r="M129851" t="str">
            <v>PT. PINUS MERAH ABADI - RANGKAS BITUNG GT</v>
          </cell>
        </row>
        <row r="129852">
          <cell r="M129852" t="str">
            <v>PT. PINUS MERAH ABADI - RANGKAS BITUNG GT</v>
          </cell>
        </row>
        <row r="129853">
          <cell r="M129853" t="str">
            <v>PT. PINUS MERAH ABADI - RANGKAS BITUNG GT</v>
          </cell>
        </row>
        <row r="129854">
          <cell r="M129854" t="str">
            <v>PT. PINUS MERAH ABADI - RANGKAS BITUNG GT</v>
          </cell>
        </row>
        <row r="129855">
          <cell r="M129855" t="str">
            <v>PT. PINUS MERAH ABADI - RANGKAS BITUNG GT</v>
          </cell>
        </row>
        <row r="129856">
          <cell r="M129856" t="str">
            <v>PT. PINUS MERAH ABADI - RANGKAS BITUNG GT</v>
          </cell>
        </row>
        <row r="129857">
          <cell r="M129857" t="str">
            <v>PT. PINUS MERAH ABADI - RANGKAS BITUNG GT</v>
          </cell>
        </row>
        <row r="129858">
          <cell r="M129858" t="str">
            <v>PT. PINUS MERAH ABADI - RANGKAS BITUNG GT</v>
          </cell>
        </row>
        <row r="129859">
          <cell r="M129859" t="str">
            <v>PT. PINUS MERAH ABADI - RANGKAS BITUNG GT</v>
          </cell>
        </row>
        <row r="129860">
          <cell r="M129860" t="str">
            <v>PT. PINUS MERAH ABADI - RANGKAS BITUNG GT</v>
          </cell>
        </row>
        <row r="129861">
          <cell r="M129861" t="str">
            <v>PT. PINUS MERAH ABADI - RANGKAS BITUNG GT</v>
          </cell>
        </row>
        <row r="129862">
          <cell r="M129862" t="str">
            <v>PT. PINUS MERAH ABADI - RANGKAS BITUNG GT</v>
          </cell>
        </row>
        <row r="129863">
          <cell r="M129863" t="str">
            <v>PT. PINUS MERAH ABADI - RANGKAS BITUNG GT</v>
          </cell>
        </row>
        <row r="129864">
          <cell r="M129864" t="str">
            <v>PT. PINUS MERAH ABADI - RANGKAS BITUNG GT</v>
          </cell>
        </row>
        <row r="129865">
          <cell r="M129865" t="str">
            <v>PT. PINUS MERAH ABADI - RANGKAS BITUNG GT</v>
          </cell>
        </row>
        <row r="129866">
          <cell r="M129866" t="str">
            <v>PT. PINUS MERAH ABADI - RANGKAS BITUNG GT</v>
          </cell>
        </row>
        <row r="129867">
          <cell r="M129867" t="str">
            <v>PT. PINUS MERAH ABADI - RANGKAS BITUNG GT</v>
          </cell>
        </row>
        <row r="129868">
          <cell r="M129868" t="str">
            <v>PT. PINUS MERAH ABADI - RANGKAS BITUNG GT</v>
          </cell>
        </row>
        <row r="129869">
          <cell r="M129869" t="str">
            <v>PT. PINUS MERAH ABADI - RANGKAS BITUNG GT</v>
          </cell>
        </row>
        <row r="129870">
          <cell r="M129870" t="str">
            <v>PT. PINUS MERAH ABADI - RANGKAS BITUNG GT</v>
          </cell>
        </row>
        <row r="129871">
          <cell r="M129871" t="str">
            <v>PT. PINUS MERAH ABADI - RANGKAS BITUNG GT</v>
          </cell>
        </row>
        <row r="129872">
          <cell r="M129872" t="str">
            <v>PT. PINUS MERAH ABADI - RANGKAS BITUNG GT</v>
          </cell>
        </row>
        <row r="129873">
          <cell r="M129873" t="str">
            <v>PT. PINUS MERAH ABADI - RANGKAS BITUNG GT</v>
          </cell>
        </row>
        <row r="129874">
          <cell r="M129874" t="str">
            <v>PT. PINUS MERAH ABADI - RANGKAS BITUNG GT</v>
          </cell>
        </row>
        <row r="129875">
          <cell r="M129875" t="str">
            <v>PT. PINUS MERAH ABADI - RANGKAS BITUNG GT</v>
          </cell>
        </row>
        <row r="129876">
          <cell r="M129876" t="str">
            <v>PT. PINUS MERAH ABADI - RANGKAS BITUNG GT</v>
          </cell>
        </row>
        <row r="129877">
          <cell r="M129877" t="str">
            <v>PT. PINUS MERAH ABADI - RANGKAS BITUNG GT</v>
          </cell>
        </row>
        <row r="129878">
          <cell r="M129878" t="str">
            <v>PT. PINUS MERAH ABADI - RANGKAS BITUNG GT</v>
          </cell>
        </row>
        <row r="129879">
          <cell r="M129879" t="str">
            <v>PT. PINUS MERAH ABADI - RANGKAS BITUNG GT</v>
          </cell>
        </row>
        <row r="129880">
          <cell r="M129880" t="str">
            <v>PT. PINUS MERAH ABADI - RANGKAS BITUNG GT</v>
          </cell>
        </row>
        <row r="129881">
          <cell r="M129881" t="str">
            <v>PT. PINUS MERAH ABADI - RANGKAS BITUNG GT</v>
          </cell>
        </row>
        <row r="129882">
          <cell r="M129882" t="str">
            <v>PT. PINUS MERAH ABADI - RANGKAS BITUNG GT</v>
          </cell>
        </row>
        <row r="129883">
          <cell r="M129883" t="str">
            <v>PT. PINUS MERAH ABADI - RANGKAS BITUNG GT</v>
          </cell>
        </row>
        <row r="129884">
          <cell r="M129884" t="str">
            <v>PT. PINUS MERAH ABADI - RANGKAS BITUNG GT</v>
          </cell>
        </row>
        <row r="129885">
          <cell r="M129885" t="str">
            <v>PT. PINUS MERAH ABADI - RANGKAS BITUNG GT</v>
          </cell>
        </row>
        <row r="129886">
          <cell r="M129886" t="str">
            <v>PT. PINUS MERAH ABADI - RANGKAS BITUNG GT</v>
          </cell>
        </row>
        <row r="129887">
          <cell r="M129887" t="str">
            <v>PT. PINUS MERAH ABADI - RANGKAS BITUNG GT</v>
          </cell>
        </row>
        <row r="129888">
          <cell r="M129888" t="str">
            <v>PT. PINUS MERAH ABADI - RANGKAS BITUNG GT</v>
          </cell>
        </row>
        <row r="129889">
          <cell r="M129889" t="str">
            <v>PT. PINUS MERAH ABADI - RANGKAS BITUNG GT</v>
          </cell>
        </row>
        <row r="129890">
          <cell r="M129890" t="str">
            <v>PT. PINUS MERAH ABADI - RANGKAS BITUNG GT</v>
          </cell>
        </row>
        <row r="129891">
          <cell r="M129891" t="str">
            <v>PT. PINUS MERAH ABADI - RANGKAS BITUNG GT</v>
          </cell>
        </row>
        <row r="129892">
          <cell r="M129892" t="str">
            <v>PT. PINUS MERAH ABADI - RANGKAS BITUNG GT</v>
          </cell>
        </row>
        <row r="129893">
          <cell r="M129893" t="str">
            <v>PT. PINUS MERAH ABADI - RANGKAS BITUNG GT</v>
          </cell>
        </row>
        <row r="129894">
          <cell r="M129894" t="str">
            <v>PT. PINUS MERAH ABADI - RANGKAS BITUNG GT</v>
          </cell>
        </row>
        <row r="129895">
          <cell r="M129895" t="str">
            <v>PT. PINUS MERAH ABADI - RANGKAS BITUNG GT</v>
          </cell>
        </row>
        <row r="129896">
          <cell r="M129896" t="str">
            <v>PT. PINUS MERAH ABADI - RANGKAS BITUNG GT</v>
          </cell>
        </row>
        <row r="129897">
          <cell r="M129897" t="str">
            <v>PT. PINUS MERAH ABADI - RANGKAS BITUNG GT</v>
          </cell>
        </row>
        <row r="129898">
          <cell r="M129898" t="str">
            <v>PT. PINUS MERAH ABADI - RANGKAS BITUNG GT</v>
          </cell>
        </row>
        <row r="129899">
          <cell r="M129899" t="str">
            <v>PT. PINUS MERAH ABADI - RANGKAS BITUNG GT</v>
          </cell>
        </row>
        <row r="129900">
          <cell r="M129900" t="str">
            <v>PT. PINUS MERAH ABADI - RANGKAS BITUNG GT</v>
          </cell>
        </row>
        <row r="129901">
          <cell r="M129901" t="str">
            <v>PT. PINUS MERAH ABADI - RANGKAS BITUNG GT</v>
          </cell>
        </row>
        <row r="129902">
          <cell r="M129902" t="str">
            <v>PT. PINUS MERAH ABADI - RANGKAS BITUNG GT</v>
          </cell>
        </row>
        <row r="129903">
          <cell r="M129903" t="str">
            <v>PT. PINUS MERAH ABADI - RANGKAS BITUNG GT</v>
          </cell>
        </row>
        <row r="129904">
          <cell r="M129904" t="str">
            <v>PT. PINUS MERAH ABADI - RANGKAS BITUNG GT</v>
          </cell>
        </row>
        <row r="129905">
          <cell r="M129905" t="str">
            <v>PT. PINUS MERAH ABADI - RANGKAS BITUNG GT</v>
          </cell>
        </row>
        <row r="129906">
          <cell r="M129906" t="str">
            <v>PT. PINUS MERAH ABADI - RANGKAS BITUNG GT</v>
          </cell>
        </row>
        <row r="129907">
          <cell r="M129907" t="str">
            <v>PT. PINUS MERAH ABADI - RANGKAS BITUNG GT</v>
          </cell>
        </row>
        <row r="129908">
          <cell r="M129908" t="str">
            <v>PT. PINUS MERAH ABADI - RANGKAS BITUNG GT</v>
          </cell>
        </row>
        <row r="129909">
          <cell r="M129909" t="str">
            <v>PT. PINUS MERAH ABADI - RANGKAS BITUNG GT</v>
          </cell>
        </row>
        <row r="129910">
          <cell r="M129910" t="str">
            <v>PT. PINUS MERAH ABADI - RANGKAS BITUNG GT</v>
          </cell>
        </row>
        <row r="129911">
          <cell r="M129911" t="str">
            <v>PT. PINUS MERAH ABADI - RANGKAS BITUNG GT</v>
          </cell>
        </row>
        <row r="129912">
          <cell r="M129912" t="str">
            <v>PT. PINUS MERAH ABADI - RANGKAS BITUNG GT</v>
          </cell>
        </row>
        <row r="129913">
          <cell r="M129913" t="str">
            <v>PT. PINUS MERAH ABADI - RANGKAS BITUNG GT</v>
          </cell>
        </row>
        <row r="129914">
          <cell r="M129914" t="str">
            <v>PT. PINUS MERAH ABADI - RANGKAS BITUNG GT</v>
          </cell>
        </row>
        <row r="129915">
          <cell r="M129915" t="str">
            <v>PT. PINUS MERAH ABADI - RANGKAS BITUNG GT</v>
          </cell>
        </row>
        <row r="129916">
          <cell r="M129916" t="str">
            <v>PT. PINUS MERAH ABADI - RANGKAS BITUNG GT</v>
          </cell>
        </row>
        <row r="129917">
          <cell r="M129917" t="str">
            <v>PT. PINUS MERAH ABADI - RANGKAS BITUNG GT</v>
          </cell>
        </row>
        <row r="129918">
          <cell r="M129918" t="str">
            <v>PT. PINUS MERAH ABADI - RANGKAS BITUNG GT</v>
          </cell>
        </row>
        <row r="129919">
          <cell r="M129919" t="str">
            <v>PT. PINUS MERAH ABADI - RANGKAS BITUNG GT</v>
          </cell>
        </row>
        <row r="129920">
          <cell r="M129920" t="str">
            <v>PT. PINUS MERAH ABADI - RANGKAS BITUNG GT</v>
          </cell>
        </row>
        <row r="129921">
          <cell r="M129921" t="str">
            <v>PT. PINUS MERAH ABADI - RANGKAS BITUNG GT</v>
          </cell>
        </row>
        <row r="129922">
          <cell r="M129922" t="str">
            <v>PT. PINUS MERAH ABADI - RANGKAS BITUNG GT</v>
          </cell>
        </row>
        <row r="129923">
          <cell r="M129923" t="str">
            <v>PT. PINUS MERAH ABADI - RANGKAS BITUNG GT</v>
          </cell>
        </row>
        <row r="129924">
          <cell r="M129924" t="str">
            <v>PT. PINUS MERAH ABADI - RANGKAS BITUNG GT</v>
          </cell>
        </row>
        <row r="129925">
          <cell r="M129925" t="str">
            <v>PT. PINUS MERAH ABADI - RANGKAS BITUNG GT</v>
          </cell>
        </row>
        <row r="129926">
          <cell r="M129926" t="str">
            <v>PT. PINUS MERAH ABADI - RANGKAS BITUNG GT</v>
          </cell>
        </row>
        <row r="129927">
          <cell r="M129927" t="str">
            <v>PT. PINUS MERAH ABADI - RANGKAS BITUNG GT</v>
          </cell>
        </row>
        <row r="129928">
          <cell r="M129928" t="str">
            <v>PT. PINUS MERAH ABADI - RANGKAS BITUNG GT</v>
          </cell>
        </row>
        <row r="129929">
          <cell r="M129929" t="str">
            <v>PT. PINUS MERAH ABADI - RANGKAS BITUNG GT</v>
          </cell>
        </row>
        <row r="129930">
          <cell r="M129930" t="str">
            <v>PT. PINUS MERAH ABADI - RANGKAS BITUNG GT</v>
          </cell>
        </row>
        <row r="129931">
          <cell r="M129931" t="str">
            <v>PT. PINUS MERAH ABADI - RANGKAS BITUNG GT</v>
          </cell>
        </row>
        <row r="129932">
          <cell r="M129932" t="str">
            <v>PT. PINUS MERAH ABADI - RANGKAS BITUNG GT</v>
          </cell>
        </row>
        <row r="129933">
          <cell r="M129933" t="str">
            <v>PT. PINUS MERAH ABADI - RANGKAS BITUNG GT</v>
          </cell>
        </row>
        <row r="129934">
          <cell r="M129934" t="str">
            <v>PT. PINUS MERAH ABADI - RANGKAS BITUNG GT</v>
          </cell>
        </row>
        <row r="129935">
          <cell r="M129935" t="str">
            <v>PT. PINUS MERAH ABADI - RANGKAS BITUNG GT</v>
          </cell>
        </row>
        <row r="129936">
          <cell r="M129936" t="str">
            <v>PT. PINUS MERAH ABADI - RANGKAS BITUNG GT</v>
          </cell>
        </row>
        <row r="129937">
          <cell r="M129937" t="str">
            <v>PT. PINUS MERAH ABADI - RANGKAS BITUNG GT</v>
          </cell>
        </row>
        <row r="129938">
          <cell r="M129938" t="str">
            <v>PT. PINUS MERAH ABADI - RANGKAS BITUNG GT</v>
          </cell>
        </row>
        <row r="129939">
          <cell r="M129939" t="str">
            <v>PT. PINUS MERAH ABADI - RANGKAS BITUNG GT</v>
          </cell>
        </row>
        <row r="129940">
          <cell r="M129940" t="str">
            <v>PT. PINUS MERAH ABADI - RANGKAS BITUNG GT</v>
          </cell>
        </row>
        <row r="129941">
          <cell r="M129941" t="str">
            <v>PT. PINUS MERAH ABADI - RANGKAS BITUNG GT</v>
          </cell>
        </row>
        <row r="129942">
          <cell r="M129942" t="str">
            <v>PT. PINUS MERAH ABADI - RANGKAS BITUNG GT</v>
          </cell>
        </row>
        <row r="129943">
          <cell r="M129943" t="str">
            <v>PT. PINUS MERAH ABADI - RANGKAS BITUNG GT</v>
          </cell>
        </row>
        <row r="129944">
          <cell r="M129944" t="str">
            <v>PT. PINUS MERAH ABADI - RANGKAS BITUNG GT</v>
          </cell>
        </row>
        <row r="129945">
          <cell r="M129945" t="str">
            <v>PT. PINUS MERAH ABADI - RANGKAS BITUNG GT</v>
          </cell>
        </row>
        <row r="129946">
          <cell r="M129946" t="str">
            <v>PT. PINUS MERAH ABADI - RANGKAS BITUNG GT</v>
          </cell>
        </row>
        <row r="129947">
          <cell r="M129947" t="str">
            <v>PT. PINUS MERAH ABADI - RANGKAS BITUNG GT</v>
          </cell>
        </row>
        <row r="129948">
          <cell r="M129948" t="str">
            <v>PT. PINUS MERAH ABADI - RANGKAS BITUNG GT</v>
          </cell>
        </row>
        <row r="129949">
          <cell r="M129949" t="str">
            <v>PT. PINUS MERAH ABADI - RANGKAS BITUNG GT</v>
          </cell>
        </row>
        <row r="129950">
          <cell r="M129950" t="str">
            <v>PT. PINUS MERAH ABADI - RANGKAS BITUNG GT</v>
          </cell>
        </row>
        <row r="129951">
          <cell r="M129951" t="str">
            <v>PT. PINUS MERAH ABADI - RANGKAS BITUNG GT</v>
          </cell>
        </row>
        <row r="129952">
          <cell r="M129952" t="str">
            <v>PT. PINUS MERAH ABADI - RANGKAS BITUNG GT</v>
          </cell>
        </row>
        <row r="129953">
          <cell r="M129953" t="str">
            <v>PT. PINUS MERAH ABADI - RANGKAS BITUNG GT</v>
          </cell>
        </row>
        <row r="129954">
          <cell r="M129954" t="str">
            <v>PT. PINUS MERAH ABADI - RANGKAS BITUNG GT</v>
          </cell>
        </row>
        <row r="129955">
          <cell r="M129955" t="str">
            <v>PT. PINUS MERAH ABADI - RANGKAS BITUNG GT</v>
          </cell>
        </row>
        <row r="129956">
          <cell r="M129956" t="str">
            <v>PT. PINUS MERAH ABADI - RANGKAS BITUNG GT</v>
          </cell>
        </row>
        <row r="129957">
          <cell r="M129957" t="str">
            <v>PT. PINUS MERAH ABADI - RANGKAS BITUNG GT</v>
          </cell>
        </row>
        <row r="129958">
          <cell r="M129958" t="str">
            <v>PT. PINUS MERAH ABADI - RANGKAS BITUNG GT</v>
          </cell>
        </row>
        <row r="129959">
          <cell r="M129959" t="str">
            <v>PT. PINUS MERAH ABADI - RANGKAS BITUNG GT</v>
          </cell>
        </row>
        <row r="129960">
          <cell r="M129960" t="str">
            <v>PT. PINUS MERAH ABADI - RANGKAS BITUNG GT</v>
          </cell>
        </row>
        <row r="129961">
          <cell r="M129961" t="str">
            <v>PT. PINUS MERAH ABADI - RANGKAS BITUNG GT</v>
          </cell>
        </row>
        <row r="129962">
          <cell r="M129962" t="str">
            <v>PT. PINUS MERAH ABADI - RANGKAS BITUNG GT</v>
          </cell>
        </row>
        <row r="129963">
          <cell r="M129963" t="str">
            <v>PT. PINUS MERAH ABADI - RANGKAS BITUNG GT</v>
          </cell>
        </row>
        <row r="129964">
          <cell r="M129964" t="str">
            <v>PT. PINUS MERAH ABADI - RANGKAS BITUNG GT</v>
          </cell>
        </row>
        <row r="129965">
          <cell r="M129965" t="str">
            <v>PT. PINUS MERAH ABADI - RANGKAS BITUNG GT</v>
          </cell>
        </row>
        <row r="129966">
          <cell r="M129966" t="str">
            <v>PT. PINUS MERAH ABADI - RANGKAS BITUNG GT</v>
          </cell>
        </row>
        <row r="129967">
          <cell r="M129967" t="str">
            <v>PT. PINUS MERAH ABADI - RANGKAS BITUNG GT</v>
          </cell>
        </row>
        <row r="129968">
          <cell r="M129968" t="str">
            <v>PT. PINUS MERAH ABADI - RANGKAS BITUNG GT</v>
          </cell>
        </row>
        <row r="129969">
          <cell r="M129969" t="str">
            <v>PT. PINUS MERAH ABADI - RANGKAS BITUNG GT</v>
          </cell>
        </row>
        <row r="129970">
          <cell r="M129970" t="str">
            <v>PT. PINUS MERAH ABADI - RANGKAS BITUNG GT</v>
          </cell>
        </row>
        <row r="129971">
          <cell r="M129971" t="str">
            <v>PT. PINUS MERAH ABADI - RANGKAS BITUNG GT</v>
          </cell>
        </row>
        <row r="129972">
          <cell r="M129972" t="str">
            <v>PT. PINUS MERAH ABADI - RANGKAS BITUNG GT</v>
          </cell>
        </row>
        <row r="129973">
          <cell r="M129973" t="str">
            <v>PT. PINUS MERAH ABADI - RANGKAS BITUNG GT</v>
          </cell>
        </row>
        <row r="129974">
          <cell r="M129974" t="str">
            <v>PT. PINUS MERAH ABADI - RANGKAS BITUNG GT</v>
          </cell>
        </row>
        <row r="129975">
          <cell r="M129975" t="str">
            <v>PT. PINUS MERAH ABADI - RANGKAS BITUNG GT</v>
          </cell>
        </row>
        <row r="129976">
          <cell r="M129976" t="str">
            <v>PT. PINUS MERAH ABADI - RANGKAS BITUNG GT</v>
          </cell>
        </row>
        <row r="129977">
          <cell r="M129977" t="str">
            <v>PT. PINUS MERAH ABADI - RANGKAS BITUNG GT</v>
          </cell>
        </row>
        <row r="129978">
          <cell r="M129978" t="str">
            <v>PT. PINUS MERAH ABADI - RANGKAS BITUNG GT</v>
          </cell>
        </row>
        <row r="129979">
          <cell r="M129979" t="str">
            <v>PT. PINUS MERAH ABADI - RANGKAS BITUNG GT</v>
          </cell>
        </row>
        <row r="129980">
          <cell r="M129980" t="str">
            <v>PT. PINUS MERAH ABADI - RANGKAS BITUNG GT</v>
          </cell>
        </row>
        <row r="129981">
          <cell r="M129981" t="str">
            <v>PT. PINUS MERAH ABADI - RANGKAS BITUNG GT</v>
          </cell>
        </row>
        <row r="129982">
          <cell r="M129982" t="str">
            <v>PT. PINUS MERAH ABADI - RANGKAS BITUNG GT</v>
          </cell>
        </row>
        <row r="129983">
          <cell r="M129983" t="str">
            <v>PT. PINUS MERAH ABADI - RANGKAS BITUNG GT</v>
          </cell>
        </row>
        <row r="129984">
          <cell r="M129984" t="str">
            <v>PT. PINUS MERAH ABADI - RANGKAS BITUNG GT</v>
          </cell>
        </row>
        <row r="129985">
          <cell r="M129985" t="str">
            <v>PT. PINUS MERAH ABADI - RANGKAS BITUNG GT</v>
          </cell>
        </row>
        <row r="129986">
          <cell r="M129986" t="str">
            <v>PT. PINUS MERAH ABADI - RANGKAS BITUNG GT</v>
          </cell>
        </row>
        <row r="129987">
          <cell r="M129987" t="str">
            <v>PT. PINUS MERAH ABADI - RANGKAS BITUNG GT</v>
          </cell>
        </row>
        <row r="129988">
          <cell r="M129988" t="str">
            <v>PT. PINUS MERAH ABADI - RANGKAS BITUNG GT</v>
          </cell>
        </row>
        <row r="129989">
          <cell r="M129989" t="str">
            <v>PT. PINUS MERAH ABADI - RANGKAS BITUNG GT</v>
          </cell>
        </row>
        <row r="129990">
          <cell r="M129990" t="str">
            <v>PT. PINUS MERAH ABADI - RANGKAS BITUNG GT</v>
          </cell>
        </row>
        <row r="129991">
          <cell r="M129991" t="str">
            <v>PT. PINUS MERAH ABADI - RANGKAS BITUNG GT</v>
          </cell>
        </row>
        <row r="129992">
          <cell r="M129992" t="str">
            <v>PT. PINUS MERAH ABADI - RANGKAS BITUNG GT</v>
          </cell>
        </row>
        <row r="129993">
          <cell r="M129993" t="str">
            <v>PT. PINUS MERAH ABADI - RANGKAS BITUNG GT</v>
          </cell>
        </row>
        <row r="129994">
          <cell r="M129994" t="str">
            <v>PT. PINUS MERAH ABADI - RANGKAS BITUNG GT</v>
          </cell>
        </row>
        <row r="129995">
          <cell r="M129995" t="str">
            <v>PT. PINUS MERAH ABADI - RANGKAS BITUNG GT</v>
          </cell>
        </row>
        <row r="129996">
          <cell r="M129996" t="str">
            <v>PT. PINUS MERAH ABADI - RANGKAS BITUNG GT</v>
          </cell>
        </row>
        <row r="129997">
          <cell r="M129997" t="str">
            <v>PT. PINUS MERAH ABADI - RANGKAS BITUNG GT</v>
          </cell>
        </row>
        <row r="129998">
          <cell r="M129998" t="str">
            <v>PT. PINUS MERAH ABADI - RANGKAS BITUNG GT</v>
          </cell>
        </row>
        <row r="129999">
          <cell r="M129999" t="str">
            <v>PT. PINUS MERAH ABADI - RANGKAS BITUNG GT</v>
          </cell>
        </row>
        <row r="130000">
          <cell r="M130000" t="str">
            <v>PT. PINUS MERAH ABADI - RANGKAS BITUNG GT</v>
          </cell>
        </row>
        <row r="130001">
          <cell r="M130001" t="str">
            <v>PT. PINUS MERAH ABADI - RANGKAS BITUNG GT</v>
          </cell>
        </row>
        <row r="130002">
          <cell r="M130002" t="str">
            <v>PT. PINUS MERAH ABADI - RANGKAS BITUNG GT</v>
          </cell>
        </row>
        <row r="130003">
          <cell r="M130003" t="str">
            <v>PT. PINUS MERAH ABADI - RANGKAS BITUNG GT</v>
          </cell>
        </row>
        <row r="130004">
          <cell r="M130004" t="str">
            <v>PT. PINUS MERAH ABADI - RANGKAS BITUNG GT</v>
          </cell>
        </row>
        <row r="130005">
          <cell r="M130005" t="str">
            <v>PT. PINUS MERAH ABADI - RANGKAS BITUNG GT</v>
          </cell>
        </row>
        <row r="130006">
          <cell r="M130006" t="str">
            <v>PT. PINUS MERAH ABADI - RANGKAS BITUNG GT</v>
          </cell>
        </row>
        <row r="130007">
          <cell r="M130007" t="str">
            <v>PT. PINUS MERAH ABADI - RANGKAS BITUNG GT</v>
          </cell>
        </row>
        <row r="130008">
          <cell r="M130008" t="str">
            <v>PT. PINUS MERAH ABADI - RANGKAS BITUNG GT</v>
          </cell>
        </row>
        <row r="130009">
          <cell r="M130009" t="str">
            <v>PT. PINUS MERAH ABADI - RANGKAS BITUNG GT</v>
          </cell>
        </row>
        <row r="130010">
          <cell r="M130010" t="str">
            <v>PT. PINUS MERAH ABADI - RANGKAS BITUNG GT</v>
          </cell>
        </row>
        <row r="130011">
          <cell r="M130011" t="str">
            <v>PT. PINUS MERAH ABADI - RANGKAS BITUNG GT</v>
          </cell>
        </row>
        <row r="130012">
          <cell r="M130012" t="str">
            <v>PT. PINUS MERAH ABADI - RANGKAS BITUNG GT</v>
          </cell>
        </row>
        <row r="130013">
          <cell r="M130013" t="str">
            <v>PT. PINUS MERAH ABADI - RANGKAS BITUNG GT</v>
          </cell>
        </row>
        <row r="130014">
          <cell r="M130014" t="str">
            <v>PT. PINUS MERAH ABADI - RANGKAS BITUNG GT</v>
          </cell>
        </row>
        <row r="130015">
          <cell r="M130015" t="str">
            <v>PT. PINUS MERAH ABADI - RANGKAS BITUNG GT</v>
          </cell>
        </row>
        <row r="130016">
          <cell r="M130016" t="str">
            <v>PT. PINUS MERAH ABADI - RANGKAS BITUNG GT</v>
          </cell>
        </row>
        <row r="130017">
          <cell r="M130017" t="str">
            <v>PT. PINUS MERAH ABADI - RANGKAS BITUNG GT</v>
          </cell>
        </row>
        <row r="130018">
          <cell r="M130018" t="str">
            <v>PT. PINUS MERAH ABADI - RANGKAS BITUNG GT</v>
          </cell>
        </row>
        <row r="130019">
          <cell r="M130019" t="str">
            <v>PT. PINUS MERAH ABADI - RANGKAS BITUNG GT</v>
          </cell>
        </row>
        <row r="130020">
          <cell r="M130020" t="str">
            <v>PT. PINUS MERAH ABADI - RANGKAS BITUNG GT</v>
          </cell>
        </row>
        <row r="130021">
          <cell r="M130021" t="str">
            <v>PT. PINUS MERAH ABADI - RANGKAS BITUNG GT</v>
          </cell>
        </row>
        <row r="130022">
          <cell r="M130022" t="str">
            <v>PT. PINUS MERAH ABADI - RANGKAS BITUNG GT</v>
          </cell>
        </row>
        <row r="130023">
          <cell r="M130023" t="str">
            <v>PT. PINUS MERAH ABADI - RANGKAS BITUNG GT</v>
          </cell>
        </row>
        <row r="130024">
          <cell r="M130024" t="str">
            <v>PT. PINUS MERAH ABADI - RANGKAS BITUNG GT</v>
          </cell>
        </row>
        <row r="130025">
          <cell r="M130025" t="str">
            <v>PT. PINUS MERAH ABADI - RANGKAS BITUNG GT</v>
          </cell>
        </row>
        <row r="130026">
          <cell r="M130026" t="str">
            <v>PT. PINUS MERAH ABADI - RANGKAS BITUNG GT</v>
          </cell>
        </row>
        <row r="130027">
          <cell r="M130027" t="str">
            <v>PT. PINUS MERAH ABADI - RANGKAS BITUNG GT</v>
          </cell>
        </row>
        <row r="130028">
          <cell r="M130028" t="str">
            <v>PT. PINUS MERAH ABADI - RANGKAS BITUNG GT</v>
          </cell>
        </row>
        <row r="130029">
          <cell r="M130029" t="str">
            <v>PT. PINUS MERAH ABADI - RANGKAS BITUNG GT</v>
          </cell>
        </row>
        <row r="130030">
          <cell r="M130030" t="str">
            <v>PT. PINUS MERAH ABADI - RANGKAS BITUNG GT</v>
          </cell>
        </row>
        <row r="130031">
          <cell r="M130031" t="str">
            <v>PT. PINUS MERAH ABADI - RANGKAS BITUNG GT</v>
          </cell>
        </row>
        <row r="130032">
          <cell r="M130032" t="str">
            <v>PT. PINUS MERAH ABADI - RANGKAS BITUNG GT</v>
          </cell>
        </row>
        <row r="130033">
          <cell r="M130033" t="str">
            <v>PT. PINUS MERAH ABADI - RANGKAS BITUNG GT</v>
          </cell>
        </row>
        <row r="130034">
          <cell r="M130034" t="str">
            <v>PT. PINUS MERAH ABADI - RANGKAS BITUNG GT</v>
          </cell>
        </row>
        <row r="130035">
          <cell r="M130035" t="str">
            <v>PT. PINUS MERAH ABADI - RANGKAS BITUNG GT</v>
          </cell>
        </row>
        <row r="130036">
          <cell r="M130036" t="str">
            <v>PT. PINUS MERAH ABADI - RANGKAS BITUNG GT</v>
          </cell>
        </row>
        <row r="130037">
          <cell r="M130037" t="str">
            <v>PT. PINUS MERAH ABADI - RANGKAS BITUNG GT</v>
          </cell>
        </row>
        <row r="130038">
          <cell r="M130038" t="str">
            <v>PT. PINUS MERAH ABADI - RANGKAS BITUNG GT</v>
          </cell>
        </row>
        <row r="130039">
          <cell r="M130039" t="str">
            <v>PT. PINUS MERAH ABADI - RANGKAS BITUNG GT</v>
          </cell>
        </row>
        <row r="130040">
          <cell r="M130040" t="str">
            <v>PT. PINUS MERAH ABADI - RANGKAS BITUNG GT</v>
          </cell>
        </row>
        <row r="130041">
          <cell r="M130041" t="str">
            <v>PT. PINUS MERAH ABADI - RANGKAS BITUNG GT</v>
          </cell>
        </row>
        <row r="130042">
          <cell r="M130042" t="str">
            <v>PT. PINUS MERAH ABADI - RANGKAS BITUNG GT</v>
          </cell>
        </row>
        <row r="130043">
          <cell r="M130043" t="str">
            <v>PT. PINUS MERAH ABADI - RANGKAS BITUNG GT</v>
          </cell>
        </row>
        <row r="130044">
          <cell r="M130044" t="str">
            <v>PT. PINUS MERAH ABADI - RANGKAS BITUNG GT</v>
          </cell>
        </row>
        <row r="130045">
          <cell r="M130045" t="str">
            <v>PT. PINUS MERAH ABADI - RANGKAS BITUNG GT</v>
          </cell>
        </row>
        <row r="130046">
          <cell r="M130046" t="str">
            <v>PT. PINUS MERAH ABADI - RANGKAS BITUNG GT</v>
          </cell>
        </row>
        <row r="130047">
          <cell r="M130047" t="str">
            <v>PT. PINUS MERAH ABADI - RANGKAS BITUNG GT</v>
          </cell>
        </row>
        <row r="130048">
          <cell r="M130048" t="str">
            <v>PT. PINUS MERAH ABADI - RANGKAS BITUNG GT</v>
          </cell>
        </row>
        <row r="130049">
          <cell r="M130049" t="str">
            <v>PT. PINUS MERAH ABADI - RANGKAS BITUNG GT</v>
          </cell>
        </row>
        <row r="130050">
          <cell r="M130050" t="str">
            <v>PT. PINUS MERAH ABADI - RANGKAS BITUNG GT</v>
          </cell>
        </row>
        <row r="130051">
          <cell r="M130051" t="str">
            <v>PT. PINUS MERAH ABADI - RANGKAS BITUNG GT</v>
          </cell>
        </row>
        <row r="130052">
          <cell r="M130052" t="str">
            <v>PT. PINUS MERAH ABADI - RANGKAS BITUNG GT</v>
          </cell>
        </row>
        <row r="130053">
          <cell r="M130053" t="str">
            <v>PT. PINUS MERAH ABADI - RANGKAS BITUNG GT</v>
          </cell>
        </row>
        <row r="130054">
          <cell r="M130054" t="str">
            <v>PT. PINUS MERAH ABADI - RANGKAS BITUNG GT</v>
          </cell>
        </row>
        <row r="130055">
          <cell r="M130055" t="str">
            <v>PT. PINUS MERAH ABADI - RANGKAS BITUNG GT</v>
          </cell>
        </row>
        <row r="130056">
          <cell r="M130056" t="str">
            <v>PT. PINUS MERAH ABADI - RANGKAS BITUNG GT</v>
          </cell>
        </row>
        <row r="130057">
          <cell r="M130057" t="str">
            <v>PT. PINUS MERAH ABADI - RANGKAS BITUNG GT</v>
          </cell>
        </row>
        <row r="130058">
          <cell r="M130058" t="str">
            <v>PT. PINUS MERAH ABADI - RANGKAS BITUNG GT</v>
          </cell>
        </row>
        <row r="130059">
          <cell r="M130059" t="str">
            <v>PT. PINUS MERAH ABADI - RANGKAS BITUNG GT</v>
          </cell>
        </row>
        <row r="130060">
          <cell r="M130060" t="str">
            <v>PT. PINUS MERAH ABADI - RANGKAS BITUNG GT</v>
          </cell>
        </row>
        <row r="130061">
          <cell r="M130061" t="str">
            <v>PT. PINUS MERAH ABADI - RANGKAS BITUNG GT</v>
          </cell>
        </row>
        <row r="130062">
          <cell r="M130062" t="str">
            <v>PT. PINUS MERAH ABADI - RANGKAS BITUNG GT</v>
          </cell>
        </row>
        <row r="130063">
          <cell r="M130063" t="str">
            <v>PT. PINUS MERAH ABADI - RANGKAS BITUNG GT</v>
          </cell>
        </row>
        <row r="130064">
          <cell r="M130064" t="str">
            <v>PT. PINUS MERAH ABADI - RANGKAS BITUNG GT</v>
          </cell>
        </row>
        <row r="130065">
          <cell r="M130065" t="str">
            <v>PT. PINUS MERAH ABADI - RANGKAS BITUNG GT</v>
          </cell>
        </row>
        <row r="130066">
          <cell r="M130066" t="str">
            <v>PT. PINUS MERAH ABADI - RANGKAS BITUNG GT</v>
          </cell>
        </row>
        <row r="130067">
          <cell r="M130067" t="str">
            <v>PT. PINUS MERAH ABADI - RANGKAS BITUNG GT</v>
          </cell>
        </row>
        <row r="130068">
          <cell r="M130068" t="str">
            <v>PT. PINUS MERAH ABADI - RANGKAS BITUNG GT</v>
          </cell>
        </row>
        <row r="130069">
          <cell r="M130069" t="str">
            <v>PT. PINUS MERAH ABADI - RANGKAS BITUNG GT</v>
          </cell>
        </row>
        <row r="130070">
          <cell r="M130070" t="str">
            <v>PT. PINUS MERAH ABADI - RANGKAS BITUNG GT</v>
          </cell>
        </row>
        <row r="130071">
          <cell r="M130071" t="str">
            <v>PT. PINUS MERAH ABADI - RANGKAS BITUNG GT</v>
          </cell>
        </row>
        <row r="130072">
          <cell r="M130072" t="str">
            <v>PT. PINUS MERAH ABADI - RANGKAS BITUNG GT</v>
          </cell>
        </row>
        <row r="130073">
          <cell r="M130073" t="str">
            <v>PT. PINUS MERAH ABADI - RANGKAS BITUNG GT</v>
          </cell>
        </row>
        <row r="130074">
          <cell r="M130074" t="str">
            <v>PT. PINUS MERAH ABADI - RANGKAS BITUNG GT</v>
          </cell>
        </row>
        <row r="130075">
          <cell r="M130075" t="str">
            <v>PT. PINUS MERAH ABADI - RANGKAS BITUNG GT</v>
          </cell>
        </row>
        <row r="130076">
          <cell r="M130076" t="str">
            <v>PT. PINUS MERAH ABADI - RANGKAS BITUNG GT</v>
          </cell>
        </row>
        <row r="130077">
          <cell r="M130077" t="str">
            <v>PT. PINUS MERAH ABADI - RANGKAS BITUNG GT</v>
          </cell>
        </row>
        <row r="130078">
          <cell r="M130078" t="str">
            <v>PT. PINUS MERAH ABADI - RANGKAS BITUNG GT</v>
          </cell>
        </row>
        <row r="130079">
          <cell r="M130079" t="str">
            <v>PT. PINUS MERAH ABADI - RANGKAS BITUNG GT</v>
          </cell>
        </row>
        <row r="130080">
          <cell r="M130080" t="str">
            <v>PT. PINUS MERAH ABADI - RANGKAS BITUNG GT</v>
          </cell>
        </row>
        <row r="130081">
          <cell r="M130081" t="str">
            <v>PT. PINUS MERAH ABADI - RANGKAS BITUNG GT</v>
          </cell>
        </row>
        <row r="130082">
          <cell r="M130082" t="str">
            <v>PT. PINUS MERAH ABADI - RANGKAS BITUNG GT</v>
          </cell>
        </row>
        <row r="130083">
          <cell r="M130083" t="str">
            <v>PT. PINUS MERAH ABADI - RANGKAS BITUNG GT</v>
          </cell>
        </row>
        <row r="130084">
          <cell r="M130084" t="str">
            <v>PT. PINUS MERAH ABADI - RANGKAS BITUNG GT</v>
          </cell>
        </row>
        <row r="130085">
          <cell r="M130085" t="str">
            <v>PT. PINUS MERAH ABADI - RANGKAS BITUNG GT</v>
          </cell>
        </row>
        <row r="130086">
          <cell r="M130086" t="str">
            <v>PT. PINUS MERAH ABADI - RANGKAS BITUNG GT</v>
          </cell>
        </row>
        <row r="130087">
          <cell r="M130087" t="str">
            <v>PT. PINUS MERAH ABADI - RANGKAS BITUNG GT</v>
          </cell>
        </row>
        <row r="130088">
          <cell r="M130088" t="str">
            <v>PT. PINUS MERAH ABADI - RANGKAS BITUNG GT</v>
          </cell>
        </row>
        <row r="130089">
          <cell r="M130089" t="str">
            <v>PT. PINUS MERAH ABADI - RANGKAS BITUNG GT</v>
          </cell>
        </row>
        <row r="130090">
          <cell r="M130090" t="str">
            <v>PT. PINUS MERAH ABADI - RANGKAS BITUNG GT</v>
          </cell>
        </row>
        <row r="130091">
          <cell r="M130091" t="str">
            <v>PT. PINUS MERAH ABADI - RANGKAS BITUNG GT</v>
          </cell>
        </row>
        <row r="130092">
          <cell r="M130092" t="str">
            <v>PT. PINUS MERAH ABADI - RANGKAS BITUNG GT</v>
          </cell>
        </row>
        <row r="130093">
          <cell r="M130093" t="str">
            <v>PT. PINUS MERAH ABADI - RANGKAS BITUNG GT</v>
          </cell>
        </row>
        <row r="130094">
          <cell r="M130094" t="str">
            <v>PT. PINUS MERAH ABADI - RANGKAS BITUNG GT</v>
          </cell>
        </row>
        <row r="130095">
          <cell r="M130095" t="str">
            <v>PT. PINUS MERAH ABADI - RANGKAS BITUNG GT</v>
          </cell>
        </row>
        <row r="130096">
          <cell r="M130096" t="str">
            <v>PT. PINUS MERAH ABADI - RANGKAS BITUNG GT</v>
          </cell>
        </row>
        <row r="130097">
          <cell r="M130097" t="str">
            <v>PT. PINUS MERAH ABADI - RANGKAS BITUNG GT</v>
          </cell>
        </row>
        <row r="130098">
          <cell r="M130098" t="str">
            <v>PT. PINUS MERAH ABADI - RANGKAS BITUNG GT</v>
          </cell>
        </row>
        <row r="130099">
          <cell r="M130099" t="str">
            <v>PT. PINUS MERAH ABADI - RANGKAS BITUNG GT</v>
          </cell>
        </row>
        <row r="130100">
          <cell r="M130100" t="str">
            <v>PT. PINUS MERAH ABADI - RANGKAS BITUNG GT</v>
          </cell>
        </row>
        <row r="130101">
          <cell r="M130101" t="str">
            <v>PT. PINUS MERAH ABADI - RANGKAS BITUNG GT</v>
          </cell>
        </row>
        <row r="130102">
          <cell r="M130102" t="str">
            <v>PT. PINUS MERAH ABADI - RANGKAS BITUNG GT</v>
          </cell>
        </row>
        <row r="130103">
          <cell r="M130103" t="str">
            <v>PT. PINUS MERAH ABADI - RANGKAS BITUNG GT</v>
          </cell>
        </row>
        <row r="130104">
          <cell r="M130104" t="str">
            <v>PT. PINUS MERAH ABADI - RANGKAS BITUNG GT</v>
          </cell>
        </row>
        <row r="130105">
          <cell r="M130105" t="str">
            <v>PT. PINUS MERAH ABADI - RANGKAS BITUNG GT</v>
          </cell>
        </row>
        <row r="130106">
          <cell r="M130106" t="str">
            <v>PT. PINUS MERAH ABADI - RANGKAS BITUNG GT</v>
          </cell>
        </row>
        <row r="130107">
          <cell r="M130107" t="str">
            <v>PT. PINUS MERAH ABADI - RANGKAS BITUNG GT</v>
          </cell>
        </row>
        <row r="130108">
          <cell r="M130108" t="str">
            <v>PT. PINUS MERAH ABADI - RANGKAS BITUNG GT</v>
          </cell>
        </row>
        <row r="130109">
          <cell r="M130109" t="str">
            <v>PT. PINUS MERAH ABADI - RANGKAS BITUNG GT</v>
          </cell>
        </row>
        <row r="130110">
          <cell r="M130110" t="str">
            <v>PT. PINUS MERAH ABADI - RANGKAS BITUNG GT</v>
          </cell>
        </row>
        <row r="130111">
          <cell r="M130111" t="str">
            <v>PT. PINUS MERAH ABADI - RANGKAS BITUNG GT</v>
          </cell>
        </row>
        <row r="130112">
          <cell r="M130112" t="str">
            <v>PT. PINUS MERAH ABADI - RANGKAS BITUNG GT</v>
          </cell>
        </row>
        <row r="130113">
          <cell r="M130113" t="str">
            <v>PT. PINUS MERAH ABADI - RANGKAS BITUNG GT</v>
          </cell>
        </row>
        <row r="130114">
          <cell r="M130114" t="str">
            <v>PT. PINUS MERAH ABADI - RANGKAS BITUNG GT</v>
          </cell>
        </row>
        <row r="130115">
          <cell r="M130115" t="str">
            <v>PT. PINUS MERAH ABADI - RANGKAS BITUNG GT</v>
          </cell>
        </row>
        <row r="130116">
          <cell r="M130116" t="str">
            <v>PT. PINUS MERAH ABADI - RANGKAS BITUNG GT</v>
          </cell>
        </row>
        <row r="130117">
          <cell r="M130117" t="str">
            <v>PT. PINUS MERAH ABADI - RANGKAS BITUNG GT</v>
          </cell>
        </row>
        <row r="130118">
          <cell r="M130118" t="str">
            <v>PT. PINUS MERAH ABADI - RANGKAS BITUNG GT</v>
          </cell>
        </row>
        <row r="130119">
          <cell r="M130119" t="str">
            <v>PT. PINUS MERAH ABADI - RANGKAS BITUNG GT</v>
          </cell>
        </row>
        <row r="130120">
          <cell r="M130120" t="str">
            <v>PT. PINUS MERAH ABADI - RANGKAS BITUNG GT</v>
          </cell>
        </row>
        <row r="130121">
          <cell r="M130121" t="str">
            <v>PT. PINUS MERAH ABADI - RANGKAS BITUNG GT</v>
          </cell>
        </row>
        <row r="130122">
          <cell r="M130122" t="str">
            <v>PT. PINUS MERAH ABADI - RANGKAS BITUNG GT</v>
          </cell>
        </row>
        <row r="130123">
          <cell r="M130123" t="str">
            <v>PT. PINUS MERAH ABADI - RANGKAS BITUNG GT</v>
          </cell>
        </row>
        <row r="130124">
          <cell r="M130124" t="str">
            <v>PT. PINUS MERAH ABADI - RANGKAS BITUNG GT</v>
          </cell>
        </row>
        <row r="130125">
          <cell r="M130125" t="str">
            <v>PT. PINUS MERAH ABADI - RANGKAS BITUNG GT</v>
          </cell>
        </row>
        <row r="130126">
          <cell r="M130126" t="str">
            <v>PT. PINUS MERAH ABADI - RANGKAS BITUNG GT</v>
          </cell>
        </row>
        <row r="130127">
          <cell r="M130127" t="str">
            <v>PT. PINUS MERAH ABADI - RANGKAS BITUNG GT</v>
          </cell>
        </row>
        <row r="130128">
          <cell r="M130128" t="str">
            <v>PT. PINUS MERAH ABADI - RANGKAS BITUNG GT</v>
          </cell>
        </row>
        <row r="130129">
          <cell r="M130129" t="str">
            <v>PT. PINUS MERAH ABADI - RANGKAS BITUNG GT</v>
          </cell>
        </row>
        <row r="130130">
          <cell r="M130130" t="str">
            <v>PT. PINUS MERAH ABADI - RANGKAS BITUNG GT</v>
          </cell>
        </row>
        <row r="130131">
          <cell r="M130131" t="str">
            <v>PT. PINUS MERAH ABADI - RANGKAS BITUNG GT</v>
          </cell>
        </row>
        <row r="130132">
          <cell r="M130132" t="str">
            <v>PT. PINUS MERAH ABADI - RANGKAS BITUNG GT</v>
          </cell>
        </row>
        <row r="130133">
          <cell r="M130133" t="str">
            <v>PT. PINUS MERAH ABADI - RANGKAS BITUNG GT</v>
          </cell>
        </row>
        <row r="130134">
          <cell r="M130134" t="str">
            <v>PT. PINUS MERAH ABADI - RANGKAS BITUNG GT</v>
          </cell>
        </row>
        <row r="130135">
          <cell r="M130135" t="str">
            <v>PT. PINUS MERAH ABADI - RANGKAS BITUNG GT</v>
          </cell>
        </row>
        <row r="130136">
          <cell r="M130136" t="str">
            <v>PT. PINUS MERAH ABADI - RANGKAS BITUNG GT</v>
          </cell>
        </row>
        <row r="130137">
          <cell r="M130137" t="str">
            <v>PT. PINUS MERAH ABADI - RANGKAS BITUNG GT</v>
          </cell>
        </row>
        <row r="130138">
          <cell r="M130138" t="str">
            <v>PT. PINUS MERAH ABADI - RANGKAS BITUNG GT</v>
          </cell>
        </row>
        <row r="130139">
          <cell r="M130139" t="str">
            <v>PT. PINUS MERAH ABADI - RANGKAS BITUNG GT</v>
          </cell>
        </row>
        <row r="130140">
          <cell r="M130140" t="str">
            <v>PT. PINUS MERAH ABADI - RANGKAS BITUNG GT</v>
          </cell>
        </row>
        <row r="130141">
          <cell r="M130141" t="str">
            <v>PT. PINUS MERAH ABADI - RANGKAS BITUNG GT</v>
          </cell>
        </row>
        <row r="130142">
          <cell r="M130142" t="str">
            <v>PT. PINUS MERAH ABADI - RANGKAS BITUNG GT</v>
          </cell>
        </row>
        <row r="130143">
          <cell r="M130143" t="str">
            <v>PT. PINUS MERAH ABADI - RANGKAS BITUNG GT</v>
          </cell>
        </row>
        <row r="130144">
          <cell r="M130144" t="str">
            <v>PT. PINUS MERAH ABADI - RANGKAS BITUNG GT</v>
          </cell>
        </row>
        <row r="130145">
          <cell r="M130145" t="str">
            <v>PT. PINUS MERAH ABADI - RANGKAS BITUNG GT</v>
          </cell>
        </row>
        <row r="130146">
          <cell r="M130146" t="str">
            <v>PT. PINUS MERAH ABADI - RANGKAS BITUNG GT</v>
          </cell>
        </row>
        <row r="130147">
          <cell r="M130147" t="str">
            <v>PT. PINUS MERAH ABADI - RANGKAS BITUNG GT</v>
          </cell>
        </row>
        <row r="130148">
          <cell r="M130148" t="str">
            <v>PT. PINUS MERAH ABADI - RANGKAS BITUNG GT</v>
          </cell>
        </row>
        <row r="130149">
          <cell r="M130149" t="str">
            <v>PT. PINUS MERAH ABADI - RANGKAS BITUNG GT</v>
          </cell>
        </row>
        <row r="130150">
          <cell r="M130150" t="str">
            <v>PT. PINUS MERAH ABADI - RANGKAS BITUNG GT</v>
          </cell>
        </row>
        <row r="130151">
          <cell r="M130151" t="str">
            <v>PT. PINUS MERAH ABADI - RANGKAS BITUNG GT</v>
          </cell>
        </row>
        <row r="130152">
          <cell r="M130152" t="str">
            <v>PT. PINUS MERAH ABADI - RANGKAS BITUNG GT</v>
          </cell>
        </row>
        <row r="130153">
          <cell r="M130153" t="str">
            <v>PT. PINUS MERAH ABADI - RANGKAS BITUNG GT</v>
          </cell>
        </row>
        <row r="130154">
          <cell r="M130154" t="str">
            <v>PT. PINUS MERAH ABADI - RANGKAS BITUNG GT</v>
          </cell>
        </row>
        <row r="130155">
          <cell r="M130155" t="str">
            <v>PT. PINUS MERAH ABADI - RANGKAS BITUNG GT</v>
          </cell>
        </row>
        <row r="130156">
          <cell r="M130156" t="str">
            <v>PT. PINUS MERAH ABADI - RANGKAS BITUNG GT</v>
          </cell>
        </row>
        <row r="130157">
          <cell r="M130157" t="str">
            <v>PT. PINUS MERAH ABADI - RANGKAS BITUNG GT</v>
          </cell>
        </row>
        <row r="130158">
          <cell r="M130158" t="str">
            <v>PT. PINUS MERAH ABADI - RANGKAS BITUNG GT</v>
          </cell>
        </row>
        <row r="130159">
          <cell r="M130159" t="str">
            <v>PT. PINUS MERAH ABADI - RANGKAS BITUNG GT</v>
          </cell>
        </row>
        <row r="130160">
          <cell r="M130160" t="str">
            <v>PT. PINUS MERAH ABADI - RANGKAS BITUNG GT</v>
          </cell>
        </row>
        <row r="130161">
          <cell r="M130161" t="str">
            <v>PT. PINUS MERAH ABADI - RANGKAS BITUNG GT</v>
          </cell>
        </row>
        <row r="130162">
          <cell r="M130162" t="str">
            <v>PT. PINUS MERAH ABADI - RANGKAS BITUNG GT</v>
          </cell>
        </row>
        <row r="130163">
          <cell r="M130163" t="str">
            <v>PT. PINUS MERAH ABADI - RANGKAS BITUNG GT</v>
          </cell>
        </row>
        <row r="130164">
          <cell r="M130164" t="str">
            <v>PT. PINUS MERAH ABADI - RANGKAS BITUNG GT</v>
          </cell>
        </row>
        <row r="130165">
          <cell r="M130165" t="str">
            <v>PT. PINUS MERAH ABADI - RANGKAS BITUNG GT</v>
          </cell>
        </row>
        <row r="130166">
          <cell r="M130166" t="str">
            <v>PT. PINUS MERAH ABADI - RANGKAS BITUNG GT</v>
          </cell>
        </row>
        <row r="130167">
          <cell r="M130167" t="str">
            <v>PT. PINUS MERAH ABADI - RANGKAS BITUNG GT</v>
          </cell>
        </row>
        <row r="130168">
          <cell r="M130168" t="str">
            <v>PT. PINUS MERAH ABADI - RANGKAS BITUNG GT</v>
          </cell>
        </row>
        <row r="130169">
          <cell r="M130169" t="str">
            <v>PT. PINUS MERAH ABADI - RANGKAS BITUNG GT</v>
          </cell>
        </row>
        <row r="130170">
          <cell r="M130170" t="str">
            <v>PT. PINUS MERAH ABADI - RANGKAS BITUNG GT</v>
          </cell>
        </row>
        <row r="130171">
          <cell r="M130171" t="str">
            <v>PT. PINUS MERAH ABADI - RANGKAS BITUNG GT</v>
          </cell>
        </row>
        <row r="130172">
          <cell r="M130172" t="str">
            <v>PT. PINUS MERAH ABADI - RANGKAS BITUNG GT</v>
          </cell>
        </row>
        <row r="130173">
          <cell r="M130173" t="str">
            <v>PT. PINUS MERAH ABADI - RANGKAS BITUNG GT</v>
          </cell>
        </row>
        <row r="130174">
          <cell r="M130174" t="str">
            <v>PT. PINUS MERAH ABADI - RANGKAS BITUNG GT</v>
          </cell>
        </row>
        <row r="130175">
          <cell r="M130175" t="str">
            <v>PT. PINUS MERAH ABADI - RANGKAS BITUNG GT</v>
          </cell>
        </row>
        <row r="130176">
          <cell r="M130176" t="str">
            <v>PT. PINUS MERAH ABADI - RANGKAS BITUNG GT</v>
          </cell>
        </row>
        <row r="130177">
          <cell r="M130177" t="str">
            <v>PT. PINUS MERAH ABADI - RANGKAS BITUNG GT</v>
          </cell>
        </row>
        <row r="130178">
          <cell r="M130178" t="str">
            <v>PT. PINUS MERAH ABADI - RANGKAS BITUNG GT</v>
          </cell>
        </row>
        <row r="130179">
          <cell r="M130179" t="str">
            <v>PT. PINUS MERAH ABADI - RANGKAS BITUNG GT</v>
          </cell>
        </row>
        <row r="130180">
          <cell r="M130180" t="str">
            <v>PT. PINUS MERAH ABADI - RANGKAS BITUNG GT</v>
          </cell>
        </row>
        <row r="130181">
          <cell r="M130181" t="str">
            <v>PT. PINUS MERAH ABADI - RANGKAS BITUNG GT</v>
          </cell>
        </row>
        <row r="130182">
          <cell r="M130182" t="str">
            <v>PT. PINUS MERAH ABADI - RANGKAS BITUNG GT</v>
          </cell>
        </row>
        <row r="130183">
          <cell r="M130183" t="str">
            <v>PT. PINUS MERAH ABADI - RANGKAS BITUNG GT</v>
          </cell>
        </row>
        <row r="130184">
          <cell r="M130184" t="str">
            <v>PT. PINUS MERAH ABADI - RANGKAS BITUNG GT</v>
          </cell>
        </row>
        <row r="130185">
          <cell r="M130185" t="str">
            <v>PT. PINUS MERAH ABADI - RANGKAS BITUNG GT</v>
          </cell>
        </row>
        <row r="130186">
          <cell r="M130186" t="str">
            <v>PT. PINUS MERAH ABADI - RANGKAS BITUNG GT</v>
          </cell>
        </row>
        <row r="130187">
          <cell r="M130187" t="str">
            <v>PT. PINUS MERAH ABADI - RANGKAS BITUNG GT</v>
          </cell>
        </row>
        <row r="130188">
          <cell r="M130188" t="str">
            <v>PT. PINUS MERAH ABADI - RANGKAS BITUNG GT</v>
          </cell>
        </row>
        <row r="130189">
          <cell r="M130189" t="str">
            <v>PT. PINUS MERAH ABADI - RANGKAS BITUNG GT</v>
          </cell>
        </row>
        <row r="130190">
          <cell r="M130190" t="str">
            <v>PT. PINUS MERAH ABADI - RANGKAS BITUNG GT</v>
          </cell>
        </row>
        <row r="130191">
          <cell r="M130191" t="str">
            <v>PT. PINUS MERAH ABADI - RANGKAS BITUNG GT</v>
          </cell>
        </row>
        <row r="130192">
          <cell r="M130192" t="str">
            <v>PT. PINUS MERAH ABADI - RANGKAS BITUNG GT</v>
          </cell>
        </row>
        <row r="130193">
          <cell r="M130193" t="str">
            <v>PT. PINUS MERAH ABADI - RANGKAS BITUNG GT</v>
          </cell>
        </row>
        <row r="130194">
          <cell r="M130194" t="str">
            <v>PT. PINUS MERAH ABADI - RANGKAS BITUNG GT</v>
          </cell>
        </row>
        <row r="130195">
          <cell r="M130195" t="str">
            <v>PT. PINUS MERAH ABADI - RANGKAS BITUNG GT</v>
          </cell>
        </row>
        <row r="130196">
          <cell r="M130196" t="str">
            <v>PT. PINUS MERAH ABADI - RANGKAS BITUNG GT</v>
          </cell>
        </row>
        <row r="130197">
          <cell r="M130197" t="str">
            <v>PT. PINUS MERAH ABADI - RANGKAS BITUNG GT</v>
          </cell>
        </row>
        <row r="130198">
          <cell r="M130198" t="str">
            <v>PT. PINUS MERAH ABADI - RANGKAS BITUNG GT</v>
          </cell>
        </row>
        <row r="130199">
          <cell r="M130199" t="str">
            <v>PT. PINUS MERAH ABADI - RANGKAS BITUNG GT</v>
          </cell>
        </row>
        <row r="130200">
          <cell r="M130200" t="str">
            <v>PT. PINUS MERAH ABADI - RANGKAS BITUNG GT</v>
          </cell>
        </row>
        <row r="130201">
          <cell r="M130201" t="str">
            <v>PT. PINUS MERAH ABADI - RANGKAS BITUNG GT</v>
          </cell>
        </row>
        <row r="130202">
          <cell r="M130202" t="str">
            <v>PT. PINUS MERAH ABADI - RANGKAS BITUNG GT</v>
          </cell>
        </row>
        <row r="130203">
          <cell r="M130203" t="str">
            <v>PT. PINUS MERAH ABADI - RANGKAS BITUNG GT</v>
          </cell>
        </row>
        <row r="130204">
          <cell r="M130204" t="str">
            <v>PT. PINUS MERAH ABADI - RANGKAS BITUNG GT</v>
          </cell>
        </row>
        <row r="130205">
          <cell r="M130205" t="str">
            <v>PT. PINUS MERAH ABADI - RANGKAS BITUNG GT</v>
          </cell>
        </row>
        <row r="130206">
          <cell r="M130206" t="str">
            <v>PT. PINUS MERAH ABADI - RANGKAS BITUNG GT</v>
          </cell>
        </row>
        <row r="130207">
          <cell r="M130207" t="str">
            <v>PT. PINUS MERAH ABADI - RANGKAS BITUNG GT</v>
          </cell>
        </row>
        <row r="130208">
          <cell r="M130208" t="str">
            <v>PT. PINUS MERAH ABADI - RANGKAS BITUNG GT</v>
          </cell>
        </row>
        <row r="130209">
          <cell r="M130209" t="str">
            <v>PT. PINUS MERAH ABADI - RANGKAS BITUNG GT</v>
          </cell>
        </row>
        <row r="130210">
          <cell r="M130210" t="str">
            <v>PT. PINUS MERAH ABADI - RANGKAS BITUNG GT</v>
          </cell>
        </row>
        <row r="130211">
          <cell r="M130211" t="str">
            <v>PT. PINUS MERAH ABADI - RANGKAS BITUNG GT</v>
          </cell>
        </row>
        <row r="130212">
          <cell r="M130212" t="str">
            <v>PT. PINUS MERAH ABADI - RANGKAS BITUNG GT</v>
          </cell>
        </row>
        <row r="130213">
          <cell r="M130213" t="str">
            <v>PT. PINUS MERAH ABADI - RANGKAS BITUNG GT</v>
          </cell>
        </row>
        <row r="130214">
          <cell r="M130214" t="str">
            <v>PT. PINUS MERAH ABADI - RANGKAS BITUNG GT</v>
          </cell>
        </row>
        <row r="130215">
          <cell r="M130215" t="str">
            <v>PT. PINUS MERAH ABADI - RANGKAS BITUNG GT</v>
          </cell>
        </row>
        <row r="130216">
          <cell r="M130216" t="str">
            <v>PT. PINUS MERAH ABADI - RANGKAS BITUNG GT</v>
          </cell>
        </row>
        <row r="130217">
          <cell r="M130217" t="str">
            <v>PT. PINUS MERAH ABADI - RANGKAS BITUNG GT</v>
          </cell>
        </row>
        <row r="130218">
          <cell r="M130218" t="str">
            <v>PT. PINUS MERAH ABADI - RANGKAS BITUNG GT</v>
          </cell>
        </row>
        <row r="130219">
          <cell r="M130219" t="str">
            <v>PT. PINUS MERAH ABADI - RANGKAS BITUNG GT</v>
          </cell>
        </row>
        <row r="130220">
          <cell r="M130220" t="str">
            <v>PT. PINUS MERAH ABADI - RANGKAS BITUNG GT</v>
          </cell>
        </row>
        <row r="130221">
          <cell r="M130221" t="str">
            <v>PT. PINUS MERAH ABADI - RANGKAS BITUNG GT</v>
          </cell>
        </row>
        <row r="130222">
          <cell r="M130222" t="str">
            <v>PT. PINUS MERAH ABADI - RANGKAS BITUNG GT</v>
          </cell>
        </row>
        <row r="130223">
          <cell r="M130223" t="str">
            <v>PT. PINUS MERAH ABADI - RANGKAS BITUNG GT</v>
          </cell>
        </row>
        <row r="130224">
          <cell r="M130224" t="str">
            <v>PT. PINUS MERAH ABADI - RANGKAS BITUNG GT</v>
          </cell>
        </row>
        <row r="130225">
          <cell r="M130225" t="str">
            <v>PT. PINUS MERAH ABADI - RANGKAS BITUNG GT</v>
          </cell>
        </row>
        <row r="130226">
          <cell r="M130226" t="str">
            <v>PT. PINUS MERAH ABADI - RANGKAS BITUNG GT</v>
          </cell>
        </row>
        <row r="130227">
          <cell r="M130227" t="str">
            <v>PT. PINUS MERAH ABADI - RANGKAS BITUNG GT</v>
          </cell>
        </row>
        <row r="130228">
          <cell r="M130228" t="str">
            <v>PT. PINUS MERAH ABADI - RANGKAS BITUNG GT</v>
          </cell>
        </row>
        <row r="130229">
          <cell r="M130229" t="str">
            <v>PT. PINUS MERAH ABADI - RANGKAS BITUNG GT</v>
          </cell>
        </row>
        <row r="130230">
          <cell r="M130230" t="str">
            <v>PT. PINUS MERAH ABADI - RANGKAS BITUNG GT</v>
          </cell>
        </row>
        <row r="130231">
          <cell r="M130231" t="str">
            <v>PT. PINUS MERAH ABADI - RANGKAS BITUNG GT</v>
          </cell>
        </row>
        <row r="130232">
          <cell r="M130232" t="str">
            <v>PT. PINUS MERAH ABADI - RANGKAS BITUNG GT</v>
          </cell>
        </row>
        <row r="130233">
          <cell r="M130233" t="str">
            <v>PT. PINUS MERAH ABADI - RANGKAS BITUNG GT</v>
          </cell>
        </row>
        <row r="130234">
          <cell r="M130234" t="str">
            <v>PT. PINUS MERAH ABADI - RANGKAS BITUNG GT</v>
          </cell>
        </row>
        <row r="130235">
          <cell r="M130235" t="str">
            <v>PT. PINUS MERAH ABADI - RANGKAS BITUNG GT</v>
          </cell>
        </row>
        <row r="130236">
          <cell r="M130236" t="str">
            <v>PT. PINUS MERAH ABADI - RANGKAS BITUNG GT</v>
          </cell>
        </row>
        <row r="130237">
          <cell r="M130237" t="str">
            <v>PT. PINUS MERAH ABADI - RANGKAS BITUNG GT</v>
          </cell>
        </row>
        <row r="130238">
          <cell r="M130238" t="str">
            <v>PT. PINUS MERAH ABADI - RANGKAS BITUNG GT</v>
          </cell>
        </row>
        <row r="130239">
          <cell r="M130239" t="str">
            <v>PT. PINUS MERAH ABADI - RANGKAS BITUNG GT</v>
          </cell>
        </row>
        <row r="130240">
          <cell r="M130240" t="str">
            <v>PT. PINUS MERAH ABADI - RANGKAS BITUNG GT</v>
          </cell>
        </row>
        <row r="130241">
          <cell r="M130241" t="str">
            <v>PT. PINUS MERAH ABADI - RANGKAS BITUNG GT</v>
          </cell>
        </row>
        <row r="130242">
          <cell r="M130242" t="str">
            <v>PT. PINUS MERAH ABADI - RANGKAS BITUNG GT</v>
          </cell>
        </row>
        <row r="130243">
          <cell r="M130243" t="str">
            <v>PT. PINUS MERAH ABADI - RANGKAS BITUNG GT</v>
          </cell>
        </row>
        <row r="130244">
          <cell r="M130244" t="str">
            <v>PT. PINUS MERAH ABADI - RANGKAS BITUNG GT</v>
          </cell>
        </row>
        <row r="130245">
          <cell r="M130245" t="str">
            <v>PT. PINUS MERAH ABADI - RANGKAS BITUNG GT</v>
          </cell>
        </row>
        <row r="130246">
          <cell r="M130246" t="str">
            <v>PT. PINUS MERAH ABADI - RANGKAS BITUNG GT</v>
          </cell>
        </row>
        <row r="130247">
          <cell r="M130247" t="str">
            <v>PT. PINUS MERAH ABADI - RANGKAS BITUNG GT</v>
          </cell>
        </row>
        <row r="130248">
          <cell r="M130248" t="str">
            <v>PT. PINUS MERAH ABADI - RANGKAS BITUNG GT</v>
          </cell>
        </row>
        <row r="130249">
          <cell r="M130249" t="str">
            <v>PT. PINUS MERAH ABADI - RANGKAS BITUNG GT</v>
          </cell>
        </row>
        <row r="130250">
          <cell r="M130250" t="str">
            <v>PT. PINUS MERAH ABADI - RANGKAS BITUNG GT</v>
          </cell>
        </row>
        <row r="130251">
          <cell r="M130251" t="str">
            <v>PT. PINUS MERAH ABADI - RANGKAS BITUNG GT</v>
          </cell>
        </row>
        <row r="130252">
          <cell r="M130252" t="str">
            <v>PT. PINUS MERAH ABADI - RANGKAS BITUNG GT</v>
          </cell>
        </row>
        <row r="130253">
          <cell r="M130253" t="str">
            <v>PT. PINUS MERAH ABADI - RANGKAS BITUNG GT</v>
          </cell>
        </row>
        <row r="130254">
          <cell r="M130254" t="str">
            <v>PT. PINUS MERAH ABADI - RANGKAS BITUNG GT</v>
          </cell>
        </row>
        <row r="130255">
          <cell r="M130255" t="str">
            <v>PT. PINUS MERAH ABADI - RANGKAS BITUNG GT</v>
          </cell>
        </row>
        <row r="130256">
          <cell r="M130256" t="str">
            <v>PT. PINUS MERAH ABADI - RANGKAS BITUNG GT</v>
          </cell>
        </row>
        <row r="130257">
          <cell r="M130257" t="str">
            <v>PT. PINUS MERAH ABADI - RANGKAS BITUNG GT</v>
          </cell>
        </row>
        <row r="130258">
          <cell r="M130258" t="str">
            <v>PT. PINUS MERAH ABADI - RANGKAS BITUNG GT</v>
          </cell>
        </row>
        <row r="130259">
          <cell r="M130259" t="str">
            <v>PT. PINUS MERAH ABADI - RANGKAS BITUNG GT</v>
          </cell>
        </row>
        <row r="130260">
          <cell r="M130260" t="str">
            <v>PT. PINUS MERAH ABADI - RANGKAS BITUNG GT</v>
          </cell>
        </row>
        <row r="130261">
          <cell r="M130261" t="str">
            <v>PT. PINUS MERAH ABADI - RANGKAS BITUNG GT</v>
          </cell>
        </row>
        <row r="130262">
          <cell r="M130262" t="str">
            <v>PT. PINUS MERAH ABADI - RANGKAS BITUNG GT</v>
          </cell>
        </row>
        <row r="130263">
          <cell r="M130263" t="str">
            <v>PT. PINUS MERAH ABADI - RANGKAS BITUNG GT</v>
          </cell>
        </row>
        <row r="130264">
          <cell r="M130264" t="str">
            <v>PT. PINUS MERAH ABADI - RANGKAS BITUNG GT</v>
          </cell>
        </row>
        <row r="130265">
          <cell r="M130265" t="str">
            <v>PT. PINUS MERAH ABADI - RANGKAS BITUNG GT</v>
          </cell>
        </row>
        <row r="130266">
          <cell r="M130266" t="str">
            <v>PT. PINUS MERAH ABADI - RANGKAS BITUNG GT</v>
          </cell>
        </row>
        <row r="130267">
          <cell r="M130267" t="str">
            <v>PT. PINUS MERAH ABADI - RANGKAS BITUNG GT</v>
          </cell>
        </row>
        <row r="130268">
          <cell r="M130268" t="str">
            <v>PT. PINUS MERAH ABADI - RANGKAS BITUNG GT</v>
          </cell>
        </row>
        <row r="130269">
          <cell r="M130269" t="str">
            <v>PT. PINUS MERAH ABADI - RANGKAS BITUNG GT</v>
          </cell>
        </row>
        <row r="130270">
          <cell r="M130270" t="str">
            <v>PT. PINUS MERAH ABADI - RANGKAS BITUNG GT</v>
          </cell>
        </row>
        <row r="130271">
          <cell r="M130271" t="str">
            <v>PT. PINUS MERAH ABADI - RANGKAS BITUNG GT</v>
          </cell>
        </row>
        <row r="130272">
          <cell r="M130272" t="str">
            <v>PT. PINUS MERAH ABADI - RANGKAS BITUNG GT</v>
          </cell>
        </row>
        <row r="130273">
          <cell r="M130273" t="str">
            <v>PT. PINUS MERAH ABADI - RANGKAS BITUNG GT</v>
          </cell>
        </row>
        <row r="130274">
          <cell r="M130274" t="str">
            <v>PT. PINUS MERAH ABADI - RANGKAS BITUNG GT</v>
          </cell>
        </row>
        <row r="130275">
          <cell r="M130275" t="str">
            <v>PT. PINUS MERAH ABADI - RANGKAS BITUNG GT</v>
          </cell>
        </row>
        <row r="130276">
          <cell r="M130276" t="str">
            <v>PT. PINUS MERAH ABADI - RANGKAS BITUNG GT</v>
          </cell>
        </row>
        <row r="130277">
          <cell r="M130277" t="str">
            <v>PT. PINUS MERAH ABADI - RANGKAS BITUNG GT</v>
          </cell>
        </row>
        <row r="130278">
          <cell r="M130278" t="str">
            <v>PT. PINUS MERAH ABADI - RANGKAS BITUNG GT</v>
          </cell>
        </row>
        <row r="130279">
          <cell r="M130279" t="str">
            <v>PT. PINUS MERAH ABADI - RANGKAS BITUNG GT</v>
          </cell>
        </row>
        <row r="130280">
          <cell r="M130280" t="str">
            <v>PT. PINUS MERAH ABADI - RANGKAS BITUNG GT</v>
          </cell>
        </row>
        <row r="130281">
          <cell r="M130281" t="str">
            <v>PT. PINUS MERAH ABADI - RANGKAS BITUNG GT</v>
          </cell>
        </row>
        <row r="130282">
          <cell r="M130282" t="str">
            <v>PT. PINUS MERAH ABADI - RANGKAS BITUNG GT</v>
          </cell>
        </row>
        <row r="130283">
          <cell r="M130283" t="str">
            <v>PT. PINUS MERAH ABADI - RANGKAS BITUNG GT</v>
          </cell>
        </row>
        <row r="130284">
          <cell r="M130284" t="str">
            <v>PT. PINUS MERAH ABADI - RANGKAS BITUNG GT</v>
          </cell>
        </row>
        <row r="130285">
          <cell r="M130285" t="str">
            <v>PT. PINUS MERAH ABADI - RANGKAS BITUNG GT</v>
          </cell>
        </row>
        <row r="130286">
          <cell r="M130286" t="str">
            <v>PT. PINUS MERAH ABADI - RANGKAS BITUNG GT</v>
          </cell>
        </row>
        <row r="130287">
          <cell r="M130287" t="str">
            <v>PT. PINUS MERAH ABADI - RANGKAS BITUNG GT</v>
          </cell>
        </row>
        <row r="130288">
          <cell r="M130288" t="str">
            <v>PT. PINUS MERAH ABADI - RANGKAS BITUNG GT</v>
          </cell>
        </row>
        <row r="130289">
          <cell r="M130289" t="str">
            <v>PT. PINUS MERAH ABADI - RANGKAS BITUNG GT</v>
          </cell>
        </row>
        <row r="130290">
          <cell r="M130290" t="str">
            <v>PT. PINUS MERAH ABADI - RANGKAS BITUNG GT</v>
          </cell>
        </row>
        <row r="130291">
          <cell r="M130291" t="str">
            <v>PT. PINUS MERAH ABADI - RANGKAS BITUNG GT</v>
          </cell>
        </row>
        <row r="130292">
          <cell r="M130292" t="str">
            <v>PT. PINUS MERAH ABADI - RANGKAS BITUNG GT</v>
          </cell>
        </row>
        <row r="130293">
          <cell r="M130293" t="str">
            <v>PT. PINUS MERAH ABADI - RANGKAS BITUNG GT</v>
          </cell>
        </row>
        <row r="130294">
          <cell r="M130294" t="str">
            <v>PT. PINUS MERAH ABADI - RANGKAS BITUNG GT</v>
          </cell>
        </row>
        <row r="130295">
          <cell r="M130295" t="str">
            <v>PT. PINUS MERAH ABADI - RANGKAS BITUNG GT</v>
          </cell>
        </row>
        <row r="130296">
          <cell r="M130296" t="str">
            <v>PT. PINUS MERAH ABADI - RANGKAS BITUNG GT</v>
          </cell>
        </row>
        <row r="130297">
          <cell r="M130297" t="str">
            <v>PT. PINUS MERAH ABADI - RANGKAS BITUNG GT</v>
          </cell>
        </row>
        <row r="130298">
          <cell r="M130298" t="str">
            <v>PT. PINUS MERAH ABADI - RANGKAS BITUNG GT</v>
          </cell>
        </row>
        <row r="130299">
          <cell r="M130299" t="str">
            <v>PT. PINUS MERAH ABADI - RANGKAS BITUNG GT</v>
          </cell>
        </row>
        <row r="130300">
          <cell r="M130300" t="str">
            <v>PT. PINUS MERAH ABADI - RANGKAS BITUNG GT</v>
          </cell>
        </row>
        <row r="130301">
          <cell r="M130301" t="str">
            <v>PT. PINUS MERAH ABADI - RANGKAS BITUNG GT</v>
          </cell>
        </row>
        <row r="130302">
          <cell r="M130302" t="str">
            <v>PT. PINUS MERAH ABADI - RANGKAS BITUNG GT</v>
          </cell>
        </row>
        <row r="130303">
          <cell r="M130303" t="str">
            <v>PT. PINUS MERAH ABADI - RANGKAS BITUNG GT</v>
          </cell>
        </row>
        <row r="130304">
          <cell r="M130304" t="str">
            <v>PT. PINUS MERAH ABADI - RANGKAS BITUNG GT</v>
          </cell>
        </row>
        <row r="130305">
          <cell r="M130305" t="str">
            <v>PT. PINUS MERAH ABADI - RANGKAS BITUNG GT</v>
          </cell>
        </row>
        <row r="130306">
          <cell r="M130306" t="str">
            <v>PT. PINUS MERAH ABADI - RANGKAS BITUNG GT</v>
          </cell>
        </row>
        <row r="130307">
          <cell r="M130307" t="str">
            <v>PT. PINUS MERAH ABADI - RANGKAS BITUNG GT</v>
          </cell>
        </row>
        <row r="130308">
          <cell r="M130308" t="str">
            <v>PT. PINUS MERAH ABADI - RANGKAS BITUNG GT</v>
          </cell>
        </row>
        <row r="130309">
          <cell r="M130309" t="str">
            <v>PT. PINUS MERAH ABADI - RANGKAS BITUNG GT</v>
          </cell>
        </row>
        <row r="130310">
          <cell r="M130310" t="str">
            <v>PT. PINUS MERAH ABADI - RANGKAS BITUNG GT</v>
          </cell>
        </row>
        <row r="130311">
          <cell r="M130311" t="str">
            <v>PT. PINUS MERAH ABADI - RANGKAS BITUNG GT</v>
          </cell>
        </row>
        <row r="130312">
          <cell r="M130312" t="str">
            <v>PT. PINUS MERAH ABADI - RANGKAS BITUNG GT</v>
          </cell>
        </row>
        <row r="130313">
          <cell r="M130313" t="str">
            <v>PT. PINUS MERAH ABADI - RANGKAS BITUNG GT</v>
          </cell>
        </row>
        <row r="130314">
          <cell r="M130314" t="str">
            <v>PT. PINUS MERAH ABADI - RANGKAS BITUNG GT</v>
          </cell>
        </row>
        <row r="130315">
          <cell r="M130315" t="str">
            <v>PT. PINUS MERAH ABADI - RANGKAS BITUNG GT</v>
          </cell>
        </row>
        <row r="130316">
          <cell r="M130316" t="str">
            <v>PT. PINUS MERAH ABADI - RANGKAS BITUNG GT</v>
          </cell>
        </row>
        <row r="130317">
          <cell r="M130317" t="str">
            <v>PT. PINUS MERAH ABADI - RANGKAS BITUNG GT</v>
          </cell>
        </row>
        <row r="130318">
          <cell r="M130318" t="str">
            <v>PT. PINUS MERAH ABADI - RANGKAS BITUNG GT</v>
          </cell>
        </row>
        <row r="130319">
          <cell r="M130319" t="str">
            <v>PT. PINUS MERAH ABADI - RANGKAS BITUNG GT</v>
          </cell>
        </row>
        <row r="130320">
          <cell r="M130320" t="str">
            <v>PT. PINUS MERAH ABADI - RANGKAS BITUNG GT</v>
          </cell>
        </row>
        <row r="130321">
          <cell r="M130321" t="str">
            <v>PT. PINUS MERAH ABADI - RANGKAS BITUNG GT</v>
          </cell>
        </row>
        <row r="130322">
          <cell r="M130322" t="str">
            <v>PT. PINUS MERAH ABADI - RANGKAS BITUNG GT</v>
          </cell>
        </row>
        <row r="130323">
          <cell r="M130323" t="str">
            <v>PT. PINUS MERAH ABADI - RANGKAS BITUNG GT</v>
          </cell>
        </row>
        <row r="130324">
          <cell r="M130324" t="str">
            <v>PT. PINUS MERAH ABADI - RANGKAS BITUNG GT</v>
          </cell>
        </row>
        <row r="130325">
          <cell r="M130325" t="str">
            <v>PT. PINUS MERAH ABADI - RANGKAS BITUNG GT</v>
          </cell>
        </row>
        <row r="130326">
          <cell r="M130326" t="str">
            <v>PT. PINUS MERAH ABADI - RANGKAS BITUNG GT</v>
          </cell>
        </row>
        <row r="130327">
          <cell r="M130327" t="str">
            <v>PT. PINUS MERAH ABADI - RANGKAS BITUNG GT</v>
          </cell>
        </row>
        <row r="130328">
          <cell r="M130328" t="str">
            <v>PT. PINUS MERAH ABADI - RANGKAS BITUNG GT</v>
          </cell>
        </row>
        <row r="130329">
          <cell r="M130329" t="str">
            <v>PT. PINUS MERAH ABADI - RANGKAS BITUNG GT</v>
          </cell>
        </row>
        <row r="130330">
          <cell r="M130330" t="str">
            <v>PT. PINUS MERAH ABADI - RANGKAS BITUNG GT</v>
          </cell>
        </row>
        <row r="130331">
          <cell r="M130331" t="str">
            <v>PT. PINUS MERAH ABADI - RANGKAS BITUNG GT</v>
          </cell>
        </row>
        <row r="130332">
          <cell r="M130332" t="str">
            <v>PT. PINUS MERAH ABADI - RANGKAS BITUNG GT</v>
          </cell>
        </row>
        <row r="130333">
          <cell r="M130333" t="str">
            <v>PT. PINUS MERAH ABADI - RANGKAS BITUNG GT</v>
          </cell>
        </row>
        <row r="130334">
          <cell r="M130334" t="str">
            <v>PT. PINUS MERAH ABADI - RANGKAS BITUNG GT</v>
          </cell>
        </row>
        <row r="130335">
          <cell r="M130335" t="str">
            <v>PT. PINUS MERAH ABADI - RANGKAS BITUNG GT</v>
          </cell>
        </row>
        <row r="130336">
          <cell r="M130336" t="str">
            <v>PT. PINUS MERAH ABADI - RANGKAS BITUNG GT</v>
          </cell>
        </row>
        <row r="130337">
          <cell r="M130337" t="str">
            <v>PT. PINUS MERAH ABADI - RANGKAS BITUNG GT</v>
          </cell>
        </row>
        <row r="130338">
          <cell r="M130338" t="str">
            <v>PT. PINUS MERAH ABADI - RANGKAS BITUNG GT</v>
          </cell>
        </row>
        <row r="130339">
          <cell r="M130339" t="str">
            <v>PT. PINUS MERAH ABADI - RANGKAS BITUNG GT</v>
          </cell>
        </row>
        <row r="130340">
          <cell r="M130340" t="str">
            <v>PT. PINUS MERAH ABADI - RANGKAS BITUNG GT</v>
          </cell>
        </row>
        <row r="130341">
          <cell r="M130341" t="str">
            <v>PT. PINUS MERAH ABADI - RANGKAS BITUNG GT</v>
          </cell>
        </row>
        <row r="130342">
          <cell r="M130342" t="str">
            <v>PT. PINUS MERAH ABADI - RANGKAS BITUNG GT</v>
          </cell>
        </row>
        <row r="130343">
          <cell r="M130343" t="str">
            <v>PT. PINUS MERAH ABADI - RANGKAS BITUNG GT</v>
          </cell>
        </row>
        <row r="130344">
          <cell r="M130344" t="str">
            <v>PT. PINUS MERAH ABADI - RANGKAS BITUNG GT</v>
          </cell>
        </row>
        <row r="130345">
          <cell r="M130345" t="str">
            <v>PT. PINUS MERAH ABADI - RANGKAS BITUNG GT</v>
          </cell>
        </row>
        <row r="130346">
          <cell r="M130346" t="str">
            <v>PT. PINUS MERAH ABADI - RANGKAS BITUNG GT</v>
          </cell>
        </row>
        <row r="130347">
          <cell r="M130347" t="str">
            <v>PT. PINUS MERAH ABADI - RANGKAS BITUNG GT</v>
          </cell>
        </row>
        <row r="130348">
          <cell r="M130348" t="str">
            <v>PT. PINUS MERAH ABADI - RANGKAS BITUNG GT</v>
          </cell>
        </row>
        <row r="130349">
          <cell r="M130349" t="str">
            <v>PT. PINUS MERAH ABADI - RANGKAS BITUNG GT</v>
          </cell>
        </row>
        <row r="130350">
          <cell r="M130350" t="str">
            <v>PT. PINUS MERAH ABADI - RANGKAS BITUNG GT</v>
          </cell>
        </row>
        <row r="130351">
          <cell r="M130351" t="str">
            <v>PT. PINUS MERAH ABADI - RANGKAS BITUNG GT</v>
          </cell>
        </row>
        <row r="130352">
          <cell r="M130352" t="str">
            <v>PT. PINUS MERAH ABADI - RANGKAS BITUNG GT</v>
          </cell>
        </row>
        <row r="130353">
          <cell r="M130353" t="str">
            <v>PT. PINUS MERAH ABADI - RANGKAS BITUNG GT</v>
          </cell>
        </row>
        <row r="130354">
          <cell r="M130354" t="str">
            <v>PT. PINUS MERAH ABADI - RANGKAS BITUNG GT</v>
          </cell>
        </row>
        <row r="130355">
          <cell r="M130355" t="str">
            <v>PT. PINUS MERAH ABADI - RANGKAS BITUNG GT</v>
          </cell>
        </row>
        <row r="130356">
          <cell r="M130356" t="str">
            <v>PT. PINUS MERAH ABADI - RANGKAS BITUNG GT</v>
          </cell>
        </row>
        <row r="130357">
          <cell r="M130357" t="str">
            <v>PT. PINUS MERAH ABADI - RANGKAS BITUNG GT</v>
          </cell>
        </row>
        <row r="130358">
          <cell r="M130358" t="str">
            <v>PT. PINUS MERAH ABADI - RANGKAS BITUNG GT</v>
          </cell>
        </row>
        <row r="130359">
          <cell r="M130359" t="str">
            <v>PT. PINUS MERAH ABADI - RANGKAS BITUNG GT</v>
          </cell>
        </row>
        <row r="130360">
          <cell r="M130360" t="str">
            <v>PT. PINUS MERAH ABADI - RANGKAS BITUNG GT</v>
          </cell>
        </row>
        <row r="130361">
          <cell r="M130361" t="str">
            <v>PT. PINUS MERAH ABADI - RANGKAS BITUNG GT</v>
          </cell>
        </row>
        <row r="130362">
          <cell r="M130362" t="str">
            <v>PT. PINUS MERAH ABADI - RANGKAS BITUNG GT</v>
          </cell>
        </row>
        <row r="130363">
          <cell r="M130363" t="str">
            <v>PT. PINUS MERAH ABADI - RANGKAS BITUNG GT</v>
          </cell>
        </row>
        <row r="130364">
          <cell r="M130364" t="str">
            <v>PT. PINUS MERAH ABADI - RANGKAS BITUNG GT</v>
          </cell>
        </row>
        <row r="130365">
          <cell r="M130365" t="str">
            <v>PT. PINUS MERAH ABADI - RANGKAS BITUNG GT</v>
          </cell>
        </row>
        <row r="130366">
          <cell r="M130366" t="str">
            <v>PT. PINUS MERAH ABADI - RANGKAS BITUNG GT</v>
          </cell>
        </row>
        <row r="130367">
          <cell r="M130367" t="str">
            <v>PT. PINUS MERAH ABADI - RANGKAS BITUNG GT</v>
          </cell>
        </row>
        <row r="130368">
          <cell r="M130368" t="str">
            <v>PT. PINUS MERAH ABADI - RANGKAS BITUNG GT</v>
          </cell>
        </row>
        <row r="130369">
          <cell r="M130369" t="str">
            <v>PT. PINUS MERAH ABADI - RANGKAS BITUNG GT</v>
          </cell>
        </row>
        <row r="130370">
          <cell r="M130370" t="str">
            <v>PT. PINUS MERAH ABADI - RANGKAS BITUNG GT</v>
          </cell>
        </row>
        <row r="130371">
          <cell r="M130371" t="str">
            <v>PT. PINUS MERAH ABADI - RANGKAS BITUNG GT</v>
          </cell>
        </row>
        <row r="130372">
          <cell r="M130372" t="str">
            <v>PT. PINUS MERAH ABADI - RANGKAS BITUNG GT</v>
          </cell>
        </row>
        <row r="130373">
          <cell r="M130373" t="str">
            <v>PT. PINUS MERAH ABADI - RANGKAS BITUNG GT</v>
          </cell>
        </row>
        <row r="130374">
          <cell r="M130374" t="str">
            <v>PT. PINUS MERAH ABADI - RANGKAS BITUNG GT</v>
          </cell>
        </row>
        <row r="130375">
          <cell r="M130375" t="str">
            <v>PT. PINUS MERAH ABADI - RANGKAS BITUNG GT</v>
          </cell>
        </row>
        <row r="130376">
          <cell r="M130376" t="str">
            <v>PT. PINUS MERAH ABADI - RANGKAS BITUNG GT</v>
          </cell>
        </row>
        <row r="130377">
          <cell r="M130377" t="str">
            <v>PT. PINUS MERAH ABADI - RANGKAS BITUNG GT</v>
          </cell>
        </row>
        <row r="130378">
          <cell r="M130378" t="str">
            <v>PT. PINUS MERAH ABADI - RANGKAS BITUNG GT</v>
          </cell>
        </row>
        <row r="130379">
          <cell r="M130379" t="str">
            <v>PT. PINUS MERAH ABADI - RANGKAS BITUNG GT</v>
          </cell>
        </row>
        <row r="130380">
          <cell r="M130380" t="str">
            <v>PT. PINUS MERAH ABADI - RANGKAS BITUNG GT</v>
          </cell>
        </row>
        <row r="130381">
          <cell r="M130381" t="str">
            <v>PT. PINUS MERAH ABADI - RANGKAS BITUNG GT</v>
          </cell>
        </row>
        <row r="130382">
          <cell r="M130382" t="str">
            <v>PT. PINUS MERAH ABADI - RANGKAS BITUNG GT</v>
          </cell>
        </row>
        <row r="130383">
          <cell r="M130383" t="str">
            <v>PT. PINUS MERAH ABADI - RANGKAS BITUNG GT</v>
          </cell>
        </row>
        <row r="130384">
          <cell r="M130384" t="str">
            <v>PT. PINUS MERAH ABADI - RANGKAS BITUNG GT</v>
          </cell>
        </row>
        <row r="130385">
          <cell r="M130385" t="str">
            <v>PT. PINUS MERAH ABADI - RANGKAS BITUNG GT</v>
          </cell>
        </row>
        <row r="130386">
          <cell r="M130386" t="str">
            <v>PT. PINUS MERAH ABADI - RANGKAS BITUNG GT</v>
          </cell>
        </row>
        <row r="130387">
          <cell r="M130387" t="str">
            <v>PT. PINUS MERAH ABADI - RANGKAS BITUNG GT</v>
          </cell>
        </row>
        <row r="130388">
          <cell r="M130388" t="str">
            <v>PT. PINUS MERAH ABADI - RANGKAS BITUNG GT</v>
          </cell>
        </row>
        <row r="130389">
          <cell r="M130389" t="str">
            <v>PT. PINUS MERAH ABADI - RANGKAS BITUNG GT</v>
          </cell>
        </row>
        <row r="130390">
          <cell r="M130390" t="str">
            <v>PT. PINUS MERAH ABADI - RANGKAS BITUNG GT</v>
          </cell>
        </row>
        <row r="130391">
          <cell r="M130391" t="str">
            <v>PT. PINUS MERAH ABADI - RANGKAS BITUNG GT</v>
          </cell>
        </row>
        <row r="130392">
          <cell r="M130392" t="str">
            <v>PT. PINUS MERAH ABADI - RANGKAS BITUNG GT</v>
          </cell>
        </row>
        <row r="130393">
          <cell r="M130393" t="str">
            <v>PT. PINUS MERAH ABADI - RANGKAS BITUNG GT</v>
          </cell>
        </row>
        <row r="130394">
          <cell r="M130394" t="str">
            <v>PT. PINUS MERAH ABADI - RANGKAS BITUNG GT</v>
          </cell>
        </row>
        <row r="130395">
          <cell r="M130395" t="str">
            <v>PT. PINUS MERAH ABADI - RANGKAS BITUNG GT</v>
          </cell>
        </row>
        <row r="130396">
          <cell r="M130396" t="str">
            <v>PT. PINUS MERAH ABADI - RANGKAS BITUNG GT</v>
          </cell>
        </row>
        <row r="130397">
          <cell r="M130397" t="str">
            <v>PT. PINUS MERAH ABADI - RANGKAS BITUNG GT</v>
          </cell>
        </row>
        <row r="130398">
          <cell r="M130398" t="str">
            <v>PT. PINUS MERAH ABADI - RANGKAS BITUNG GT</v>
          </cell>
        </row>
        <row r="130399">
          <cell r="M130399" t="str">
            <v>PT. PINUS MERAH ABADI - RANGKAS BITUNG GT</v>
          </cell>
        </row>
        <row r="130400">
          <cell r="M130400" t="str">
            <v>PT. PINUS MERAH ABADI - RANGKAS BITUNG GT</v>
          </cell>
        </row>
        <row r="130401">
          <cell r="M130401" t="str">
            <v>PT. PINUS MERAH ABADI - RANGKAS BITUNG GT</v>
          </cell>
        </row>
        <row r="130402">
          <cell r="M130402" t="str">
            <v>PT. PINUS MERAH ABADI - RANGKAS BITUNG GT</v>
          </cell>
        </row>
        <row r="130403">
          <cell r="M130403" t="str">
            <v>PT. PINUS MERAH ABADI - RANGKAS BITUNG GT</v>
          </cell>
        </row>
        <row r="130404">
          <cell r="M130404" t="str">
            <v>PT. PINUS MERAH ABADI - RANGKAS BITUNG GT</v>
          </cell>
        </row>
        <row r="130405">
          <cell r="M130405" t="str">
            <v>PT. PINUS MERAH ABADI - RANGKAS BITUNG GT</v>
          </cell>
        </row>
        <row r="130406">
          <cell r="M130406" t="str">
            <v>PT. PINUS MERAH ABADI - RANGKAS BITUNG GT</v>
          </cell>
        </row>
        <row r="130407">
          <cell r="M130407" t="str">
            <v>PT. PINUS MERAH ABADI - RANGKAS BITUNG GT</v>
          </cell>
        </row>
        <row r="130408">
          <cell r="M130408" t="str">
            <v>PT. PINUS MERAH ABADI - RANGKAS BITUNG GT</v>
          </cell>
        </row>
        <row r="130409">
          <cell r="M130409" t="str">
            <v>PT. PINUS MERAH ABADI - RANGKAS BITUNG GT</v>
          </cell>
        </row>
        <row r="130410">
          <cell r="M130410" t="str">
            <v>PT. PINUS MERAH ABADI - RANGKAS BITUNG GT</v>
          </cell>
        </row>
        <row r="130411">
          <cell r="M130411" t="str">
            <v>PT. PINUS MERAH ABADI - RANGKAS BITUNG GT</v>
          </cell>
        </row>
        <row r="130412">
          <cell r="M130412" t="str">
            <v>PT. PINUS MERAH ABADI - RANGKAS BITUNG GT</v>
          </cell>
        </row>
        <row r="130413">
          <cell r="M130413" t="str">
            <v>PT. PINUS MERAH ABADI - RANGKAS BITUNG GT</v>
          </cell>
        </row>
        <row r="130414">
          <cell r="M130414" t="str">
            <v>PT. PINUS MERAH ABADI - RANGKAS BITUNG GT</v>
          </cell>
        </row>
        <row r="130415">
          <cell r="M130415" t="str">
            <v>PT. PINUS MERAH ABADI - RANGKAS BITUNG GT</v>
          </cell>
        </row>
        <row r="130416">
          <cell r="M130416" t="str">
            <v>PT. PINUS MERAH ABADI - RANGKAS BITUNG GT</v>
          </cell>
        </row>
        <row r="130417">
          <cell r="M130417" t="str">
            <v>PT. PINUS MERAH ABADI - RANGKAS BITUNG GT</v>
          </cell>
        </row>
        <row r="130418">
          <cell r="M130418" t="str">
            <v>PT. PINUS MERAH ABADI - RANGKAS BITUNG GT</v>
          </cell>
        </row>
        <row r="130419">
          <cell r="M130419" t="str">
            <v>PT. PINUS MERAH ABADI - RANGKAS BITUNG GT</v>
          </cell>
        </row>
        <row r="130420">
          <cell r="M130420" t="str">
            <v>PT. PINUS MERAH ABADI - RANGKAS BITUNG GT</v>
          </cell>
        </row>
        <row r="130421">
          <cell r="M130421" t="str">
            <v>PT. PINUS MERAH ABADI - RANGKAS BITUNG GT</v>
          </cell>
        </row>
        <row r="130422">
          <cell r="M130422" t="str">
            <v>PT. PINUS MERAH ABADI - RANGKAS BITUNG GT</v>
          </cell>
        </row>
        <row r="130423">
          <cell r="M130423" t="str">
            <v>PT. PINUS MERAH ABADI - RANGKAS BITUNG GT</v>
          </cell>
        </row>
        <row r="130424">
          <cell r="M130424" t="str">
            <v>PT. PINUS MERAH ABADI - RANGKAS BITUNG GT</v>
          </cell>
        </row>
        <row r="130425">
          <cell r="M130425" t="str">
            <v>PT. PINUS MERAH ABADI - RANGKAS BITUNG GT</v>
          </cell>
        </row>
        <row r="130426">
          <cell r="M130426" t="str">
            <v>PT. PINUS MERAH ABADI - RANGKAS BITUNG GT</v>
          </cell>
        </row>
        <row r="130427">
          <cell r="M130427" t="str">
            <v>PT. PINUS MERAH ABADI - RANGKAS BITUNG GT</v>
          </cell>
        </row>
        <row r="130428">
          <cell r="M130428" t="str">
            <v>PT. PINUS MERAH ABADI - RANGKAS BITUNG GT</v>
          </cell>
        </row>
        <row r="130429">
          <cell r="M130429" t="str">
            <v>PT. PINUS MERAH ABADI - RANGKAS BITUNG GT</v>
          </cell>
        </row>
        <row r="130430">
          <cell r="M130430" t="str">
            <v>PT. PINUS MERAH ABADI - RANGKAS BITUNG GT</v>
          </cell>
        </row>
        <row r="130431">
          <cell r="M130431" t="str">
            <v>PT. PINUS MERAH ABADI - RANGKAS BITUNG GT</v>
          </cell>
        </row>
        <row r="130432">
          <cell r="M130432" t="str">
            <v>PT. PINUS MERAH ABADI - RANGKAS BITUNG GT</v>
          </cell>
        </row>
        <row r="130433">
          <cell r="M130433" t="str">
            <v>PT. PINUS MERAH ABADI - RANGKAS BITUNG GT</v>
          </cell>
        </row>
        <row r="130434">
          <cell r="M130434" t="str">
            <v>PT. PINUS MERAH ABADI - RANGKAS BITUNG GT</v>
          </cell>
        </row>
        <row r="130435">
          <cell r="M130435" t="str">
            <v>PT. PINUS MERAH ABADI - RANGKAS BITUNG GT</v>
          </cell>
        </row>
        <row r="130436">
          <cell r="M130436" t="str">
            <v>PT. PINUS MERAH ABADI - RANGKAS BITUNG GT</v>
          </cell>
        </row>
        <row r="130437">
          <cell r="M130437" t="str">
            <v>PT. PINUS MERAH ABADI - RANGKAS BITUNG GT</v>
          </cell>
        </row>
        <row r="130438">
          <cell r="M130438" t="str">
            <v>PT. PINUS MERAH ABADI - RANGKAS BITUNG GT</v>
          </cell>
        </row>
        <row r="130439">
          <cell r="M130439" t="str">
            <v>PT. PINUS MERAH ABADI - RANGKAS BITUNG GT</v>
          </cell>
        </row>
        <row r="130440">
          <cell r="M130440" t="str">
            <v>PT. PINUS MERAH ABADI - RANGKAS BITUNG GT</v>
          </cell>
        </row>
        <row r="130441">
          <cell r="M130441" t="str">
            <v>PT. PINUS MERAH ABADI - RANGKAS BITUNG GT</v>
          </cell>
        </row>
        <row r="130442">
          <cell r="M130442" t="str">
            <v>PT. PINUS MERAH ABADI - RANGKAS BITUNG GT</v>
          </cell>
        </row>
        <row r="130443">
          <cell r="M130443" t="str">
            <v>PT. PINUS MERAH ABADI - RANGKAS BITUNG GT</v>
          </cell>
        </row>
        <row r="130444">
          <cell r="M130444" t="str">
            <v>PT. PINUS MERAH ABADI - RANGKAS BITUNG GT</v>
          </cell>
        </row>
        <row r="130445">
          <cell r="M130445" t="str">
            <v>PT. PINUS MERAH ABADI - RANGKAS BITUNG GT</v>
          </cell>
        </row>
        <row r="130446">
          <cell r="M130446" t="str">
            <v>PT. PINUS MERAH ABADI - RANGKAS BITUNG GT</v>
          </cell>
        </row>
        <row r="130447">
          <cell r="M130447" t="str">
            <v>PT. PINUS MERAH ABADI - RANGKAS BITUNG GT</v>
          </cell>
        </row>
        <row r="130448">
          <cell r="M130448" t="str">
            <v>PT. PINUS MERAH ABADI - RANGKAS BITUNG GT</v>
          </cell>
        </row>
        <row r="130449">
          <cell r="M130449" t="str">
            <v>PT. PINUS MERAH ABADI - RANGKAS BITUNG GT</v>
          </cell>
        </row>
        <row r="130450">
          <cell r="M130450" t="str">
            <v>PT. PINUS MERAH ABADI - RANGKAS BITUNG GT</v>
          </cell>
        </row>
        <row r="130451">
          <cell r="M130451" t="str">
            <v>PT. PINUS MERAH ABADI - RANGKAS BITUNG GT</v>
          </cell>
        </row>
        <row r="130452">
          <cell r="M130452" t="str">
            <v>PT. PINUS MERAH ABADI - RANGKAS BITUNG GT</v>
          </cell>
        </row>
        <row r="130453">
          <cell r="M130453" t="str">
            <v>PT. PINUS MERAH ABADI - RANGKAS BITUNG GT</v>
          </cell>
        </row>
        <row r="130454">
          <cell r="M130454" t="str">
            <v>PT. PINUS MERAH ABADI - RANGKAS BITUNG GT</v>
          </cell>
        </row>
        <row r="130455">
          <cell r="M130455" t="str">
            <v>PT. PINUS MERAH ABADI - RANGKAS BITUNG GT</v>
          </cell>
        </row>
        <row r="130456">
          <cell r="M130456" t="str">
            <v>PT. PINUS MERAH ABADI - RANGKAS BITUNG GT</v>
          </cell>
        </row>
        <row r="130457">
          <cell r="M130457" t="str">
            <v>PT. PINUS MERAH ABADI - RANGKAS BITUNG GT</v>
          </cell>
        </row>
        <row r="130458">
          <cell r="M130458" t="str">
            <v>PT. PINUS MERAH ABADI - RANGKAS BITUNG GT</v>
          </cell>
        </row>
        <row r="130459">
          <cell r="M130459" t="str">
            <v>PT. PINUS MERAH ABADI - RANGKAS BITUNG GT</v>
          </cell>
        </row>
        <row r="130460">
          <cell r="M130460" t="str">
            <v>PT. PINUS MERAH ABADI - RANGKAS BITUNG GT</v>
          </cell>
        </row>
        <row r="130461">
          <cell r="M130461" t="str">
            <v>PT. PINUS MERAH ABADI - RANGKAS BITUNG GT</v>
          </cell>
        </row>
        <row r="130462">
          <cell r="M130462" t="str">
            <v>PT. PINUS MERAH ABADI - RANGKAS BITUNG GT</v>
          </cell>
        </row>
        <row r="130463">
          <cell r="M130463" t="str">
            <v>PT. PINUS MERAH ABADI - RANGKAS BITUNG GT</v>
          </cell>
        </row>
        <row r="130464">
          <cell r="M130464" t="str">
            <v>PT. PINUS MERAH ABADI - RANGKAS BITUNG GT</v>
          </cell>
        </row>
        <row r="130465">
          <cell r="M130465" t="str">
            <v>PT. PINUS MERAH ABADI - RANGKAS BITUNG GT</v>
          </cell>
        </row>
        <row r="130466">
          <cell r="M130466" t="str">
            <v>PT. PINUS MERAH ABADI - RANGKAS BITUNG GT</v>
          </cell>
        </row>
        <row r="130467">
          <cell r="M130467" t="str">
            <v>PT. PINUS MERAH ABADI - RANGKAS BITUNG GT</v>
          </cell>
        </row>
        <row r="130468">
          <cell r="M130468" t="str">
            <v>PT. PINUS MERAH ABADI - RANGKAS BITUNG GT</v>
          </cell>
        </row>
        <row r="130469">
          <cell r="M130469" t="str">
            <v>PT. PINUS MERAH ABADI - RANGKAS BITUNG GT</v>
          </cell>
        </row>
        <row r="130470">
          <cell r="M130470" t="str">
            <v>PT. PINUS MERAH ABADI - RANGKAS BITUNG GT</v>
          </cell>
        </row>
        <row r="130471">
          <cell r="M130471" t="str">
            <v>PT. PINUS MERAH ABADI - RANGKAS BITUNG GT</v>
          </cell>
        </row>
        <row r="130472">
          <cell r="M130472" t="str">
            <v>PT. PINUS MERAH ABADI - RANGKAS BITUNG GT</v>
          </cell>
        </row>
        <row r="130473">
          <cell r="M130473" t="str">
            <v>PT. PINUS MERAH ABADI - RANGKAS BITUNG GT</v>
          </cell>
        </row>
        <row r="130474">
          <cell r="M130474" t="str">
            <v>PT. PINUS MERAH ABADI - RANGKAS BITUNG GT</v>
          </cell>
        </row>
        <row r="130475">
          <cell r="M130475" t="str">
            <v>PT. PINUS MERAH ABADI - RANGKAS BITUNG GT</v>
          </cell>
        </row>
        <row r="130476">
          <cell r="M130476" t="str">
            <v>PT. PINUS MERAH ABADI - RANGKAS BITUNG GT</v>
          </cell>
        </row>
        <row r="130477">
          <cell r="M130477" t="str">
            <v>PT. PINUS MERAH ABADI - RANGKAS BITUNG GT</v>
          </cell>
        </row>
        <row r="130478">
          <cell r="M130478" t="str">
            <v>PT. PINUS MERAH ABADI - RANGKAS BITUNG GT</v>
          </cell>
        </row>
        <row r="130479">
          <cell r="M130479" t="str">
            <v>PT. PINUS MERAH ABADI - RANGKAS BITUNG GT</v>
          </cell>
        </row>
        <row r="130480">
          <cell r="M130480" t="str">
            <v>PT. PINUS MERAH ABADI - RANGKAS BITUNG GT</v>
          </cell>
        </row>
        <row r="130481">
          <cell r="M130481" t="str">
            <v>PT. PINUS MERAH ABADI - RANGKAS BITUNG GT</v>
          </cell>
        </row>
        <row r="130482">
          <cell r="M130482" t="str">
            <v>PT. PINUS MERAH ABADI - RANGKAS BITUNG GT</v>
          </cell>
        </row>
        <row r="130483">
          <cell r="M130483" t="str">
            <v>PT. PINUS MERAH ABADI - RANGKAS BITUNG GT</v>
          </cell>
        </row>
        <row r="130484">
          <cell r="M130484" t="str">
            <v>PT. PINUS MERAH ABADI - RANGKAS BITUNG GT</v>
          </cell>
        </row>
        <row r="130485">
          <cell r="M130485" t="str">
            <v>PT. PINUS MERAH ABADI - RANGKAS BITUNG GT</v>
          </cell>
        </row>
        <row r="130486">
          <cell r="M130486" t="str">
            <v>PT. PINUS MERAH ABADI - RANGKAS BITUNG GT</v>
          </cell>
        </row>
        <row r="130487">
          <cell r="M130487" t="str">
            <v>PT. PINUS MERAH ABADI - RANGKAS BITUNG GT</v>
          </cell>
        </row>
        <row r="130488">
          <cell r="M130488" t="str">
            <v>PT. PINUS MERAH ABADI - RANGKAS BITUNG GT</v>
          </cell>
        </row>
        <row r="130489">
          <cell r="M130489" t="str">
            <v>PT. PINUS MERAH ABADI - RANGKAS BITUNG GT</v>
          </cell>
        </row>
        <row r="130490">
          <cell r="M130490" t="str">
            <v>PT. PINUS MERAH ABADI - RANGKAS BITUNG GT</v>
          </cell>
        </row>
        <row r="130491">
          <cell r="M130491" t="str">
            <v>PT. PINUS MERAH ABADI - RANGKAS BITUNG GT</v>
          </cell>
        </row>
        <row r="130492">
          <cell r="M130492" t="str">
            <v>PT. PINUS MERAH ABADI - RANGKAS BITUNG GT</v>
          </cell>
        </row>
        <row r="130493">
          <cell r="M130493" t="str">
            <v>PT. PINUS MERAH ABADI - RANGKAS BITUNG GT</v>
          </cell>
        </row>
        <row r="130494">
          <cell r="M130494" t="str">
            <v>PT. PINUS MERAH ABADI - RANGKAS BITUNG GT</v>
          </cell>
        </row>
        <row r="130495">
          <cell r="M130495" t="str">
            <v>PT. PINUS MERAH ABADI - RANGKAS BITUNG GT</v>
          </cell>
        </row>
        <row r="130496">
          <cell r="M130496" t="str">
            <v>PT. PINUS MERAH ABADI - RANGKAS BITUNG GT</v>
          </cell>
        </row>
        <row r="130497">
          <cell r="M130497" t="str">
            <v>PT. PINUS MERAH ABADI - RANGKAS BITUNG GT</v>
          </cell>
        </row>
        <row r="130498">
          <cell r="M130498" t="str">
            <v>PT. PINUS MERAH ABADI - RANGKAS BITUNG GT</v>
          </cell>
        </row>
        <row r="130499">
          <cell r="M130499" t="str">
            <v>PT. PINUS MERAH ABADI - RANGKAS BITUNG GT</v>
          </cell>
        </row>
        <row r="130500">
          <cell r="M130500" t="str">
            <v>PT. PINUS MERAH ABADI - RANGKAS BITUNG GT</v>
          </cell>
        </row>
        <row r="130501">
          <cell r="M130501" t="str">
            <v>PT. PINUS MERAH ABADI - RANGKAS BITUNG GT</v>
          </cell>
        </row>
        <row r="130502">
          <cell r="M130502" t="str">
            <v>PT. PINUS MERAH ABADI - RANGKAS BITUNG GT</v>
          </cell>
        </row>
        <row r="130503">
          <cell r="M130503" t="str">
            <v>PT. PINUS MERAH ABADI - RANGKAS BITUNG GT</v>
          </cell>
        </row>
        <row r="130504">
          <cell r="M130504" t="str">
            <v>PT. PINUS MERAH ABADI - RANGKAS BITUNG GT</v>
          </cell>
        </row>
        <row r="130505">
          <cell r="M130505" t="str">
            <v>PT. PINUS MERAH ABADI - RANGKAS BITUNG GT</v>
          </cell>
        </row>
        <row r="130506">
          <cell r="M130506" t="str">
            <v>PT. PINUS MERAH ABADI - RANGKAS BITUNG GT</v>
          </cell>
        </row>
        <row r="130507">
          <cell r="M130507" t="str">
            <v>PT. PINUS MERAH ABADI - RANGKAS BITUNG GT</v>
          </cell>
        </row>
        <row r="130508">
          <cell r="M130508" t="str">
            <v>PT. PINUS MERAH ABADI - RANGKAS BITUNG GT</v>
          </cell>
        </row>
        <row r="130509">
          <cell r="M130509" t="str">
            <v>PT. PINUS MERAH ABADI - RANGKAS BITUNG GT</v>
          </cell>
        </row>
        <row r="130510">
          <cell r="M130510" t="str">
            <v>PT. PINUS MERAH ABADI - RANGKAS BITUNG GT</v>
          </cell>
        </row>
        <row r="130511">
          <cell r="M130511" t="str">
            <v>PT. PINUS MERAH ABADI - RANGKAS BITUNG GT</v>
          </cell>
        </row>
        <row r="130512">
          <cell r="M130512" t="str">
            <v>PT. PINUS MERAH ABADI - RANGKAS BITUNG GT</v>
          </cell>
        </row>
        <row r="130513">
          <cell r="M130513" t="str">
            <v>PT. PINUS MERAH ABADI - RANGKAS BITUNG GT</v>
          </cell>
        </row>
        <row r="130514">
          <cell r="M130514" t="str">
            <v>PT. PINUS MERAH ABADI - RANGKAS BITUNG GT</v>
          </cell>
        </row>
        <row r="130515">
          <cell r="M130515" t="str">
            <v>PT. PINUS MERAH ABADI - RANGKAS BITUNG GT</v>
          </cell>
        </row>
        <row r="130516">
          <cell r="M130516" t="str">
            <v>PT. PINUS MERAH ABADI - RANGKAS BITUNG GT</v>
          </cell>
        </row>
        <row r="130517">
          <cell r="M130517" t="str">
            <v>PT. PINUS MERAH ABADI - RANGKAS BITUNG GT</v>
          </cell>
        </row>
        <row r="130518">
          <cell r="M130518" t="str">
            <v>PT. PINUS MERAH ABADI - RANGKAS BITUNG GT</v>
          </cell>
        </row>
        <row r="130519">
          <cell r="M130519" t="str">
            <v>PT. PINUS MERAH ABADI - RANGKAS BITUNG GT</v>
          </cell>
        </row>
        <row r="130520">
          <cell r="M130520" t="str">
            <v>PT. PINUS MERAH ABADI - RANGKAS BITUNG GT</v>
          </cell>
        </row>
        <row r="130521">
          <cell r="M130521" t="str">
            <v>PT. PINUS MERAH ABADI - RANGKAS BITUNG GT</v>
          </cell>
        </row>
        <row r="130522">
          <cell r="M130522" t="str">
            <v>PT. PINUS MERAH ABADI - RANGKAS BITUNG GT</v>
          </cell>
        </row>
        <row r="130523">
          <cell r="M130523" t="str">
            <v>PT. PINUS MERAH ABADI - RANGKAS BITUNG GT</v>
          </cell>
        </row>
        <row r="130524">
          <cell r="M130524" t="str">
            <v>PT. PINUS MERAH ABADI - RANGKAS BITUNG GT</v>
          </cell>
        </row>
        <row r="130525">
          <cell r="M130525" t="str">
            <v>PT. PINUS MERAH ABADI - RANGKAS BITUNG GT</v>
          </cell>
        </row>
        <row r="130526">
          <cell r="M130526" t="str">
            <v>PT. PINUS MERAH ABADI - RANGKAS BITUNG GT</v>
          </cell>
        </row>
        <row r="130527">
          <cell r="M130527" t="str">
            <v>PT. PINUS MERAH ABADI - RANGKAS BITUNG GT</v>
          </cell>
        </row>
        <row r="130528">
          <cell r="M130528" t="str">
            <v>PT. PINUS MERAH ABADI - RANGKAS BITUNG GT</v>
          </cell>
        </row>
        <row r="130529">
          <cell r="M130529" t="str">
            <v>PT. PINUS MERAH ABADI - RANGKAS BITUNG GT</v>
          </cell>
        </row>
        <row r="130530">
          <cell r="M130530" t="str">
            <v>PT. PINUS MERAH ABADI - RANGKAS BITUNG GT</v>
          </cell>
        </row>
        <row r="130531">
          <cell r="M130531" t="str">
            <v>PT. PINUS MERAH ABADI - RANGKAS BITUNG GT</v>
          </cell>
        </row>
        <row r="130532">
          <cell r="M130532" t="str">
            <v>PT. PINUS MERAH ABADI - RANGKAS BITUNG GT</v>
          </cell>
        </row>
        <row r="130533">
          <cell r="M130533" t="str">
            <v>PT. PINUS MERAH ABADI - RANGKAS BITUNG GT</v>
          </cell>
        </row>
        <row r="130534">
          <cell r="M130534" t="str">
            <v>PT. PINUS MERAH ABADI - RANGKAS BITUNG GT</v>
          </cell>
        </row>
        <row r="130535">
          <cell r="M130535" t="str">
            <v>PT. PINUS MERAH ABADI - RANGKAS BITUNG GT</v>
          </cell>
        </row>
        <row r="130536">
          <cell r="M130536" t="str">
            <v>PT. PINUS MERAH ABADI - RANGKAS BITUNG GT</v>
          </cell>
        </row>
        <row r="130537">
          <cell r="M130537" t="str">
            <v>PT. PINUS MERAH ABADI - RANGKAS BITUNG GT</v>
          </cell>
        </row>
        <row r="130538">
          <cell r="M130538" t="str">
            <v>PT. PINUS MERAH ABADI - RANGKAS BITUNG GT</v>
          </cell>
        </row>
        <row r="130539">
          <cell r="M130539" t="str">
            <v>PT. PINUS MERAH ABADI - RANGKAS BITUNG GT</v>
          </cell>
        </row>
        <row r="130540">
          <cell r="M130540" t="str">
            <v>PT. PINUS MERAH ABADI - RANGKAS BITUNG GT</v>
          </cell>
        </row>
        <row r="130541">
          <cell r="M130541" t="str">
            <v>PT. PINUS MERAH ABADI - RANGKAS BITUNG GT</v>
          </cell>
        </row>
        <row r="130542">
          <cell r="M130542" t="str">
            <v>PT. PINUS MERAH ABADI - RANGKAS BITUNG GT</v>
          </cell>
        </row>
        <row r="130543">
          <cell r="M130543" t="str">
            <v>PT. PINUS MERAH ABADI - RANGKAS BITUNG GT</v>
          </cell>
        </row>
        <row r="130544">
          <cell r="M130544" t="str">
            <v>PT. PINUS MERAH ABADI - RANGKAS BITUNG GT</v>
          </cell>
        </row>
        <row r="130545">
          <cell r="M130545" t="str">
            <v>PT. PINUS MERAH ABADI - RANGKAS BITUNG GT</v>
          </cell>
        </row>
        <row r="130546">
          <cell r="M130546" t="str">
            <v>PT. PINUS MERAH ABADI - RANGKAS BITUNG GT</v>
          </cell>
        </row>
        <row r="130547">
          <cell r="M130547" t="str">
            <v>PT. PINUS MERAH ABADI - RANGKAS BITUNG GT</v>
          </cell>
        </row>
        <row r="130548">
          <cell r="M130548" t="str">
            <v>PT. PINUS MERAH ABADI - RANGKAS BITUNG GT</v>
          </cell>
        </row>
        <row r="130549">
          <cell r="M130549" t="str">
            <v>PT. PINUS MERAH ABADI - RANGKAS BITUNG GT</v>
          </cell>
        </row>
        <row r="130550">
          <cell r="M130550" t="str">
            <v>PT. PINUS MERAH ABADI - RANGKAS BITUNG GT</v>
          </cell>
        </row>
        <row r="130551">
          <cell r="M130551" t="str">
            <v>PT. PINUS MERAH ABADI - RANGKAS BITUNG GT</v>
          </cell>
        </row>
        <row r="130552">
          <cell r="M130552" t="str">
            <v>PT. PINUS MERAH ABADI - RANGKAS BITUNG GT</v>
          </cell>
        </row>
        <row r="130553">
          <cell r="M130553" t="str">
            <v>PT. PINUS MERAH ABADI - RANGKAS BITUNG GT</v>
          </cell>
        </row>
        <row r="130554">
          <cell r="M130554" t="str">
            <v>PT. PINUS MERAH ABADI - RANGKAS BITUNG GT</v>
          </cell>
        </row>
        <row r="130555">
          <cell r="M130555" t="str">
            <v>PT. PINUS MERAH ABADI - RANGKAS BITUNG GT</v>
          </cell>
        </row>
        <row r="130556">
          <cell r="M130556" t="str">
            <v>PT. PINUS MERAH ABADI - RANGKAS BITUNG GT</v>
          </cell>
        </row>
        <row r="130557">
          <cell r="M130557" t="str">
            <v>PT. PINUS MERAH ABADI - RANGKAS BITUNG GT</v>
          </cell>
        </row>
        <row r="130558">
          <cell r="M130558" t="str">
            <v>PT. PINUS MERAH ABADI - RANGKAS BITUNG GT</v>
          </cell>
        </row>
        <row r="130559">
          <cell r="M130559" t="str">
            <v>PT. PINUS MERAH ABADI - RANGKAS BITUNG GT</v>
          </cell>
        </row>
        <row r="130560">
          <cell r="M130560" t="str">
            <v>PT. PINUS MERAH ABADI - RANGKAS BITUNG GT</v>
          </cell>
        </row>
        <row r="130561">
          <cell r="M130561" t="str">
            <v>PT. PINUS MERAH ABADI - RANGKAS BITUNG GT</v>
          </cell>
        </row>
        <row r="130562">
          <cell r="M130562" t="str">
            <v>PT. PINUS MERAH ABADI - RANGKAS BITUNG GT</v>
          </cell>
        </row>
        <row r="130563">
          <cell r="M130563" t="str">
            <v>PT. PINUS MERAH ABADI - RANGKAS BITUNG GT</v>
          </cell>
        </row>
        <row r="130564">
          <cell r="M130564" t="str">
            <v>PT. PINUS MERAH ABADI - RANGKAS BITUNG GT</v>
          </cell>
        </row>
        <row r="130565">
          <cell r="M130565" t="str">
            <v>PT. PINUS MERAH ABADI - RANGKAS BITUNG GT</v>
          </cell>
        </row>
        <row r="130566">
          <cell r="M130566" t="str">
            <v>PT. PINUS MERAH ABADI - RANGKAS BITUNG GT</v>
          </cell>
        </row>
        <row r="130567">
          <cell r="M130567" t="str">
            <v>PT. PINUS MERAH ABADI - RANGKAS BITUNG GT</v>
          </cell>
        </row>
        <row r="130568">
          <cell r="M130568" t="str">
            <v>PT. PINUS MERAH ABADI - RANGKAS BITUNG GT</v>
          </cell>
        </row>
        <row r="130569">
          <cell r="M130569" t="str">
            <v>PT. PINUS MERAH ABADI - RANGKAS BITUNG GT</v>
          </cell>
        </row>
        <row r="130570">
          <cell r="M130570" t="str">
            <v>PT. PINUS MERAH ABADI - RANGKAS BITUNG GT</v>
          </cell>
        </row>
        <row r="130571">
          <cell r="M130571" t="str">
            <v>PT. PINUS MERAH ABADI - RANGKAS BITUNG GT</v>
          </cell>
        </row>
        <row r="130572">
          <cell r="M130572" t="str">
            <v>PT. PINUS MERAH ABADI - RANGKAS BITUNG GT</v>
          </cell>
        </row>
        <row r="130573">
          <cell r="M130573" t="str">
            <v>PT. PINUS MERAH ABADI - RANGKAS BITUNG GT</v>
          </cell>
        </row>
        <row r="130574">
          <cell r="M130574" t="str">
            <v>PT. PINUS MERAH ABADI - RANGKAS BITUNG GT</v>
          </cell>
        </row>
        <row r="130575">
          <cell r="M130575" t="str">
            <v>PT. PINUS MERAH ABADI - RANGKAS BITUNG GT</v>
          </cell>
        </row>
        <row r="130576">
          <cell r="M130576" t="str">
            <v>PT. PINUS MERAH ABADI - RANGKAS BITUNG GT</v>
          </cell>
        </row>
        <row r="130577">
          <cell r="M130577" t="str">
            <v>PT. PINUS MERAH ABADI - RANGKAS BITUNG GT</v>
          </cell>
        </row>
        <row r="130578">
          <cell r="M130578" t="str">
            <v>PT. PINUS MERAH ABADI - RANGKAS BITUNG GT</v>
          </cell>
        </row>
        <row r="130579">
          <cell r="M130579" t="str">
            <v>PT. PINUS MERAH ABADI - RANGKAS BITUNG GT</v>
          </cell>
        </row>
        <row r="130580">
          <cell r="M130580" t="str">
            <v>PT. PINUS MERAH ABADI - RANGKAS BITUNG GT</v>
          </cell>
        </row>
        <row r="130581">
          <cell r="M130581" t="str">
            <v>PT. PINUS MERAH ABADI - RANGKAS BITUNG GT</v>
          </cell>
        </row>
        <row r="130582">
          <cell r="M130582" t="str">
            <v>PT. PINUS MERAH ABADI - RANGKAS BITUNG GT</v>
          </cell>
        </row>
        <row r="130583">
          <cell r="M130583" t="str">
            <v>PT. PINUS MERAH ABADI - RANGKAS BITUNG GT</v>
          </cell>
        </row>
        <row r="130584">
          <cell r="M130584" t="str">
            <v>PT. PINUS MERAH ABADI - RANGKAS BITUNG GT</v>
          </cell>
        </row>
        <row r="130585">
          <cell r="M130585" t="str">
            <v>PT. PINUS MERAH ABADI - RANGKAS BITUNG GT</v>
          </cell>
        </row>
        <row r="130586">
          <cell r="M130586" t="str">
            <v>PT. PINUS MERAH ABADI - RANGKAS BITUNG GT</v>
          </cell>
        </row>
        <row r="130587">
          <cell r="M130587" t="str">
            <v>PT. PINUS MERAH ABADI - RANGKAS BITUNG GT</v>
          </cell>
        </row>
        <row r="130588">
          <cell r="M130588" t="str">
            <v>PT. PINUS MERAH ABADI - RANGKAS BITUNG GT</v>
          </cell>
        </row>
        <row r="130589">
          <cell r="M130589" t="str">
            <v>PT. PINUS MERAH ABADI - RANGKAS BITUNG GT</v>
          </cell>
        </row>
        <row r="130590">
          <cell r="M130590" t="str">
            <v>PT. PINUS MERAH ABADI - RANGKAS BITUNG GT</v>
          </cell>
        </row>
        <row r="130591">
          <cell r="M130591" t="str">
            <v>PT. PINUS MERAH ABADI - RANGKAS BITUNG GT</v>
          </cell>
        </row>
        <row r="130592">
          <cell r="M130592" t="str">
            <v>PT. PINUS MERAH ABADI - RANGKAS BITUNG GT</v>
          </cell>
        </row>
        <row r="130593">
          <cell r="M130593" t="str">
            <v>PT. PINUS MERAH ABADI - RANGKAS BITUNG GT</v>
          </cell>
        </row>
        <row r="130594">
          <cell r="M130594" t="str">
            <v>PT. PINUS MERAH ABADI - RANGKAS BITUNG GT</v>
          </cell>
        </row>
        <row r="130595">
          <cell r="M130595" t="str">
            <v>PT. PINUS MERAH ABADI - RANGKAS BITUNG GT</v>
          </cell>
        </row>
        <row r="130596">
          <cell r="M130596" t="str">
            <v>PT. PINUS MERAH ABADI - RANGKAS BITUNG GT</v>
          </cell>
        </row>
        <row r="130597">
          <cell r="M130597" t="str">
            <v>PT. PINUS MERAH ABADI - RANGKAS BITUNG GT</v>
          </cell>
        </row>
        <row r="130598">
          <cell r="M130598" t="str">
            <v>PT. PINUS MERAH ABADI - RANGKAS BITUNG GT</v>
          </cell>
        </row>
        <row r="130599">
          <cell r="M130599" t="str">
            <v>PT. PINUS MERAH ABADI - RANGKAS BITUNG GT</v>
          </cell>
        </row>
        <row r="130600">
          <cell r="M130600" t="str">
            <v>PT. PINUS MERAH ABADI - RANGKAS BITUNG GT</v>
          </cell>
        </row>
        <row r="130601">
          <cell r="M130601" t="str">
            <v>PT. PINUS MERAH ABADI - RANGKAS BITUNG GT</v>
          </cell>
        </row>
        <row r="130602">
          <cell r="M130602" t="str">
            <v>PT. PINUS MERAH ABADI - RANGKAS BITUNG GT</v>
          </cell>
        </row>
        <row r="130603">
          <cell r="M130603" t="str">
            <v>PT. PINUS MERAH ABADI - RANGKAS BITUNG GT</v>
          </cell>
        </row>
        <row r="130604">
          <cell r="M130604" t="str">
            <v>PT. PINUS MERAH ABADI - RANGKAS BITUNG GT</v>
          </cell>
        </row>
        <row r="130605">
          <cell r="M130605" t="str">
            <v>PT. PINUS MERAH ABADI - RANGKAS BITUNG GT</v>
          </cell>
        </row>
        <row r="130606">
          <cell r="M130606" t="str">
            <v>PT. PINUS MERAH ABADI - RANGKAS BITUNG GT</v>
          </cell>
        </row>
        <row r="130607">
          <cell r="M130607" t="str">
            <v>PT. PINUS MERAH ABADI - RANGKAS BITUNG GT</v>
          </cell>
        </row>
        <row r="130608">
          <cell r="M130608" t="str">
            <v>PT. PINUS MERAH ABADI - RANGKAS BITUNG GT</v>
          </cell>
        </row>
        <row r="130609">
          <cell r="M130609" t="str">
            <v>PT. PINUS MERAH ABADI - RANGKAS BITUNG GT</v>
          </cell>
        </row>
        <row r="130610">
          <cell r="M130610" t="str">
            <v>PT. PINUS MERAH ABADI - RANGKAS BITUNG GT</v>
          </cell>
        </row>
        <row r="130611">
          <cell r="M130611" t="str">
            <v>PT. PINUS MERAH ABADI - RANGKAS BITUNG GT</v>
          </cell>
        </row>
        <row r="130612">
          <cell r="M130612" t="str">
            <v>PT. PINUS MERAH ABADI - RANGKAS BITUNG GT</v>
          </cell>
        </row>
        <row r="130613">
          <cell r="M130613" t="str">
            <v>PT. PINUS MERAH ABADI - RANGKAS BITUNG GT</v>
          </cell>
        </row>
        <row r="130614">
          <cell r="M130614" t="str">
            <v>PT. PINUS MERAH ABADI - RANGKAS BITUNG GT</v>
          </cell>
        </row>
        <row r="130615">
          <cell r="M130615" t="str">
            <v>PT. PINUS MERAH ABADI - RANGKAS BITUNG GT</v>
          </cell>
        </row>
        <row r="130616">
          <cell r="M130616" t="str">
            <v>PT. PINUS MERAH ABADI - RANGKAS BITUNG GT</v>
          </cell>
        </row>
        <row r="130617">
          <cell r="M130617" t="str">
            <v>PT. PINUS MERAH ABADI - RANGKAS BITUNG GT</v>
          </cell>
        </row>
        <row r="130618">
          <cell r="M130618" t="str">
            <v>PT. PINUS MERAH ABADI - RANGKAS BITUNG GT</v>
          </cell>
        </row>
        <row r="130619">
          <cell r="M130619" t="str">
            <v>PT. PINUS MERAH ABADI - RANGKAS BITUNG GT</v>
          </cell>
        </row>
        <row r="130620">
          <cell r="M130620" t="str">
            <v>PT. PINUS MERAH ABADI - RANGKAS BITUNG GT</v>
          </cell>
        </row>
        <row r="130621">
          <cell r="M130621" t="str">
            <v>PT. PINUS MERAH ABADI - RANGKAS BITUNG GT</v>
          </cell>
        </row>
        <row r="130622">
          <cell r="M130622" t="str">
            <v>PT. PINUS MERAH ABADI - RANGKAS BITUNG GT</v>
          </cell>
        </row>
        <row r="130623">
          <cell r="M130623" t="str">
            <v>PT. PINUS MERAH ABADI - RANGKAS BITUNG GT</v>
          </cell>
        </row>
        <row r="130624">
          <cell r="M130624" t="str">
            <v>PT. PINUS MERAH ABADI - RANGKAS BITUNG GT</v>
          </cell>
        </row>
        <row r="130625">
          <cell r="M130625" t="str">
            <v>PT. PINUS MERAH ABADI - RANGKAS BITUNG GT</v>
          </cell>
        </row>
        <row r="130626">
          <cell r="M130626" t="str">
            <v>PT. PINUS MERAH ABADI - RANGKAS BITUNG GT</v>
          </cell>
        </row>
        <row r="130627">
          <cell r="M130627" t="str">
            <v>PT. PINUS MERAH ABADI - RANGKAS BITUNG GT</v>
          </cell>
        </row>
        <row r="130628">
          <cell r="M130628" t="str">
            <v>PT. PINUS MERAH ABADI - RANGKAS BITUNG GT</v>
          </cell>
        </row>
        <row r="130629">
          <cell r="M130629" t="str">
            <v>PT. PINUS MERAH ABADI - RANGKAS BITUNG GT</v>
          </cell>
        </row>
        <row r="130630">
          <cell r="M130630" t="str">
            <v>PT. PINUS MERAH ABADI - RANGKAS BITUNG GT</v>
          </cell>
        </row>
        <row r="130631">
          <cell r="M130631" t="str">
            <v>PT. PINUS MERAH ABADI - RANGKAS BITUNG GT</v>
          </cell>
        </row>
        <row r="130632">
          <cell r="M130632" t="str">
            <v>PT. PINUS MERAH ABADI - RANGKAS BITUNG GT</v>
          </cell>
        </row>
        <row r="130633">
          <cell r="M130633" t="str">
            <v>PT. PINUS MERAH ABADI - RANGKAS BITUNG GT</v>
          </cell>
        </row>
        <row r="130634">
          <cell r="M130634" t="str">
            <v>PT. PINUS MERAH ABADI - RANGKAS BITUNG GT</v>
          </cell>
        </row>
        <row r="130635">
          <cell r="M130635" t="str">
            <v>PT. PINUS MERAH ABADI - RANGKAS BITUNG GT</v>
          </cell>
        </row>
        <row r="130636">
          <cell r="M130636" t="str">
            <v>PT. PINUS MERAH ABADI - RANGKAS BITUNG GT</v>
          </cell>
        </row>
        <row r="130637">
          <cell r="M130637" t="str">
            <v>PT. PINUS MERAH ABADI - RANGKAS BITUNG GT</v>
          </cell>
        </row>
        <row r="130638">
          <cell r="M130638" t="str">
            <v>PT. PINUS MERAH ABADI - RANGKAS BITUNG GT</v>
          </cell>
        </row>
        <row r="130639">
          <cell r="M130639" t="str">
            <v>PT. PINUS MERAH ABADI - RANGKAS BITUNG GT</v>
          </cell>
        </row>
        <row r="130640">
          <cell r="M130640" t="str">
            <v>PT. PINUS MERAH ABADI - RANGKAS BITUNG GT</v>
          </cell>
        </row>
        <row r="130641">
          <cell r="M130641" t="str">
            <v>PT. PINUS MERAH ABADI - RANGKAS BITUNG GT</v>
          </cell>
        </row>
        <row r="130642">
          <cell r="M130642" t="str">
            <v>PT. PINUS MERAH ABADI - RANGKAS BITUNG GT</v>
          </cell>
        </row>
        <row r="130643">
          <cell r="M130643" t="str">
            <v>PT. PINUS MERAH ABADI - RANGKAS BITUNG GT</v>
          </cell>
        </row>
        <row r="130644">
          <cell r="M130644" t="str">
            <v>PT. PINUS MERAH ABADI - RANGKAS BITUNG GT</v>
          </cell>
        </row>
        <row r="130645">
          <cell r="M130645" t="str">
            <v>PT. PINUS MERAH ABADI - RANGKAS BITUNG GT</v>
          </cell>
        </row>
        <row r="130646">
          <cell r="M130646" t="str">
            <v>PT. PINUS MERAH ABADI - RANGKAS BITUNG GT</v>
          </cell>
        </row>
        <row r="130647">
          <cell r="M130647" t="str">
            <v>PT. PINUS MERAH ABADI - RANGKAS BITUNG GT</v>
          </cell>
        </row>
        <row r="130648">
          <cell r="M130648" t="str">
            <v>PT. PINUS MERAH ABADI - RANGKAS BITUNG GT</v>
          </cell>
        </row>
        <row r="130649">
          <cell r="M130649" t="str">
            <v>PT. PINUS MERAH ABADI - RANGKAS BITUNG GT</v>
          </cell>
        </row>
        <row r="130650">
          <cell r="M130650" t="str">
            <v>PT. PINUS MERAH ABADI - RANGKAS BITUNG GT</v>
          </cell>
        </row>
        <row r="130651">
          <cell r="M130651" t="str">
            <v>PT. PINUS MERAH ABADI - RANGKAS BITUNG GT</v>
          </cell>
        </row>
        <row r="130652">
          <cell r="M130652" t="str">
            <v>PT. PINUS MERAH ABADI - RANGKAS BITUNG GT</v>
          </cell>
        </row>
        <row r="130653">
          <cell r="M130653" t="str">
            <v>PT. PINUS MERAH ABADI - RANGKAS BITUNG GT</v>
          </cell>
        </row>
        <row r="130654">
          <cell r="M130654" t="str">
            <v>PT. PINUS MERAH ABADI - RANGKAS BITUNG GT</v>
          </cell>
        </row>
        <row r="130655">
          <cell r="M130655" t="str">
            <v>PT. PINUS MERAH ABADI - RANGKAS BITUNG GT</v>
          </cell>
        </row>
        <row r="130656">
          <cell r="M130656" t="str">
            <v>PT. PINUS MERAH ABADI - RANGKAS BITUNG GT</v>
          </cell>
        </row>
        <row r="130657">
          <cell r="M130657" t="str">
            <v>PT. PINUS MERAH ABADI - RANGKAS BITUNG GT</v>
          </cell>
        </row>
        <row r="130658">
          <cell r="M130658" t="str">
            <v>PT. PINUS MERAH ABADI - RANGKAS BITUNG GT</v>
          </cell>
        </row>
        <row r="130659">
          <cell r="M130659" t="str">
            <v>PT. PINUS MERAH ABADI - RANGKAS BITUNG GT</v>
          </cell>
        </row>
        <row r="130660">
          <cell r="M130660" t="str">
            <v>PT. PINUS MERAH ABADI - RANGKAS BITUNG GT</v>
          </cell>
        </row>
        <row r="130661">
          <cell r="M130661" t="str">
            <v>PT. PINUS MERAH ABADI - RANGKAS BITUNG GT</v>
          </cell>
        </row>
        <row r="130662">
          <cell r="M130662" t="str">
            <v>PT. PINUS MERAH ABADI - RANGKAS BITUNG GT</v>
          </cell>
        </row>
        <row r="130663">
          <cell r="M130663" t="str">
            <v>PT. PINUS MERAH ABADI - RANGKAS BITUNG GT</v>
          </cell>
        </row>
        <row r="130664">
          <cell r="M130664" t="str">
            <v>PT. PINUS MERAH ABADI - RANGKAS BITUNG GT</v>
          </cell>
        </row>
        <row r="130665">
          <cell r="M130665" t="str">
            <v>PT. PINUS MERAH ABADI - RANGKAS BITUNG GT</v>
          </cell>
        </row>
        <row r="130666">
          <cell r="M130666" t="str">
            <v>PT. PINUS MERAH ABADI - RANGKAS BITUNG GT</v>
          </cell>
        </row>
        <row r="130667">
          <cell r="M130667" t="str">
            <v>PT. PINUS MERAH ABADI - RANGKAS BITUNG GT</v>
          </cell>
        </row>
        <row r="130668">
          <cell r="M130668" t="str">
            <v>PT. PINUS MERAH ABADI - RANGKAS BITUNG GT</v>
          </cell>
        </row>
        <row r="130669">
          <cell r="M130669" t="str">
            <v>PT. PINUS MERAH ABADI - RANGKAS BITUNG GT</v>
          </cell>
        </row>
        <row r="130670">
          <cell r="M130670" t="str">
            <v>PT. PINUS MERAH ABADI - RANGKAS BITUNG GT</v>
          </cell>
        </row>
        <row r="130671">
          <cell r="M130671" t="str">
            <v>PT. PINUS MERAH ABADI - RANGKAS BITUNG GT</v>
          </cell>
        </row>
        <row r="130672">
          <cell r="M130672" t="str">
            <v>PT. PINUS MERAH ABADI - RANGKAS BITUNG GT</v>
          </cell>
        </row>
        <row r="130673">
          <cell r="M130673" t="str">
            <v>PT. PINUS MERAH ABADI - RANGKAS BITUNG GT</v>
          </cell>
        </row>
        <row r="130674">
          <cell r="M130674" t="str">
            <v>PT. PINUS MERAH ABADI - RANGKAS BITUNG GT</v>
          </cell>
        </row>
        <row r="130675">
          <cell r="M130675" t="str">
            <v>PT. PINUS MERAH ABADI - RANGKAS BITUNG GT</v>
          </cell>
        </row>
        <row r="130676">
          <cell r="M130676" t="str">
            <v>PT. PINUS MERAH ABADI - RANGKAS BITUNG GT</v>
          </cell>
        </row>
        <row r="130677">
          <cell r="M130677" t="str">
            <v>PT. PINUS MERAH ABADI - RANGKAS BITUNG GT</v>
          </cell>
        </row>
        <row r="130678">
          <cell r="M130678" t="str">
            <v>PT. PINUS MERAH ABADI - RANGKAS BITUNG GT</v>
          </cell>
        </row>
        <row r="130679">
          <cell r="M130679" t="str">
            <v>PT. PINUS MERAH ABADI - RANGKAS BITUNG GT</v>
          </cell>
        </row>
        <row r="130680">
          <cell r="M130680" t="str">
            <v>PT. PINUS MERAH ABADI - RANGKAS BITUNG GT</v>
          </cell>
        </row>
        <row r="130681">
          <cell r="M130681" t="str">
            <v>PT. PINUS MERAH ABADI - RANGKAS BITUNG GT</v>
          </cell>
        </row>
        <row r="130682">
          <cell r="M130682" t="str">
            <v>PT. PINUS MERAH ABADI - RANGKAS BITUNG GT</v>
          </cell>
        </row>
        <row r="130683">
          <cell r="M130683" t="str">
            <v>PT. PINUS MERAH ABADI - RANGKAS BITUNG GT</v>
          </cell>
        </row>
        <row r="130684">
          <cell r="M130684" t="str">
            <v>PT. PINUS MERAH ABADI - RANGKAS BITUNG GT</v>
          </cell>
        </row>
        <row r="130685">
          <cell r="M130685" t="str">
            <v>PT. PINUS MERAH ABADI - RANGKAS BITUNG GT</v>
          </cell>
        </row>
        <row r="130686">
          <cell r="M130686" t="str">
            <v>PT. PINUS MERAH ABADI - RANGKAS BITUNG GT</v>
          </cell>
        </row>
        <row r="130687">
          <cell r="M130687" t="str">
            <v>PT. PINUS MERAH ABADI - RANGKAS BITUNG GT</v>
          </cell>
        </row>
        <row r="130688">
          <cell r="M130688" t="str">
            <v>PT. PINUS MERAH ABADI - RANGKAS BITUNG GT</v>
          </cell>
        </row>
        <row r="130689">
          <cell r="M130689" t="str">
            <v>PT. PINUS MERAH ABADI - RANGKAS BITUNG GT</v>
          </cell>
        </row>
        <row r="130690">
          <cell r="M130690" t="str">
            <v>PT. PINUS MERAH ABADI - RANGKAS BITUNG GT</v>
          </cell>
        </row>
        <row r="130691">
          <cell r="M130691" t="str">
            <v>PT. PINUS MERAH ABADI - RANGKAS BITUNG GT</v>
          </cell>
        </row>
        <row r="130692">
          <cell r="M130692" t="str">
            <v>PT. PINUS MERAH ABADI - RANGKAS BITUNG GT</v>
          </cell>
        </row>
        <row r="130693">
          <cell r="M130693" t="str">
            <v>PT. PINUS MERAH ABADI - RANGKAS BITUNG GT</v>
          </cell>
        </row>
        <row r="130694">
          <cell r="M130694" t="str">
            <v>PT. PINUS MERAH ABADI - RANGKAS BITUNG GT</v>
          </cell>
        </row>
        <row r="130695">
          <cell r="M130695" t="str">
            <v>PT. PINUS MERAH ABADI - RANGKAS BITUNG GT</v>
          </cell>
        </row>
        <row r="130696">
          <cell r="M130696" t="str">
            <v>PT. PINUS MERAH ABADI - RANGKAS BITUNG GT</v>
          </cell>
        </row>
        <row r="130697">
          <cell r="M130697" t="str">
            <v>PT. PINUS MERAH ABADI - RANGKAS BITUNG GT</v>
          </cell>
        </row>
        <row r="130698">
          <cell r="M130698" t="str">
            <v>PT. PINUS MERAH ABADI - RANGKAS BITUNG GT</v>
          </cell>
        </row>
        <row r="130699">
          <cell r="M130699" t="str">
            <v>PT. PINUS MERAH ABADI - RANGKAS BITUNG GT</v>
          </cell>
        </row>
        <row r="130700">
          <cell r="M130700" t="str">
            <v>PT. PINUS MERAH ABADI - RANGKAS BITUNG GT</v>
          </cell>
        </row>
        <row r="130701">
          <cell r="M130701" t="str">
            <v>PT. PINUS MERAH ABADI - RANGKAS BITUNG GT</v>
          </cell>
        </row>
        <row r="130702">
          <cell r="M130702" t="str">
            <v>PT. PINUS MERAH ABADI - RANGKAS BITUNG GT</v>
          </cell>
        </row>
        <row r="130703">
          <cell r="M130703" t="str">
            <v>PT. PINUS MERAH ABADI - RANGKAS BITUNG GT</v>
          </cell>
        </row>
        <row r="130704">
          <cell r="M130704" t="str">
            <v>PT. PINUS MERAH ABADI - RANGKAS BITUNG GT</v>
          </cell>
        </row>
        <row r="130705">
          <cell r="M130705" t="str">
            <v>PT. PINUS MERAH ABADI - RANGKAS BITUNG GT</v>
          </cell>
        </row>
        <row r="130706">
          <cell r="M130706" t="str">
            <v>PT. PINUS MERAH ABADI - RANGKAS BITUNG GT</v>
          </cell>
        </row>
        <row r="130707">
          <cell r="M130707" t="str">
            <v>PT. PINUS MERAH ABADI - RANGKAS BITUNG GT</v>
          </cell>
        </row>
        <row r="130708">
          <cell r="M130708" t="str">
            <v>PT. PINUS MERAH ABADI - RANGKAS BITUNG GT</v>
          </cell>
        </row>
        <row r="130709">
          <cell r="M130709" t="str">
            <v>PT. PINUS MERAH ABADI - RANGKAS BITUNG GT</v>
          </cell>
        </row>
        <row r="130710">
          <cell r="M130710" t="str">
            <v>PT. PINUS MERAH ABADI - RANGKAS BITUNG GT</v>
          </cell>
        </row>
        <row r="130711">
          <cell r="M130711" t="str">
            <v>PT. PINUS MERAH ABADI - RANGKAS BITUNG GT</v>
          </cell>
        </row>
        <row r="130712">
          <cell r="M130712" t="str">
            <v>PT. PINUS MERAH ABADI - RANGKAS BITUNG GT</v>
          </cell>
        </row>
        <row r="130713">
          <cell r="M130713" t="str">
            <v>PT. PINUS MERAH ABADI - RANGKAS BITUNG GT</v>
          </cell>
        </row>
        <row r="130714">
          <cell r="M130714" t="str">
            <v>PT. PINUS MERAH ABADI - RANGKAS BITUNG GT</v>
          </cell>
        </row>
        <row r="130715">
          <cell r="M130715" t="str">
            <v>PT. PINUS MERAH ABADI - RANGKAS BITUNG GT</v>
          </cell>
        </row>
        <row r="130716">
          <cell r="M130716" t="str">
            <v>PT. PINUS MERAH ABADI - RANGKAS BITUNG GT</v>
          </cell>
        </row>
        <row r="130717">
          <cell r="M130717" t="str">
            <v>PT. PINUS MERAH ABADI - RANGKAS BITUNG GT</v>
          </cell>
        </row>
        <row r="130718">
          <cell r="M130718" t="str">
            <v>PT. PINUS MERAH ABADI - RANGKAS BITUNG GT</v>
          </cell>
        </row>
        <row r="130719">
          <cell r="M130719" t="str">
            <v>PT. PINUS MERAH ABADI - RANGKAS BITUNG GT</v>
          </cell>
        </row>
        <row r="130720">
          <cell r="M130720" t="str">
            <v>PT. PINUS MERAH ABADI - RANGKAS BITUNG GT</v>
          </cell>
        </row>
        <row r="130721">
          <cell r="M130721" t="str">
            <v>PT. PINUS MERAH ABADI - RANGKAS BITUNG GT</v>
          </cell>
        </row>
        <row r="130722">
          <cell r="M130722" t="str">
            <v>PT. PINUS MERAH ABADI - RANGKAS BITUNG GT</v>
          </cell>
        </row>
        <row r="130723">
          <cell r="M130723" t="str">
            <v>PT. PINUS MERAH ABADI - RANGKAS BITUNG GT</v>
          </cell>
        </row>
        <row r="130724">
          <cell r="M130724" t="str">
            <v>PT. PINUS MERAH ABADI - RANGKAS BITUNG GT</v>
          </cell>
        </row>
        <row r="130725">
          <cell r="M130725" t="str">
            <v>PT. PINUS MERAH ABADI - RANGKAS BITUNG GT</v>
          </cell>
        </row>
        <row r="130726">
          <cell r="M130726" t="str">
            <v>PT. PINUS MERAH ABADI - RANGKAS BITUNG GT</v>
          </cell>
        </row>
        <row r="130727">
          <cell r="M130727" t="str">
            <v>PT. PINUS MERAH ABADI - RANGKAS BITUNG GT</v>
          </cell>
        </row>
        <row r="130728">
          <cell r="M130728" t="str">
            <v>PT. PINUS MERAH ABADI - RANGKAS BITUNG GT</v>
          </cell>
        </row>
        <row r="130729">
          <cell r="M130729" t="str">
            <v>PT. PINUS MERAH ABADI - RANGKAS BITUNG GT</v>
          </cell>
        </row>
        <row r="130730">
          <cell r="M130730" t="str">
            <v>PT. PINUS MERAH ABADI - RANGKAS BITUNG GT</v>
          </cell>
        </row>
        <row r="130731">
          <cell r="M130731" t="str">
            <v>PT. PINUS MERAH ABADI - RANGKAS BITUNG GT</v>
          </cell>
        </row>
        <row r="130732">
          <cell r="M130732" t="str">
            <v>PT. PINUS MERAH ABADI - RANGKAS BITUNG GT</v>
          </cell>
        </row>
        <row r="130733">
          <cell r="M130733" t="str">
            <v>PT. PINUS MERAH ABADI - RANGKAS BITUNG GT</v>
          </cell>
        </row>
        <row r="130734">
          <cell r="M130734" t="str">
            <v>PT. PINUS MERAH ABADI - RANGKAS BITUNG GT</v>
          </cell>
        </row>
        <row r="130735">
          <cell r="M130735" t="str">
            <v>PT. PINUS MERAH ABADI - RANGKAS BITUNG GT</v>
          </cell>
        </row>
        <row r="130736">
          <cell r="M130736" t="str">
            <v>PT. PINUS MERAH ABADI - RANGKAS BITUNG GT</v>
          </cell>
        </row>
        <row r="130737">
          <cell r="M130737" t="str">
            <v>PT. PINUS MERAH ABADI - RANGKAS BITUNG GT</v>
          </cell>
        </row>
        <row r="130738">
          <cell r="M130738" t="str">
            <v>PT. PINUS MERAH ABADI - RANGKAS BITUNG GT</v>
          </cell>
        </row>
        <row r="130739">
          <cell r="M130739" t="str">
            <v>PT. PINUS MERAH ABADI - RANGKAS BITUNG GT</v>
          </cell>
        </row>
        <row r="130740">
          <cell r="M130740" t="str">
            <v>PT. PINUS MERAH ABADI - RANGKAS BITUNG GT</v>
          </cell>
        </row>
        <row r="130741">
          <cell r="M130741" t="str">
            <v>PT. PINUS MERAH ABADI - RANGKAS BITUNG GT</v>
          </cell>
        </row>
        <row r="130742">
          <cell r="M130742" t="str">
            <v>PT. PINUS MERAH ABADI - RANGKAS BITUNG GT</v>
          </cell>
        </row>
        <row r="130743">
          <cell r="M130743" t="str">
            <v>PT. PINUS MERAH ABADI - RANGKAS BITUNG GT</v>
          </cell>
        </row>
        <row r="130744">
          <cell r="M130744" t="str">
            <v>PT. PINUS MERAH ABADI - RANGKAS BITUNG GT</v>
          </cell>
        </row>
        <row r="130745">
          <cell r="M130745" t="str">
            <v>PT. PINUS MERAH ABADI - RANGKAS BITUNG GT</v>
          </cell>
        </row>
        <row r="130746">
          <cell r="M130746" t="str">
            <v>PT. PINUS MERAH ABADI - RANGKAS BITUNG GT</v>
          </cell>
        </row>
        <row r="130747">
          <cell r="M130747" t="str">
            <v>PT. PINUS MERAH ABADI - RANGKAS BITUNG GT</v>
          </cell>
        </row>
        <row r="130748">
          <cell r="M130748" t="str">
            <v>PT. PINUS MERAH ABADI - RANGKAS BITUNG GT</v>
          </cell>
        </row>
        <row r="130749">
          <cell r="M130749" t="str">
            <v>PT. PINUS MERAH ABADI - RANGKAS BITUNG GT</v>
          </cell>
        </row>
        <row r="130750">
          <cell r="M130750" t="str">
            <v>PT. PINUS MERAH ABADI - RANGKAS BITUNG GT</v>
          </cell>
        </row>
        <row r="130751">
          <cell r="M130751" t="str">
            <v>PT. PINUS MERAH ABADI - RANGKAS BITUNG GT</v>
          </cell>
        </row>
        <row r="130752">
          <cell r="M130752" t="str">
            <v>PT. PINUS MERAH ABADI - RANGKAS BITUNG GT</v>
          </cell>
        </row>
        <row r="130753">
          <cell r="M130753" t="str">
            <v>PT. PINUS MERAH ABADI - RANGKAS BITUNG GT</v>
          </cell>
        </row>
        <row r="130754">
          <cell r="M130754" t="str">
            <v>PT. PINUS MERAH ABADI - RANGKAS BITUNG GT</v>
          </cell>
        </row>
        <row r="130755">
          <cell r="M130755" t="str">
            <v>PT. PINUS MERAH ABADI - RANGKAS BITUNG GT</v>
          </cell>
        </row>
        <row r="130756">
          <cell r="M130756" t="str">
            <v>PT. PINUS MERAH ABADI - RANGKAS BITUNG GT</v>
          </cell>
        </row>
        <row r="130757">
          <cell r="M130757" t="str">
            <v>PT. PINUS MERAH ABADI - RANGKAS BITUNG GT</v>
          </cell>
        </row>
        <row r="130758">
          <cell r="M130758" t="str">
            <v>PT. PINUS MERAH ABADI - RANGKAS BITUNG GT</v>
          </cell>
        </row>
        <row r="130759">
          <cell r="M130759" t="str">
            <v>PT. PINUS MERAH ABADI - RANGKAS BITUNG GT</v>
          </cell>
        </row>
        <row r="130760">
          <cell r="M130760" t="str">
            <v>PT. PINUS MERAH ABADI - RANGKAS BITUNG GT</v>
          </cell>
        </row>
        <row r="130761">
          <cell r="M130761" t="str">
            <v>PT. PINUS MERAH ABADI - RANGKAS BITUNG GT</v>
          </cell>
        </row>
        <row r="130762">
          <cell r="M130762" t="str">
            <v>PT. PINUS MERAH ABADI - RANGKAS BITUNG GT</v>
          </cell>
        </row>
        <row r="130763">
          <cell r="M130763" t="str">
            <v>PT. PINUS MERAH ABADI - RANGKAS BITUNG GT</v>
          </cell>
        </row>
        <row r="130764">
          <cell r="M130764" t="str">
            <v>PT. PINUS MERAH ABADI - RANGKAS BITUNG GT</v>
          </cell>
        </row>
        <row r="130765">
          <cell r="M130765" t="str">
            <v>PT. PINUS MERAH ABADI - RANGKAS BITUNG GT</v>
          </cell>
        </row>
        <row r="130766">
          <cell r="M130766" t="str">
            <v>PT. PINUS MERAH ABADI - RANGKAS BITUNG GT</v>
          </cell>
        </row>
        <row r="130767">
          <cell r="M130767" t="str">
            <v>PT. PINUS MERAH ABADI - RANGKAS BITUNG GT</v>
          </cell>
        </row>
        <row r="130768">
          <cell r="M130768" t="str">
            <v>PT. PINUS MERAH ABADI - RANGKAS BITUNG GT</v>
          </cell>
        </row>
        <row r="130769">
          <cell r="M130769" t="str">
            <v>PT. PINUS MERAH ABADI - RANGKAS BITUNG GT</v>
          </cell>
        </row>
        <row r="130770">
          <cell r="M130770" t="str">
            <v>PT. PINUS MERAH ABADI - RANGKAS BITUNG GT</v>
          </cell>
        </row>
        <row r="130771">
          <cell r="M130771" t="str">
            <v>PT. PINUS MERAH ABADI - RANGKAS BITUNG GT</v>
          </cell>
        </row>
        <row r="130772">
          <cell r="M130772" t="str">
            <v>PT. PINUS MERAH ABADI - RANGKAS BITUNG GT</v>
          </cell>
        </row>
        <row r="130773">
          <cell r="M130773" t="str">
            <v>PT. PINUS MERAH ABADI - RANGKAS BITUNG GT</v>
          </cell>
        </row>
        <row r="130774">
          <cell r="M130774" t="str">
            <v>PT. PINUS MERAH ABADI - RANGKAS BITUNG GT</v>
          </cell>
        </row>
        <row r="130775">
          <cell r="M130775" t="str">
            <v>PT. PINUS MERAH ABADI - RANGKAS BITUNG GT</v>
          </cell>
        </row>
        <row r="130776">
          <cell r="M130776" t="str">
            <v>PT. PINUS MERAH ABADI - RANGKAS BITUNG GT</v>
          </cell>
        </row>
        <row r="130777">
          <cell r="M130777" t="str">
            <v>PT. PINUS MERAH ABADI - RANGKAS BITUNG GT</v>
          </cell>
        </row>
        <row r="130778">
          <cell r="M130778" t="str">
            <v>PT. PINUS MERAH ABADI - RANGKAS BITUNG GT</v>
          </cell>
        </row>
        <row r="130779">
          <cell r="M130779" t="str">
            <v>PT. PINUS MERAH ABADI - RANGKAS BITUNG GT</v>
          </cell>
        </row>
        <row r="130780">
          <cell r="M130780" t="str">
            <v>PT. PINUS MERAH ABADI - RANGKAS BITUNG GT</v>
          </cell>
        </row>
        <row r="130781">
          <cell r="M130781" t="str">
            <v>PT. PINUS MERAH ABADI - RANGKAS BITUNG GT</v>
          </cell>
        </row>
        <row r="130782">
          <cell r="M130782" t="str">
            <v>PT. PINUS MERAH ABADI - RANGKAS BITUNG GT</v>
          </cell>
        </row>
        <row r="130783">
          <cell r="M130783" t="str">
            <v>PT. PINUS MERAH ABADI - RANGKAS BITUNG GT</v>
          </cell>
        </row>
        <row r="130784">
          <cell r="M130784" t="str">
            <v>PT. PINUS MERAH ABADI - RANGKAS BITUNG GT</v>
          </cell>
        </row>
        <row r="130785">
          <cell r="M130785" t="str">
            <v>PT. PINUS MERAH ABADI - RANGKAS BITUNG GT</v>
          </cell>
        </row>
        <row r="130786">
          <cell r="M130786" t="str">
            <v>PT. PINUS MERAH ABADI - RANGKAS BITUNG GT</v>
          </cell>
        </row>
        <row r="130787">
          <cell r="M130787" t="str">
            <v>PT. PINUS MERAH ABADI - RANGKAS BITUNG GT</v>
          </cell>
        </row>
        <row r="130788">
          <cell r="M130788" t="str">
            <v>PT. PINUS MERAH ABADI - RANGKAS BITUNG GT</v>
          </cell>
        </row>
        <row r="130789">
          <cell r="M130789" t="str">
            <v>PT. PINUS MERAH ABADI - RANGKAS BITUNG GT</v>
          </cell>
        </row>
        <row r="130790">
          <cell r="M130790" t="str">
            <v>PT. PINUS MERAH ABADI - RANGKAS BITUNG GT</v>
          </cell>
        </row>
        <row r="130791">
          <cell r="M130791" t="str">
            <v>PT. PINUS MERAH ABADI - RANGKAS BITUNG GT</v>
          </cell>
        </row>
        <row r="130792">
          <cell r="M130792" t="str">
            <v>PT. PINUS MERAH ABADI - RANGKAS BITUNG GT</v>
          </cell>
        </row>
        <row r="130793">
          <cell r="M130793" t="str">
            <v>PT. PINUS MERAH ABADI - RANGKAS BITUNG GT</v>
          </cell>
        </row>
        <row r="130794">
          <cell r="M130794" t="str">
            <v>PT. PINUS MERAH ABADI - RANGKAS BITUNG GT</v>
          </cell>
        </row>
        <row r="130795">
          <cell r="M130795" t="str">
            <v>PT. PINUS MERAH ABADI - RANGKAS BITUNG GT</v>
          </cell>
        </row>
        <row r="130796">
          <cell r="M130796" t="str">
            <v>PT. PINUS MERAH ABADI - RANGKAS BITUNG GT</v>
          </cell>
        </row>
        <row r="130797">
          <cell r="M130797" t="str">
            <v>PT. PINUS MERAH ABADI - RANGKAS BITUNG GT</v>
          </cell>
        </row>
        <row r="130798">
          <cell r="M130798" t="str">
            <v>PT. PINUS MERAH ABADI - RANGKAS BITUNG GT</v>
          </cell>
        </row>
        <row r="130799">
          <cell r="M130799" t="str">
            <v>PT. PINUS MERAH ABADI - RANGKAS BITUNG GT</v>
          </cell>
        </row>
        <row r="130800">
          <cell r="M130800" t="str">
            <v>PT. PINUS MERAH ABADI - RANGKAS BITUNG GT</v>
          </cell>
        </row>
        <row r="130801">
          <cell r="M130801" t="str">
            <v>PT. PINUS MERAH ABADI - RANGKAS BITUNG GT</v>
          </cell>
        </row>
        <row r="130802">
          <cell r="M130802" t="str">
            <v>PT. PINUS MERAH ABADI - RANGKAS BITUNG GT</v>
          </cell>
        </row>
        <row r="130803">
          <cell r="M130803" t="str">
            <v>PT. PINUS MERAH ABADI - RANGKAS BITUNG GT</v>
          </cell>
        </row>
        <row r="130804">
          <cell r="M130804" t="str">
            <v>PT. PINUS MERAH ABADI - RANGKAS BITUNG GT</v>
          </cell>
        </row>
        <row r="130805">
          <cell r="M130805" t="str">
            <v>PT. PINUS MERAH ABADI - RANGKAS BITUNG GT</v>
          </cell>
        </row>
        <row r="130806">
          <cell r="M130806" t="str">
            <v>PT. PINUS MERAH ABADI - RANGKAS BITUNG GT</v>
          </cell>
        </row>
        <row r="130807">
          <cell r="M130807" t="str">
            <v>PT. PINUS MERAH ABADI - RANGKAS BITUNG GT</v>
          </cell>
        </row>
        <row r="130808">
          <cell r="M130808" t="str">
            <v>PT. PINUS MERAH ABADI - RANGKAS BITUNG GT</v>
          </cell>
        </row>
        <row r="130809">
          <cell r="M130809" t="str">
            <v>PT. PINUS MERAH ABADI - RANGKAS BITUNG GT</v>
          </cell>
        </row>
        <row r="130810">
          <cell r="M130810" t="str">
            <v>PT. PINUS MERAH ABADI - RANGKAS BITUNG GT</v>
          </cell>
        </row>
        <row r="130811">
          <cell r="M130811" t="str">
            <v>PT. PINUS MERAH ABADI - RANGKAS BITUNG GT</v>
          </cell>
        </row>
        <row r="130812">
          <cell r="M130812" t="str">
            <v>PT. PINUS MERAH ABADI - RANGKAS BITUNG GT</v>
          </cell>
        </row>
        <row r="130813">
          <cell r="M130813" t="str">
            <v>PT. PINUS MERAH ABADI - RANGKAS BITUNG GT</v>
          </cell>
        </row>
        <row r="130814">
          <cell r="M130814" t="str">
            <v>PT. PINUS MERAH ABADI - RANGKAS BITUNG GT</v>
          </cell>
        </row>
        <row r="130815">
          <cell r="M130815" t="str">
            <v>PT. PINUS MERAH ABADI - RANGKAS BITUNG GT</v>
          </cell>
        </row>
        <row r="130816">
          <cell r="M130816" t="str">
            <v>PT. PINUS MERAH ABADI - RANGKAS BITUNG GT</v>
          </cell>
        </row>
        <row r="130817">
          <cell r="M130817" t="str">
            <v>PT. PINUS MERAH ABADI - RANGKAS BITUNG GT</v>
          </cell>
        </row>
        <row r="130818">
          <cell r="M130818" t="str">
            <v>PT. PINUS MERAH ABADI - RANGKAS BITUNG GT</v>
          </cell>
        </row>
        <row r="130819">
          <cell r="M130819" t="str">
            <v>PT. PINUS MERAH ABADI - RANGKAS BITUNG GT</v>
          </cell>
        </row>
        <row r="130820">
          <cell r="M130820" t="str">
            <v>PT. PINUS MERAH ABADI - RANGKAS BITUNG GT</v>
          </cell>
        </row>
        <row r="130821">
          <cell r="M130821" t="str">
            <v>PT. PINUS MERAH ABADI - RANGKAS BITUNG GT</v>
          </cell>
        </row>
        <row r="130822">
          <cell r="M130822" t="str">
            <v>PT. PINUS MERAH ABADI - RANGKAS BITUNG GT</v>
          </cell>
        </row>
        <row r="130823">
          <cell r="M130823" t="str">
            <v>PT. PINUS MERAH ABADI - RANGKAS BITUNG GT</v>
          </cell>
        </row>
        <row r="130824">
          <cell r="M130824" t="str">
            <v>PT. PINUS MERAH ABADI - RANGKAS BITUNG GT</v>
          </cell>
        </row>
        <row r="130825">
          <cell r="M130825" t="str">
            <v>PT. PINUS MERAH ABADI - RANGKAS BITUNG GT</v>
          </cell>
        </row>
        <row r="130826">
          <cell r="M130826" t="str">
            <v>PT. PINUS MERAH ABADI - RANGKAS BITUNG GT</v>
          </cell>
        </row>
        <row r="130827">
          <cell r="M130827" t="str">
            <v>PT. PINUS MERAH ABADI - RANGKAS BITUNG GT</v>
          </cell>
        </row>
        <row r="130828">
          <cell r="M130828" t="str">
            <v>PT. PINUS MERAH ABADI - RANGKAS BITUNG GT</v>
          </cell>
        </row>
        <row r="130829">
          <cell r="M130829" t="str">
            <v>PT. PINUS MERAH ABADI - RANGKAS BITUNG GT</v>
          </cell>
        </row>
        <row r="130830">
          <cell r="M130830" t="str">
            <v>PT. PINUS MERAH ABADI - RANGKAS BITUNG GT</v>
          </cell>
        </row>
        <row r="130831">
          <cell r="M130831" t="str">
            <v>PT. PINUS MERAH ABADI - RANGKAS BITUNG GT</v>
          </cell>
        </row>
        <row r="130832">
          <cell r="M130832" t="str">
            <v>PT. PINUS MERAH ABADI - RANGKAS BITUNG GT</v>
          </cell>
        </row>
        <row r="130833">
          <cell r="M130833" t="str">
            <v>PT. PINUS MERAH ABADI - RANGKAS BITUNG GT</v>
          </cell>
        </row>
        <row r="130834">
          <cell r="M130834" t="str">
            <v>PT. PINUS MERAH ABADI - RANGKAS BITUNG GT</v>
          </cell>
        </row>
        <row r="130835">
          <cell r="M130835" t="str">
            <v>PT. PINUS MERAH ABADI - RANGKAS BITUNG GT</v>
          </cell>
        </row>
        <row r="130836">
          <cell r="M130836" t="str">
            <v>PT. PINUS MERAH ABADI - RANGKAS BITUNG GT</v>
          </cell>
        </row>
        <row r="130837">
          <cell r="M130837" t="str">
            <v>PT. PINUS MERAH ABADI - RANGKAS BITUNG GT</v>
          </cell>
        </row>
        <row r="130838">
          <cell r="M130838" t="str">
            <v>PT. PINUS MERAH ABADI - RANGKAS BITUNG GT</v>
          </cell>
        </row>
        <row r="130839">
          <cell r="M130839" t="str">
            <v>PT. PINUS MERAH ABADI - RANGKAS BITUNG GT</v>
          </cell>
        </row>
        <row r="130840">
          <cell r="M130840" t="str">
            <v>PT. PINUS MERAH ABADI - RANGKAS BITUNG GT</v>
          </cell>
        </row>
        <row r="130841">
          <cell r="M130841" t="str">
            <v>PT. PINUS MERAH ABADI - RANGKAS BITUNG GT</v>
          </cell>
        </row>
        <row r="130842">
          <cell r="M130842" t="str">
            <v>PT. PINUS MERAH ABADI - RANGKAS BITUNG GT</v>
          </cell>
        </row>
        <row r="130843">
          <cell r="M130843" t="str">
            <v>PT. PINUS MERAH ABADI - RANGKAS BITUNG GT</v>
          </cell>
        </row>
        <row r="130844">
          <cell r="M130844" t="str">
            <v>PT. PINUS MERAH ABADI - RANGKAS BITUNG GT</v>
          </cell>
        </row>
        <row r="130845">
          <cell r="M130845" t="str">
            <v>PT. PINUS MERAH ABADI - RANGKAS BITUNG GT</v>
          </cell>
        </row>
        <row r="130846">
          <cell r="M130846" t="str">
            <v>PT. PINUS MERAH ABADI - RANGKAS BITUNG GT</v>
          </cell>
        </row>
        <row r="130847">
          <cell r="M130847" t="str">
            <v>PT. PINUS MERAH ABADI - RANGKAS BITUNG GT</v>
          </cell>
        </row>
        <row r="130848">
          <cell r="M130848" t="str">
            <v>PT. PINUS MERAH ABADI - RANGKAS BITUNG GT</v>
          </cell>
        </row>
        <row r="130849">
          <cell r="M130849" t="str">
            <v>PT. PINUS MERAH ABADI - RANGKAS BITUNG GT</v>
          </cell>
        </row>
        <row r="130850">
          <cell r="M130850" t="str">
            <v>PT. PINUS MERAH ABADI - RANGKAS BITUNG GT</v>
          </cell>
        </row>
        <row r="130851">
          <cell r="M130851" t="str">
            <v>PT. PINUS MERAH ABADI - RANGKAS BITUNG GT</v>
          </cell>
        </row>
        <row r="130852">
          <cell r="M130852" t="str">
            <v>PT. PINUS MERAH ABADI - RANGKAS BITUNG GT</v>
          </cell>
        </row>
        <row r="130853">
          <cell r="M130853" t="str">
            <v>PT. PINUS MERAH ABADI - RANGKAS BITUNG GT</v>
          </cell>
        </row>
        <row r="130854">
          <cell r="M130854" t="str">
            <v>PT. PINUS MERAH ABADI - RANGKAS BITUNG GT</v>
          </cell>
        </row>
        <row r="130855">
          <cell r="M130855" t="str">
            <v>PT. PINUS MERAH ABADI - RANGKAS BITUNG GT</v>
          </cell>
        </row>
        <row r="130856">
          <cell r="M130856" t="str">
            <v>PT. PINUS MERAH ABADI - RANGKAS BITUNG GT</v>
          </cell>
        </row>
        <row r="130857">
          <cell r="M130857" t="str">
            <v>PT. PINUS MERAH ABADI - RANGKAS BITUNG GT</v>
          </cell>
        </row>
        <row r="130858">
          <cell r="M130858" t="str">
            <v>PT. PINUS MERAH ABADI - RANGKAS BITUNG GT</v>
          </cell>
        </row>
        <row r="130859">
          <cell r="M130859" t="str">
            <v>PT. PINUS MERAH ABADI - RANGKAS BITUNG GT</v>
          </cell>
        </row>
        <row r="130860">
          <cell r="M130860" t="str">
            <v>PT. PINUS MERAH ABADI - RANGKAS BITUNG GT</v>
          </cell>
        </row>
        <row r="130861">
          <cell r="M130861" t="str">
            <v>PT. PINUS MERAH ABADI - RANGKAS BITUNG GT</v>
          </cell>
        </row>
        <row r="130862">
          <cell r="M130862" t="str">
            <v>PT. PINUS MERAH ABADI - RANGKAS BITUNG GT</v>
          </cell>
        </row>
        <row r="130863">
          <cell r="M130863" t="str">
            <v>PT. PINUS MERAH ABADI - RANGKAS BITUNG GT</v>
          </cell>
        </row>
        <row r="130864">
          <cell r="M130864" t="str">
            <v>PT. PINUS MERAH ABADI - RANGKAS BITUNG GT</v>
          </cell>
        </row>
        <row r="130865">
          <cell r="M130865" t="str">
            <v>PT. PINUS MERAH ABADI - RANGKAS BITUNG GT</v>
          </cell>
        </row>
        <row r="130866">
          <cell r="M130866" t="str">
            <v>PT. PINUS MERAH ABADI - RANGKAS BITUNG GT</v>
          </cell>
        </row>
        <row r="130867">
          <cell r="M130867" t="str">
            <v>PT. PINUS MERAH ABADI - RANGKAS BITUNG GT</v>
          </cell>
        </row>
        <row r="130868">
          <cell r="M130868" t="str">
            <v>PT. PINUS MERAH ABADI - RANGKAS BITUNG GT</v>
          </cell>
        </row>
        <row r="130869">
          <cell r="M130869" t="str">
            <v>PT. PINUS MERAH ABADI - RANGKAS BITUNG GT</v>
          </cell>
        </row>
        <row r="130870">
          <cell r="M130870" t="str">
            <v>PT. PINUS MERAH ABADI - RANGKAS BITUNG GT</v>
          </cell>
        </row>
        <row r="130871">
          <cell r="M130871" t="str">
            <v>PT. PINUS MERAH ABADI - RANGKAS BITUNG GT</v>
          </cell>
        </row>
        <row r="130872">
          <cell r="M130872" t="str">
            <v>PT. PINUS MERAH ABADI - RANGKAS BITUNG GT</v>
          </cell>
        </row>
        <row r="130873">
          <cell r="M130873" t="str">
            <v>PT. PINUS MERAH ABADI - RANGKAS BITUNG GT</v>
          </cell>
        </row>
        <row r="130874">
          <cell r="M130874" t="str">
            <v>PT. PINUS MERAH ABADI - RANGKAS BITUNG GT</v>
          </cell>
        </row>
        <row r="130875">
          <cell r="M130875" t="str">
            <v>PT. PINUS MERAH ABADI - RANGKAS BITUNG GT</v>
          </cell>
        </row>
        <row r="130876">
          <cell r="M130876" t="str">
            <v>PT. PINUS MERAH ABADI - RANGKAS BITUNG GT</v>
          </cell>
        </row>
        <row r="130877">
          <cell r="M130877" t="str">
            <v>PT. PINUS MERAH ABADI - RANGKAS BITUNG GT</v>
          </cell>
        </row>
        <row r="130878">
          <cell r="M130878" t="str">
            <v>PT. PINUS MERAH ABADI - RANGKAS BITUNG GT</v>
          </cell>
        </row>
        <row r="130879">
          <cell r="M130879" t="str">
            <v>PT. PINUS MERAH ABADI - RANGKAS BITUNG GT</v>
          </cell>
        </row>
        <row r="130880">
          <cell r="M130880" t="str">
            <v>PT. PINUS MERAH ABADI - RANGKAS BITUNG GT</v>
          </cell>
        </row>
        <row r="130881">
          <cell r="M130881" t="str">
            <v>PT. PINUS MERAH ABADI - RANGKAS BITUNG GT</v>
          </cell>
        </row>
        <row r="130882">
          <cell r="M130882" t="str">
            <v>PT. PINUS MERAH ABADI - RANGKAS BITUNG GT</v>
          </cell>
        </row>
        <row r="130883">
          <cell r="M130883" t="str">
            <v>PT. PINUS MERAH ABADI - RANGKAS BITUNG GT</v>
          </cell>
        </row>
        <row r="130884">
          <cell r="M130884" t="str">
            <v>PT. PINUS MERAH ABADI - RANGKAS BITUNG GT</v>
          </cell>
        </row>
        <row r="130885">
          <cell r="M130885" t="str">
            <v>PT. PINUS MERAH ABADI - RANGKAS BITUNG GT</v>
          </cell>
        </row>
        <row r="130886">
          <cell r="M130886" t="str">
            <v>PT. PINUS MERAH ABADI - RANGKAS BITUNG GT</v>
          </cell>
        </row>
        <row r="130887">
          <cell r="M130887" t="str">
            <v>PT. PINUS MERAH ABADI - RANGKAS BITUNG GT</v>
          </cell>
        </row>
        <row r="130888">
          <cell r="M130888" t="str">
            <v>PT. PINUS MERAH ABADI - RANGKAS BITUNG GT</v>
          </cell>
        </row>
        <row r="130889">
          <cell r="M130889" t="str">
            <v>PT. PINUS MERAH ABADI - RANGKAS BITUNG GT</v>
          </cell>
        </row>
        <row r="130890">
          <cell r="M130890" t="str">
            <v>PT. PINUS MERAH ABADI - RANGKAS BITUNG GT</v>
          </cell>
        </row>
        <row r="130891">
          <cell r="M130891" t="str">
            <v>PT. PINUS MERAH ABADI - RANGKAS BITUNG GT</v>
          </cell>
        </row>
        <row r="130892">
          <cell r="M130892" t="str">
            <v>PT. PINUS MERAH ABADI - RANGKAS BITUNG GT</v>
          </cell>
        </row>
        <row r="130893">
          <cell r="M130893" t="str">
            <v>PT. PINUS MERAH ABADI - RANGKAS BITUNG GT</v>
          </cell>
        </row>
        <row r="130894">
          <cell r="M130894" t="str">
            <v>PT. PINUS MERAH ABADI - RANGKAS BITUNG GT</v>
          </cell>
        </row>
        <row r="130895">
          <cell r="M130895" t="str">
            <v>PT. PINUS MERAH ABADI - RANGKAS BITUNG GT</v>
          </cell>
        </row>
        <row r="130896">
          <cell r="M130896" t="str">
            <v>PT. PINUS MERAH ABADI - RANGKAS BITUNG GT</v>
          </cell>
        </row>
        <row r="130897">
          <cell r="M130897" t="str">
            <v>PT. PINUS MERAH ABADI - RANGKAS BITUNG GT</v>
          </cell>
        </row>
        <row r="130898">
          <cell r="M130898" t="str">
            <v>PT. PINUS MERAH ABADI - RANGKAS BITUNG GT</v>
          </cell>
        </row>
        <row r="130899">
          <cell r="M130899" t="str">
            <v>PT. PINUS MERAH ABADI - RANGKAS BITUNG GT</v>
          </cell>
        </row>
        <row r="130900">
          <cell r="M130900" t="str">
            <v>PT. PINUS MERAH ABADI - RANGKAS BITUNG GT</v>
          </cell>
        </row>
        <row r="130901">
          <cell r="M130901" t="str">
            <v>PT. PINUS MERAH ABADI - RANGKAS BITUNG GT</v>
          </cell>
        </row>
        <row r="130902">
          <cell r="M130902" t="str">
            <v>PT. PINUS MERAH ABADI - RANGKAS BITUNG GT</v>
          </cell>
        </row>
        <row r="130903">
          <cell r="M130903" t="str">
            <v>PT. PINUS MERAH ABADI - RANGKAS BITUNG GT</v>
          </cell>
        </row>
        <row r="130904">
          <cell r="M130904" t="str">
            <v>PT. PINUS MERAH ABADI - RANGKAS BITUNG GT</v>
          </cell>
        </row>
        <row r="130905">
          <cell r="M130905" t="str">
            <v>PT. PINUS MERAH ABADI - RANGKAS BITUNG GT</v>
          </cell>
        </row>
        <row r="130906">
          <cell r="M130906" t="str">
            <v>PT. PINUS MERAH ABADI - RANGKAS BITUNG GT</v>
          </cell>
        </row>
        <row r="130907">
          <cell r="M130907" t="str">
            <v>PT. PINUS MERAH ABADI - RANGKAS BITUNG GT</v>
          </cell>
        </row>
        <row r="130908">
          <cell r="M130908" t="str">
            <v>PT. PINUS MERAH ABADI - RANGKAS BITUNG GT</v>
          </cell>
        </row>
        <row r="130909">
          <cell r="M130909" t="str">
            <v>PT. PINUS MERAH ABADI - RANGKAS BITUNG GT</v>
          </cell>
        </row>
        <row r="130910">
          <cell r="M130910" t="str">
            <v>PT. PINUS MERAH ABADI - RANGKAS BITUNG GT</v>
          </cell>
        </row>
        <row r="130911">
          <cell r="M130911" t="str">
            <v>PT. PINUS MERAH ABADI - RANGKAS BITUNG GT</v>
          </cell>
        </row>
        <row r="130912">
          <cell r="M130912" t="str">
            <v>PT. PINUS MERAH ABADI - RANGKAS BITUNG GT</v>
          </cell>
        </row>
        <row r="130913">
          <cell r="M130913" t="str">
            <v>PT. PINUS MERAH ABADI - RANGKAS BITUNG GT</v>
          </cell>
        </row>
        <row r="130914">
          <cell r="M130914" t="str">
            <v>PT. PINUS MERAH ABADI - RANGKAS BITUNG GT</v>
          </cell>
        </row>
        <row r="130915">
          <cell r="M130915" t="str">
            <v>PT. PINUS MERAH ABADI - RANGKAS BITUNG GT</v>
          </cell>
        </row>
        <row r="130916">
          <cell r="M130916" t="str">
            <v>PT. PINUS MERAH ABADI - RANGKAS BITUNG GT</v>
          </cell>
        </row>
        <row r="130917">
          <cell r="M130917" t="str">
            <v>PT. PINUS MERAH ABADI - RANGKAS BITUNG GT</v>
          </cell>
        </row>
        <row r="130918">
          <cell r="M130918" t="str">
            <v>PT. PINUS MERAH ABADI - RANGKAS BITUNG GT</v>
          </cell>
        </row>
        <row r="130919">
          <cell r="M130919" t="str">
            <v>PT. PINUS MERAH ABADI - RANGKAS BITUNG GT</v>
          </cell>
        </row>
        <row r="130920">
          <cell r="M130920" t="str">
            <v>PT. PINUS MERAH ABADI - RANGKAS BITUNG GT</v>
          </cell>
        </row>
        <row r="130921">
          <cell r="M130921" t="str">
            <v>PT. PINUS MERAH ABADI - RANGKAS BITUNG GT</v>
          </cell>
        </row>
        <row r="130922">
          <cell r="M130922" t="str">
            <v>PT. PINUS MERAH ABADI - RANGKAS BITUNG GT</v>
          </cell>
        </row>
        <row r="130923">
          <cell r="M130923" t="str">
            <v>PT. PINUS MERAH ABADI - RANGKAS BITUNG GT</v>
          </cell>
        </row>
        <row r="130924">
          <cell r="M130924" t="str">
            <v>PT. PINUS MERAH ABADI - RANGKAS BITUNG GT</v>
          </cell>
        </row>
        <row r="130925">
          <cell r="M130925" t="str">
            <v>PT. PINUS MERAH ABADI - RANGKAS BITUNG GT</v>
          </cell>
        </row>
        <row r="130926">
          <cell r="M130926" t="str">
            <v>PT. PINUS MERAH ABADI - RANGKAS BITUNG GT</v>
          </cell>
        </row>
        <row r="130927">
          <cell r="M130927" t="str">
            <v>PT. PINUS MERAH ABADI - RANGKAS BITUNG GT</v>
          </cell>
        </row>
        <row r="130928">
          <cell r="M130928" t="str">
            <v>PT. PINUS MERAH ABADI - RANGKAS BITUNG GT</v>
          </cell>
        </row>
        <row r="130929">
          <cell r="M130929" t="str">
            <v>PT. PINUS MERAH ABADI - RANGKAS BITUNG GT</v>
          </cell>
        </row>
        <row r="130930">
          <cell r="M130930" t="str">
            <v>PT. PINUS MERAH ABADI - RANGKAS BITUNG GT</v>
          </cell>
        </row>
        <row r="130931">
          <cell r="M130931" t="str">
            <v>PT. PINUS MERAH ABADI - RANGKAS BITUNG GT</v>
          </cell>
        </row>
        <row r="130932">
          <cell r="M130932" t="str">
            <v>PT. PINUS MERAH ABADI - RANGKAS BITUNG GT</v>
          </cell>
        </row>
        <row r="130933">
          <cell r="M130933" t="str">
            <v>PT. PINUS MERAH ABADI - RANGKAS BITUNG GT</v>
          </cell>
        </row>
        <row r="130934">
          <cell r="M130934" t="str">
            <v>PT. PINUS MERAH ABADI - RANGKAS BITUNG GT</v>
          </cell>
        </row>
        <row r="130935">
          <cell r="M130935" t="str">
            <v>PT. PINUS MERAH ABADI - RANGKAS BITUNG GT</v>
          </cell>
        </row>
        <row r="130936">
          <cell r="M130936" t="str">
            <v>PT. PINUS MERAH ABADI - RANGKAS BITUNG GT</v>
          </cell>
        </row>
        <row r="130937">
          <cell r="M130937" t="str">
            <v>PT. PINUS MERAH ABADI - RANGKAS BITUNG GT</v>
          </cell>
        </row>
        <row r="130938">
          <cell r="M130938" t="str">
            <v>PT. PINUS MERAH ABADI - RANGKAS BITUNG GT</v>
          </cell>
        </row>
        <row r="130939">
          <cell r="M130939" t="str">
            <v>PT. PINUS MERAH ABADI - RANGKAS BITUNG GT</v>
          </cell>
        </row>
        <row r="130940">
          <cell r="M130940" t="str">
            <v>PT. PINUS MERAH ABADI - RANGKAS BITUNG GT</v>
          </cell>
        </row>
        <row r="130941">
          <cell r="M130941" t="str">
            <v>PT. PINUS MERAH ABADI - RANGKAS BITUNG GT</v>
          </cell>
        </row>
        <row r="130942">
          <cell r="M130942" t="str">
            <v>PT. PINUS MERAH ABADI - RANGKAS BITUNG GT</v>
          </cell>
        </row>
        <row r="130943">
          <cell r="M130943" t="str">
            <v>PT. PINUS MERAH ABADI - RANGKAS BITUNG GT</v>
          </cell>
        </row>
        <row r="130944">
          <cell r="M130944" t="str">
            <v>PT. PINUS MERAH ABADI - RANGKAS BITUNG GT</v>
          </cell>
        </row>
        <row r="130945">
          <cell r="M130945" t="str">
            <v>PT. PINUS MERAH ABADI - RANGKAS BITUNG GT</v>
          </cell>
        </row>
        <row r="130946">
          <cell r="M130946" t="str">
            <v>PT. PINUS MERAH ABADI - RANGKAS BITUNG GT</v>
          </cell>
        </row>
        <row r="130947">
          <cell r="M130947" t="str">
            <v>PT. PINUS MERAH ABADI - RANGKAS BITUNG GT</v>
          </cell>
        </row>
        <row r="130948">
          <cell r="M130948" t="str">
            <v>PT. PINUS MERAH ABADI - RANGKAS BITUNG GT</v>
          </cell>
        </row>
        <row r="130949">
          <cell r="M130949" t="str">
            <v>PT. PINUS MERAH ABADI - RANGKAS BITUNG GT</v>
          </cell>
        </row>
        <row r="130950">
          <cell r="M130950" t="str">
            <v>PT. PINUS MERAH ABADI - RANGKAS BITUNG GT</v>
          </cell>
        </row>
        <row r="130951">
          <cell r="M130951" t="str">
            <v>PT. PINUS MERAH ABADI - RANGKAS BITUNG GT</v>
          </cell>
        </row>
        <row r="130952">
          <cell r="M130952" t="str">
            <v>PT. PINUS MERAH ABADI - RANGKAS BITUNG GT</v>
          </cell>
        </row>
        <row r="130953">
          <cell r="M130953" t="str">
            <v>PT. PINUS MERAH ABADI - RANGKAS BITUNG GT</v>
          </cell>
        </row>
        <row r="130954">
          <cell r="M130954" t="str">
            <v>PT. PINUS MERAH ABADI - RANGKAS BITUNG GT</v>
          </cell>
        </row>
        <row r="130955">
          <cell r="M130955" t="str">
            <v>PT. PINUS MERAH ABADI - RANGKAS BITUNG GT</v>
          </cell>
        </row>
        <row r="130956">
          <cell r="M130956" t="str">
            <v>PT. PINUS MERAH ABADI - RANGKAS BITUNG GT</v>
          </cell>
        </row>
        <row r="130957">
          <cell r="M130957" t="str">
            <v>PT. PINUS MERAH ABADI - RANGKAS BITUNG GT</v>
          </cell>
        </row>
        <row r="130958">
          <cell r="M130958" t="str">
            <v>PT. PINUS MERAH ABADI - RANGKAS BITUNG GT</v>
          </cell>
        </row>
        <row r="130959">
          <cell r="M130959" t="str">
            <v>PT. PINUS MERAH ABADI - RANGKAS BITUNG GT</v>
          </cell>
        </row>
        <row r="130960">
          <cell r="M130960" t="str">
            <v>PT. PINUS MERAH ABADI - RANGKAS BITUNG GT</v>
          </cell>
        </row>
        <row r="130961">
          <cell r="M130961" t="str">
            <v>PT. PINUS MERAH ABADI - RANGKAS BITUNG GT</v>
          </cell>
        </row>
        <row r="130962">
          <cell r="M130962" t="str">
            <v>PT. PINUS MERAH ABADI - RANGKAS BITUNG GT</v>
          </cell>
        </row>
        <row r="130963">
          <cell r="M130963" t="str">
            <v>PT. PINUS MERAH ABADI - RANGKAS BITUNG GT</v>
          </cell>
        </row>
        <row r="130964">
          <cell r="M130964" t="str">
            <v>PT. PINUS MERAH ABADI - RANGKAS BITUNG GT</v>
          </cell>
        </row>
        <row r="130965">
          <cell r="M130965" t="str">
            <v>PT. PINUS MERAH ABADI - RANGKAS BITUNG GT</v>
          </cell>
        </row>
        <row r="130966">
          <cell r="M130966" t="str">
            <v>PT. PINUS MERAH ABADI - RANGKAS BITUNG GT</v>
          </cell>
        </row>
        <row r="130967">
          <cell r="M130967" t="str">
            <v>PT. PINUS MERAH ABADI - RANGKAS BITUNG GT</v>
          </cell>
        </row>
        <row r="130968">
          <cell r="M130968" t="str">
            <v>PT. PINUS MERAH ABADI - RANGKAS BITUNG GT</v>
          </cell>
        </row>
        <row r="130969">
          <cell r="M130969" t="str">
            <v>PT. PINUS MERAH ABADI - RANGKAS BITUNG GT</v>
          </cell>
        </row>
        <row r="130970">
          <cell r="M130970" t="str">
            <v>PT. PINUS MERAH ABADI - RANGKAS BITUNG GT</v>
          </cell>
        </row>
        <row r="130971">
          <cell r="M130971" t="str">
            <v>PT. PINUS MERAH ABADI - RANGKAS BITUNG GT</v>
          </cell>
        </row>
        <row r="130972">
          <cell r="M130972" t="str">
            <v>PT. PINUS MERAH ABADI - RANGKAS BITUNG GT</v>
          </cell>
        </row>
        <row r="130973">
          <cell r="M130973" t="str">
            <v>PT. PINUS MERAH ABADI - RANGKAS BITUNG GT</v>
          </cell>
        </row>
        <row r="130974">
          <cell r="M130974" t="str">
            <v>PT. PINUS MERAH ABADI - RANGKAS BITUNG GT</v>
          </cell>
        </row>
        <row r="130975">
          <cell r="M130975" t="str">
            <v>PT. PINUS MERAH ABADI - RANGKAS BITUNG GT</v>
          </cell>
        </row>
        <row r="130976">
          <cell r="M130976" t="str">
            <v>PT. PINUS MERAH ABADI - RANGKAS BITUNG GT</v>
          </cell>
        </row>
        <row r="130977">
          <cell r="M130977" t="str">
            <v>PT. PINUS MERAH ABADI - RANGKAS BITUNG GT</v>
          </cell>
        </row>
        <row r="130978">
          <cell r="M130978" t="str">
            <v>PT. PINUS MERAH ABADI - RANGKAS BITUNG GT</v>
          </cell>
        </row>
        <row r="130979">
          <cell r="M130979" t="str">
            <v>PT. PINUS MERAH ABADI - RANGKAS BITUNG GT</v>
          </cell>
        </row>
        <row r="130980">
          <cell r="M130980" t="str">
            <v>PT. PINUS MERAH ABADI - RANGKAS BITUNG GT</v>
          </cell>
        </row>
        <row r="130981">
          <cell r="M130981" t="str">
            <v>PT. PINUS MERAH ABADI - RANGKAS BITUNG GT</v>
          </cell>
        </row>
        <row r="130982">
          <cell r="M130982" t="str">
            <v>PT. PINUS MERAH ABADI - RANGKAS BITUNG GT</v>
          </cell>
        </row>
        <row r="130983">
          <cell r="M130983" t="str">
            <v>PT. PINUS MERAH ABADI - RANGKAS BITUNG GT</v>
          </cell>
        </row>
        <row r="130984">
          <cell r="M130984" t="str">
            <v>PT. PINUS MERAH ABADI - RANGKAS BITUNG GT</v>
          </cell>
        </row>
        <row r="130985">
          <cell r="M130985" t="str">
            <v>PT. PINUS MERAH ABADI - RANGKAS BITUNG GT</v>
          </cell>
        </row>
        <row r="130986">
          <cell r="M130986" t="str">
            <v>PT. PINUS MERAH ABADI - RANGKAS BITUNG GT</v>
          </cell>
        </row>
        <row r="130987">
          <cell r="M130987" t="str">
            <v>PT. PINUS MERAH ABADI - RANGKAS BITUNG GT</v>
          </cell>
        </row>
        <row r="130988">
          <cell r="M130988" t="str">
            <v>PT. PINUS MERAH ABADI - RANGKAS BITUNG GT</v>
          </cell>
        </row>
        <row r="130989">
          <cell r="M130989" t="str">
            <v>PT. PINUS MERAH ABADI - RANGKAS BITUNG GT</v>
          </cell>
        </row>
        <row r="130990">
          <cell r="M130990" t="str">
            <v>PT. PINUS MERAH ABADI - RANGKAS BITUNG GT</v>
          </cell>
        </row>
        <row r="130991">
          <cell r="M130991" t="str">
            <v>PT. PINUS MERAH ABADI - RANGKAS BITUNG GT</v>
          </cell>
        </row>
        <row r="130992">
          <cell r="M130992" t="str">
            <v>PT. PINUS MERAH ABADI - RANGKAS BITUNG GT</v>
          </cell>
        </row>
        <row r="130993">
          <cell r="M130993" t="str">
            <v>PT. PINUS MERAH ABADI - RANGKAS BITUNG GT</v>
          </cell>
        </row>
        <row r="130994">
          <cell r="M130994" t="str">
            <v>PT. PINUS MERAH ABADI - RANGKAS BITUNG GT</v>
          </cell>
        </row>
        <row r="130995">
          <cell r="M130995" t="str">
            <v>PT. PINUS MERAH ABADI - RANGKAS BITUNG GT</v>
          </cell>
        </row>
        <row r="130996">
          <cell r="M130996" t="str">
            <v>PT. PINUS MERAH ABADI - RANGKAS BITUNG GT</v>
          </cell>
        </row>
        <row r="130997">
          <cell r="M130997" t="str">
            <v>PT. PINUS MERAH ABADI - RANGKAS BITUNG GT</v>
          </cell>
        </row>
        <row r="130998">
          <cell r="M130998" t="str">
            <v>PT. PINUS MERAH ABADI - RANGKAS BITUNG GT</v>
          </cell>
        </row>
        <row r="130999">
          <cell r="M130999" t="str">
            <v>PT. PINUS MERAH ABADI - RANGKAS BITUNG GT</v>
          </cell>
        </row>
        <row r="131000">
          <cell r="M131000" t="str">
            <v>PT. PINUS MERAH ABADI - RANGKAS BITUNG GT</v>
          </cell>
        </row>
        <row r="131001">
          <cell r="M131001" t="str">
            <v>PT. PINUS MERAH ABADI - RANGKAS BITUNG GT</v>
          </cell>
        </row>
        <row r="131002">
          <cell r="M131002" t="str">
            <v>PT. PINUS MERAH ABADI - RANGKAS BITUNG GT</v>
          </cell>
        </row>
        <row r="131003">
          <cell r="M131003" t="str">
            <v>PT. PINUS MERAH ABADI - RANGKAS BITUNG GT</v>
          </cell>
        </row>
        <row r="131004">
          <cell r="M131004" t="str">
            <v>PT. PINUS MERAH ABADI - RANGKAS BITUNG GT</v>
          </cell>
        </row>
        <row r="131005">
          <cell r="M131005" t="str">
            <v>PT. PINUS MERAH ABADI - RANGKAS BITUNG GT</v>
          </cell>
        </row>
        <row r="131006">
          <cell r="M131006" t="str">
            <v>PT. PINUS MERAH ABADI - RANGKAS BITUNG GT</v>
          </cell>
        </row>
        <row r="131007">
          <cell r="M131007" t="str">
            <v>PT. PINUS MERAH ABADI - RANGKAS BITUNG GT</v>
          </cell>
        </row>
        <row r="131008">
          <cell r="M131008" t="str">
            <v>PT. PINUS MERAH ABADI - RANGKAS BITUNG GT</v>
          </cell>
        </row>
        <row r="131009">
          <cell r="M131009" t="str">
            <v>PT. PINUS MERAH ABADI - RANGKAS BITUNG GT</v>
          </cell>
        </row>
        <row r="131010">
          <cell r="M131010" t="str">
            <v>PT. PINUS MERAH ABADI - RANGKAS BITUNG GT</v>
          </cell>
        </row>
        <row r="131011">
          <cell r="M131011" t="str">
            <v>PT. PINUS MERAH ABADI - RANGKAS BITUNG GT</v>
          </cell>
        </row>
        <row r="131012">
          <cell r="M131012" t="str">
            <v>PT. PINUS MERAH ABADI - RANGKAS BITUNG GT</v>
          </cell>
        </row>
        <row r="131013">
          <cell r="M131013" t="str">
            <v>PT. PINUS MERAH ABADI - RANGKAS BITUNG GT</v>
          </cell>
        </row>
        <row r="131014">
          <cell r="M131014" t="str">
            <v>PT. PINUS MERAH ABADI - RANGKAS BITUNG GT</v>
          </cell>
        </row>
        <row r="131015">
          <cell r="M131015" t="str">
            <v>PT. PINUS MERAH ABADI - RANGKAS BITUNG GT</v>
          </cell>
        </row>
        <row r="131016">
          <cell r="M131016" t="str">
            <v>PT. PINUS MERAH ABADI - RANGKAS BITUNG GT</v>
          </cell>
        </row>
        <row r="131017">
          <cell r="M131017" t="str">
            <v>PT. PINUS MERAH ABADI - RANGKAS BITUNG GT</v>
          </cell>
        </row>
        <row r="131018">
          <cell r="M131018" t="str">
            <v>PT. PINUS MERAH ABADI - RANGKAS BITUNG GT</v>
          </cell>
        </row>
        <row r="131019">
          <cell r="M131019" t="str">
            <v>PT. PINUS MERAH ABADI - RANGKAS BITUNG GT</v>
          </cell>
        </row>
        <row r="131020">
          <cell r="M131020" t="str">
            <v>PT. PINUS MERAH ABADI - RANGKAS BITUNG GT</v>
          </cell>
        </row>
        <row r="131021">
          <cell r="M131021" t="str">
            <v>PT. PINUS MERAH ABADI - RANGKAS BITUNG GT</v>
          </cell>
        </row>
        <row r="131022">
          <cell r="M131022" t="str">
            <v>PT. PINUS MERAH ABADI - RANGKAS BITUNG GT</v>
          </cell>
        </row>
        <row r="131023">
          <cell r="M131023" t="str">
            <v>PT. PINUS MERAH ABADI - RANGKAS BITUNG GT</v>
          </cell>
        </row>
        <row r="131024">
          <cell r="M131024" t="str">
            <v>PT. PINUS MERAH ABADI - RANGKAS BITUNG GT</v>
          </cell>
        </row>
        <row r="131025">
          <cell r="M131025" t="str">
            <v>PT. PINUS MERAH ABADI - RANGKAS BITUNG GT</v>
          </cell>
        </row>
        <row r="131026">
          <cell r="M131026" t="str">
            <v>PT. PINUS MERAH ABADI - RANGKAS BITUNG GT</v>
          </cell>
        </row>
        <row r="131027">
          <cell r="M131027" t="str">
            <v>PT. PINUS MERAH ABADI - RANGKAS BITUNG GT</v>
          </cell>
        </row>
        <row r="131028">
          <cell r="M131028" t="str">
            <v>PT. PINUS MERAH ABADI - RANGKAS BITUNG GT</v>
          </cell>
        </row>
        <row r="131029">
          <cell r="M131029" t="str">
            <v>PT. PINUS MERAH ABADI - RANGKAS BITUNG GT</v>
          </cell>
        </row>
        <row r="131030">
          <cell r="M131030" t="str">
            <v>PT. PINUS MERAH ABADI - RANGKAS BITUNG GT</v>
          </cell>
        </row>
        <row r="131031">
          <cell r="M131031" t="str">
            <v>PT. PINUS MERAH ABADI - RANGKAS BITUNG GT</v>
          </cell>
        </row>
        <row r="131032">
          <cell r="M131032" t="str">
            <v>PT. PINUS MERAH ABADI - RANGKAS BITUNG GT</v>
          </cell>
        </row>
        <row r="131033">
          <cell r="M131033" t="str">
            <v>PT. PINUS MERAH ABADI - RANGKAS BITUNG GT</v>
          </cell>
        </row>
        <row r="131034">
          <cell r="M131034" t="str">
            <v>PT. PINUS MERAH ABADI - RANGKAS BITUNG GT</v>
          </cell>
        </row>
        <row r="131035">
          <cell r="M131035" t="str">
            <v>PT. PINUS MERAH ABADI - RANGKAS BITUNG GT</v>
          </cell>
        </row>
        <row r="131036">
          <cell r="M131036" t="str">
            <v>PT. PINUS MERAH ABADI - RANGKAS BITUNG GT</v>
          </cell>
        </row>
        <row r="131037">
          <cell r="M131037" t="str">
            <v>PT. PINUS MERAH ABADI - RANGKAS BITUNG GT</v>
          </cell>
        </row>
        <row r="131038">
          <cell r="M131038" t="str">
            <v>PT. PINUS MERAH ABADI - RANGKAS BITUNG GT</v>
          </cell>
        </row>
        <row r="131039">
          <cell r="M131039" t="str">
            <v>PT. PINUS MERAH ABADI - RANGKAS BITUNG GT</v>
          </cell>
        </row>
        <row r="131040">
          <cell r="M131040" t="str">
            <v>PT. PINUS MERAH ABADI - RANGKAS BITUNG GT</v>
          </cell>
        </row>
        <row r="131041">
          <cell r="M131041" t="str">
            <v>PT. PINUS MERAH ABADI - RANGKAS BITUNG GT</v>
          </cell>
        </row>
        <row r="131042">
          <cell r="M131042" t="str">
            <v>PT. PINUS MERAH ABADI - RANGKAS BITUNG GT</v>
          </cell>
        </row>
        <row r="131043">
          <cell r="M131043" t="str">
            <v>PT. PINUS MERAH ABADI - RANGKAS BITUNG GT</v>
          </cell>
        </row>
        <row r="131044">
          <cell r="M131044" t="str">
            <v>PT. PINUS MERAH ABADI - RANGKAS BITUNG GT</v>
          </cell>
        </row>
        <row r="131045">
          <cell r="M131045" t="str">
            <v>PT. PINUS MERAH ABADI - RANGKAS BITUNG GT</v>
          </cell>
        </row>
        <row r="131046">
          <cell r="M131046" t="str">
            <v>PT. PINUS MERAH ABADI - RANGKAS BITUNG GT</v>
          </cell>
        </row>
        <row r="131047">
          <cell r="M131047" t="str">
            <v>PT. PINUS MERAH ABADI - RANGKAS BITUNG GT</v>
          </cell>
        </row>
        <row r="131048">
          <cell r="M131048" t="str">
            <v>PT. PINUS MERAH ABADI - RANGKAS BITUNG GT</v>
          </cell>
        </row>
        <row r="131049">
          <cell r="M131049" t="str">
            <v>PT. PINUS MERAH ABADI - RANGKAS BITUNG GT</v>
          </cell>
        </row>
        <row r="131050">
          <cell r="M131050" t="str">
            <v>PT. PINUS MERAH ABADI - RANGKAS BITUNG GT</v>
          </cell>
        </row>
        <row r="131051">
          <cell r="M131051" t="str">
            <v>PT. PINUS MERAH ABADI - RANGKAS BITUNG GT</v>
          </cell>
        </row>
        <row r="131052">
          <cell r="M131052" t="str">
            <v>PT. PINUS MERAH ABADI - RANGKAS BITUNG GT</v>
          </cell>
        </row>
        <row r="131053">
          <cell r="M131053" t="str">
            <v>PT. PINUS MERAH ABADI - RANGKAS BITUNG GT</v>
          </cell>
        </row>
        <row r="131054">
          <cell r="M131054" t="str">
            <v>PT. PINUS MERAH ABADI - RANGKAS BITUNG GT</v>
          </cell>
        </row>
        <row r="131055">
          <cell r="M131055" t="str">
            <v>PT. PINUS MERAH ABADI - RANGKAS BITUNG GT</v>
          </cell>
        </row>
        <row r="131056">
          <cell r="M131056" t="str">
            <v>PT. PINUS MERAH ABADI - RANGKAS BITUNG GT</v>
          </cell>
        </row>
        <row r="131057">
          <cell r="M131057" t="str">
            <v>PT. PINUS MERAH ABADI - RANGKAS BITUNG GT</v>
          </cell>
        </row>
        <row r="131058">
          <cell r="M131058" t="str">
            <v>PT. PINUS MERAH ABADI - RANGKAS BITUNG GT</v>
          </cell>
        </row>
        <row r="131059">
          <cell r="M131059" t="str">
            <v>PT. PINUS MERAH ABADI - RANGKAS BITUNG GT</v>
          </cell>
        </row>
        <row r="131060">
          <cell r="M131060" t="str">
            <v>PT. PINUS MERAH ABADI - RANGKAS BITUNG GT</v>
          </cell>
        </row>
        <row r="131061">
          <cell r="M131061" t="str">
            <v>PT. PINUS MERAH ABADI - RANGKAS BITUNG GT</v>
          </cell>
        </row>
        <row r="131062">
          <cell r="M131062" t="str">
            <v>PT. PINUS MERAH ABADI - RANGKAS BITUNG GT</v>
          </cell>
        </row>
        <row r="131063">
          <cell r="M131063" t="str">
            <v>PT. PINUS MERAH ABADI - RANGKAS BITUNG GT</v>
          </cell>
        </row>
        <row r="131064">
          <cell r="M131064" t="str">
            <v>PT. PINUS MERAH ABADI - RANGKAS BITUNG GT</v>
          </cell>
        </row>
        <row r="131065">
          <cell r="M131065" t="str">
            <v>PT. PINUS MERAH ABADI - RANGKAS BITUNG GT</v>
          </cell>
        </row>
        <row r="131066">
          <cell r="M131066" t="str">
            <v>PT. PINUS MERAH ABADI - RANGKAS BITUNG GT</v>
          </cell>
        </row>
        <row r="131067">
          <cell r="M131067" t="str">
            <v>PT. PINUS MERAH ABADI - RANGKAS BITUNG GT</v>
          </cell>
        </row>
        <row r="131068">
          <cell r="M131068" t="str">
            <v>PT. PINUS MERAH ABADI - RANGKAS BITUNG GT</v>
          </cell>
        </row>
        <row r="131069">
          <cell r="M131069" t="str">
            <v>PT. PINUS MERAH ABADI - RANGKAS BITUNG GT</v>
          </cell>
        </row>
        <row r="131070">
          <cell r="M131070" t="str">
            <v>PT. PINUS MERAH ABADI - RANGKAS BITUNG GT</v>
          </cell>
        </row>
        <row r="131071">
          <cell r="M131071" t="str">
            <v>PT. PINUS MERAH ABADI - RANGKAS BITUNG GT</v>
          </cell>
        </row>
        <row r="131072">
          <cell r="M131072" t="str">
            <v>PT. PINUS MERAH ABADI - RANGKAS BITUNG GT</v>
          </cell>
        </row>
        <row r="131073">
          <cell r="M131073" t="str">
            <v>PT. PINUS MERAH ABADI - RANGKAS BITUNG GT</v>
          </cell>
        </row>
        <row r="131074">
          <cell r="M131074" t="str">
            <v>PT. PINUS MERAH ABADI - RANGKAS BITUNG GT</v>
          </cell>
        </row>
        <row r="131075">
          <cell r="M131075" t="str">
            <v>PT. PINUS MERAH ABADI - RANGKAS BITUNG GT</v>
          </cell>
        </row>
        <row r="131076">
          <cell r="M131076" t="str">
            <v>PT. PINUS MERAH ABADI - RANGKAS BITUNG GT</v>
          </cell>
        </row>
        <row r="131077">
          <cell r="M131077" t="str">
            <v>PT. PINUS MERAH ABADI - RANGKAS BITUNG GT</v>
          </cell>
        </row>
        <row r="131078">
          <cell r="M131078" t="str">
            <v>PT. PINUS MERAH ABADI - RANGKAS BITUNG GT</v>
          </cell>
        </row>
        <row r="131079">
          <cell r="M131079" t="str">
            <v>PT. PINUS MERAH ABADI - RANGKAS BITUNG GT</v>
          </cell>
        </row>
        <row r="131080">
          <cell r="M131080" t="str">
            <v>PT. PINUS MERAH ABADI - RANGKAS BITUNG GT</v>
          </cell>
        </row>
        <row r="131081">
          <cell r="M131081" t="str">
            <v>PT. PINUS MERAH ABADI - RANGKAS BITUNG GT</v>
          </cell>
        </row>
        <row r="131082">
          <cell r="M131082" t="str">
            <v>PT. PINUS MERAH ABADI - RANGKAS BITUNG GT</v>
          </cell>
        </row>
        <row r="131083">
          <cell r="M131083" t="str">
            <v>PT. PINUS MERAH ABADI - RANGKAS BITUNG GT</v>
          </cell>
        </row>
        <row r="131084">
          <cell r="M131084" t="str">
            <v>PT. PINUS MERAH ABADI - RANGKAS BITUNG GT</v>
          </cell>
        </row>
        <row r="131085">
          <cell r="M131085" t="str">
            <v>PT. PINUS MERAH ABADI - RANGKAS BITUNG GT</v>
          </cell>
        </row>
        <row r="131086">
          <cell r="M131086" t="str">
            <v>PT. PINUS MERAH ABADI - RANGKAS BITUNG GT</v>
          </cell>
        </row>
        <row r="131087">
          <cell r="M131087" t="str">
            <v>PT. PINUS MERAH ABADI - RANGKAS BITUNG GT</v>
          </cell>
        </row>
        <row r="131088">
          <cell r="M131088" t="str">
            <v>PT. PINUS MERAH ABADI - RANGKAS BITUNG GT</v>
          </cell>
        </row>
        <row r="131089">
          <cell r="M131089" t="str">
            <v>PT. PINUS MERAH ABADI - RANGKAS BITUNG GT</v>
          </cell>
        </row>
        <row r="131090">
          <cell r="M131090" t="str">
            <v>PT. PINUS MERAH ABADI - RANGKAS BITUNG GT</v>
          </cell>
        </row>
        <row r="131091">
          <cell r="M131091" t="str">
            <v>PT. PINUS MERAH ABADI - RANGKAS BITUNG GT</v>
          </cell>
        </row>
        <row r="131092">
          <cell r="M131092" t="str">
            <v>PT. PINUS MERAH ABADI - RANGKAS BITUNG GT</v>
          </cell>
        </row>
        <row r="131093">
          <cell r="M131093" t="str">
            <v>PT. PINUS MERAH ABADI - RANGKAS BITUNG GT</v>
          </cell>
        </row>
        <row r="131094">
          <cell r="M131094" t="str">
            <v>PT. PINUS MERAH ABADI - RANGKAS BITUNG GT</v>
          </cell>
        </row>
        <row r="131095">
          <cell r="M131095" t="str">
            <v>PT. PINUS MERAH ABADI - RANGKAS BITUNG GT</v>
          </cell>
        </row>
        <row r="131096">
          <cell r="M131096" t="str">
            <v>PT. PINUS MERAH ABADI - RANGKAS BITUNG GT</v>
          </cell>
        </row>
        <row r="131097">
          <cell r="M131097" t="str">
            <v>PT. PINUS MERAH ABADI - RANGKAS BITUNG GT</v>
          </cell>
        </row>
        <row r="131098">
          <cell r="M131098" t="str">
            <v>PT. PINUS MERAH ABADI - RANGKAS BITUNG GT</v>
          </cell>
        </row>
        <row r="131099">
          <cell r="M131099" t="str">
            <v>PT. PINUS MERAH ABADI - RANGKAS BITUNG GT</v>
          </cell>
        </row>
        <row r="131100">
          <cell r="M131100" t="str">
            <v>PT. PINUS MERAH ABADI - RANGKAS BITUNG GT</v>
          </cell>
        </row>
        <row r="131101">
          <cell r="M131101" t="str">
            <v>PT. PINUS MERAH ABADI - RANGKAS BITUNG GT</v>
          </cell>
        </row>
        <row r="131102">
          <cell r="M131102" t="str">
            <v>PT. PINUS MERAH ABADI - RANGKAS BITUNG GT</v>
          </cell>
        </row>
        <row r="131103">
          <cell r="M131103" t="str">
            <v>PT. PINUS MERAH ABADI - RANGKAS BITUNG GT</v>
          </cell>
        </row>
        <row r="131104">
          <cell r="M131104" t="str">
            <v>PT. PINUS MERAH ABADI - RANGKAS BITUNG GT</v>
          </cell>
        </row>
        <row r="131105">
          <cell r="M131105" t="str">
            <v>PT. PINUS MERAH ABADI - RANGKAS BITUNG GT</v>
          </cell>
        </row>
        <row r="131106">
          <cell r="M131106" t="str">
            <v>PT. PINUS MERAH ABADI - RANGKAS BITUNG GT</v>
          </cell>
        </row>
        <row r="131107">
          <cell r="M131107" t="str">
            <v>PT. PINUS MERAH ABADI - RANGKAS BITUNG GT</v>
          </cell>
        </row>
        <row r="131108">
          <cell r="M131108" t="str">
            <v>PT. PINUS MERAH ABADI - RANGKAS BITUNG GT</v>
          </cell>
        </row>
        <row r="131109">
          <cell r="M131109" t="str">
            <v>PT. PINUS MERAH ABADI - RANGKAS BITUNG GT</v>
          </cell>
        </row>
        <row r="131110">
          <cell r="M131110" t="str">
            <v>PT. PINUS MERAH ABADI - RANGKAS BITUNG GT</v>
          </cell>
        </row>
        <row r="131111">
          <cell r="M131111" t="str">
            <v>PT. PINUS MERAH ABADI - RANGKAS BITUNG GT</v>
          </cell>
        </row>
        <row r="131112">
          <cell r="M131112" t="str">
            <v>PT. PINUS MERAH ABADI - RANGKAS BITUNG GT</v>
          </cell>
        </row>
        <row r="131113">
          <cell r="M131113" t="str">
            <v>PT. PINUS MERAH ABADI - RANGKAS BITUNG GT</v>
          </cell>
        </row>
        <row r="131114">
          <cell r="M131114" t="str">
            <v>PT. PINUS MERAH ABADI - RANGKAS BITUNG GT</v>
          </cell>
        </row>
        <row r="131115">
          <cell r="M131115" t="str">
            <v>PT. PINUS MERAH ABADI - RANGKAS BITUNG GT</v>
          </cell>
        </row>
        <row r="131116">
          <cell r="M131116" t="str">
            <v>PT. PINUS MERAH ABADI - RANGKAS BITUNG GT</v>
          </cell>
        </row>
        <row r="131117">
          <cell r="M131117" t="str">
            <v>PT. PINUS MERAH ABADI - RANGKAS BITUNG GT</v>
          </cell>
        </row>
        <row r="131118">
          <cell r="M131118" t="str">
            <v>PT. PINUS MERAH ABADI - RANGKAS BITUNG GT</v>
          </cell>
        </row>
        <row r="131119">
          <cell r="M131119" t="str">
            <v>PT. PINUS MERAH ABADI - RANGKAS BITUNG GT</v>
          </cell>
        </row>
        <row r="131120">
          <cell r="M131120" t="str">
            <v>PT. PINUS MERAH ABADI - RANGKAS BITUNG GT</v>
          </cell>
        </row>
        <row r="131121">
          <cell r="M131121" t="str">
            <v>PT. PINUS MERAH ABADI - RANGKAS BITUNG GT</v>
          </cell>
        </row>
        <row r="131122">
          <cell r="M131122" t="str">
            <v>PT. PINUS MERAH ABADI - RANGKAS BITUNG GT</v>
          </cell>
        </row>
        <row r="131123">
          <cell r="M131123" t="str">
            <v>PT. PINUS MERAH ABADI - RANGKAS BITUNG GT</v>
          </cell>
        </row>
        <row r="131124">
          <cell r="M131124" t="str">
            <v>PT. PINUS MERAH ABADI - RANGKAS BITUNG GT</v>
          </cell>
        </row>
        <row r="131125">
          <cell r="M131125" t="str">
            <v>PT. PINUS MERAH ABADI - RANGKAS BITUNG GT</v>
          </cell>
        </row>
        <row r="131126">
          <cell r="M131126" t="str">
            <v>PT. PINUS MERAH ABADI - RANGKAS BITUNG GT</v>
          </cell>
        </row>
        <row r="131127">
          <cell r="M131127" t="str">
            <v>PT. PINUS MERAH ABADI - RANGKAS BITUNG GT</v>
          </cell>
        </row>
        <row r="131128">
          <cell r="M131128" t="str">
            <v>PT. PINUS MERAH ABADI - RANGKAS BITUNG GT</v>
          </cell>
        </row>
        <row r="131129">
          <cell r="M131129" t="str">
            <v>PT. PINUS MERAH ABADI - RANGKAS BITUNG GT</v>
          </cell>
        </row>
        <row r="131130">
          <cell r="M131130" t="str">
            <v>PT. PINUS MERAH ABADI - RANGKAS BITUNG GT</v>
          </cell>
        </row>
        <row r="131131">
          <cell r="M131131" t="str">
            <v>PT. PINUS MERAH ABADI - RANGKAS BITUNG GT</v>
          </cell>
        </row>
        <row r="131132">
          <cell r="M131132" t="str">
            <v>PT. PINUS MERAH ABADI - RANGKAS BITUNG GT</v>
          </cell>
        </row>
        <row r="131133">
          <cell r="M131133" t="str">
            <v>PT. PINUS MERAH ABADI - RANGKAS BITUNG GT</v>
          </cell>
        </row>
        <row r="131134">
          <cell r="M131134" t="str">
            <v>PT. PINUS MERAH ABADI - RANGKAS BITUNG GT</v>
          </cell>
        </row>
        <row r="131135">
          <cell r="M131135" t="str">
            <v>PT. PINUS MERAH ABADI - RANGKAS BITUNG GT</v>
          </cell>
        </row>
        <row r="131136">
          <cell r="M131136" t="str">
            <v>PT. PINUS MERAH ABADI - RANGKAS BITUNG GT</v>
          </cell>
        </row>
        <row r="131137">
          <cell r="M131137" t="str">
            <v>PT. PINUS MERAH ABADI - RANGKAS BITUNG GT</v>
          </cell>
        </row>
        <row r="131138">
          <cell r="M131138" t="str">
            <v>PT. PINUS MERAH ABADI - RANGKAS BITUNG GT</v>
          </cell>
        </row>
        <row r="131139">
          <cell r="M131139" t="str">
            <v>PT. PINUS MERAH ABADI - RANGKAS BITUNG GT</v>
          </cell>
        </row>
        <row r="131140">
          <cell r="M131140" t="str">
            <v>PT. PINUS MERAH ABADI - RANGKAS BITUNG GT</v>
          </cell>
        </row>
        <row r="131141">
          <cell r="M131141" t="str">
            <v>PT. PINUS MERAH ABADI - RANGKAS BITUNG GT</v>
          </cell>
        </row>
        <row r="131142">
          <cell r="M131142" t="str">
            <v>PT. PINUS MERAH ABADI - RANGKAS BITUNG GT</v>
          </cell>
        </row>
        <row r="131143">
          <cell r="M131143" t="str">
            <v>PT. PINUS MERAH ABADI - RANGKAS BITUNG GT</v>
          </cell>
        </row>
        <row r="131144">
          <cell r="M131144" t="str">
            <v>PT. PINUS MERAH ABADI - RANGKAS BITUNG GT</v>
          </cell>
        </row>
        <row r="131145">
          <cell r="M131145" t="str">
            <v>PT. PINUS MERAH ABADI - RANGKAS BITUNG GT</v>
          </cell>
        </row>
        <row r="131146">
          <cell r="M131146" t="str">
            <v>PT. PINUS MERAH ABADI - RANGKAS BITUNG GT</v>
          </cell>
        </row>
        <row r="131147">
          <cell r="M131147" t="str">
            <v>PT. PINUS MERAH ABADI - RANGKAS BITUNG GT</v>
          </cell>
        </row>
        <row r="131148">
          <cell r="M131148" t="str">
            <v>PT. PINUS MERAH ABADI - RANGKAS BITUNG GT</v>
          </cell>
        </row>
        <row r="131149">
          <cell r="M131149" t="str">
            <v>PT. PINUS MERAH ABADI - RANGKAS BITUNG GT</v>
          </cell>
        </row>
        <row r="131150">
          <cell r="M131150" t="str">
            <v>PT. PINUS MERAH ABADI - RANGKAS BITUNG GT</v>
          </cell>
        </row>
        <row r="131151">
          <cell r="M131151" t="str">
            <v>PT. PINUS MERAH ABADI - RANGKAS BITUNG GT</v>
          </cell>
        </row>
        <row r="131152">
          <cell r="M131152" t="str">
            <v>PT. PINUS MERAH ABADI - RANGKAS BITUNG GT</v>
          </cell>
        </row>
        <row r="131153">
          <cell r="M131153" t="str">
            <v>PT. PINUS MERAH ABADI - RANGKAS BITUNG GT</v>
          </cell>
        </row>
        <row r="131154">
          <cell r="M131154" t="str">
            <v>PT. PINUS MERAH ABADI - RANGKAS BITUNG GT</v>
          </cell>
        </row>
        <row r="131155">
          <cell r="M131155" t="str">
            <v>PT. PINUS MERAH ABADI - RANGKAS BITUNG GT</v>
          </cell>
        </row>
        <row r="131156">
          <cell r="M131156" t="str">
            <v>PT. PINUS MERAH ABADI - RANGKAS BITUNG GT</v>
          </cell>
        </row>
        <row r="131157">
          <cell r="M131157" t="str">
            <v>PT. PINUS MERAH ABADI - RANGKAS BITUNG GT</v>
          </cell>
        </row>
        <row r="131158">
          <cell r="M131158" t="str">
            <v>PT. PINUS MERAH ABADI - RANGKAS BITUNG GT</v>
          </cell>
        </row>
        <row r="131159">
          <cell r="M131159" t="str">
            <v>PT. PINUS MERAH ABADI - RANGKAS BITUNG GT</v>
          </cell>
        </row>
        <row r="131160">
          <cell r="M131160" t="str">
            <v>PT. PINUS MERAH ABADI - RANGKAS BITUNG GT</v>
          </cell>
        </row>
        <row r="131161">
          <cell r="M131161" t="str">
            <v>PT. PINUS MERAH ABADI - RANGKAS BITUNG GT</v>
          </cell>
        </row>
        <row r="131162">
          <cell r="M131162" t="str">
            <v>PT. PINUS MERAH ABADI - RANGKAS BITUNG GT</v>
          </cell>
        </row>
        <row r="131163">
          <cell r="M131163" t="str">
            <v>PT. PINUS MERAH ABADI - RANGKAS BITUNG GT</v>
          </cell>
        </row>
        <row r="131164">
          <cell r="M131164" t="str">
            <v>PT. PINUS MERAH ABADI - RANGKAS BITUNG GT</v>
          </cell>
        </row>
        <row r="131165">
          <cell r="M131165" t="str">
            <v>PT. PINUS MERAH ABADI - RANGKAS BITUNG GT</v>
          </cell>
        </row>
        <row r="131166">
          <cell r="M131166" t="str">
            <v>PT. PINUS MERAH ABADI - RANGKAS BITUNG GT</v>
          </cell>
        </row>
        <row r="131167">
          <cell r="M131167" t="str">
            <v>PT. PINUS MERAH ABADI - RANGKAS BITUNG GT</v>
          </cell>
        </row>
        <row r="131168">
          <cell r="M131168" t="str">
            <v>PT. PINUS MERAH ABADI - RANGKAS BITUNG GT</v>
          </cell>
        </row>
        <row r="131169">
          <cell r="M131169" t="str">
            <v>PT. PINUS MERAH ABADI - RANGKAS BITUNG GT</v>
          </cell>
        </row>
        <row r="131170">
          <cell r="M131170" t="str">
            <v>PT. PINUS MERAH ABADI - RANGKAS BITUNG GT</v>
          </cell>
        </row>
        <row r="131171">
          <cell r="M131171" t="str">
            <v>PT. PINUS MERAH ABADI - RANGKAS BITUNG GT</v>
          </cell>
        </row>
        <row r="131172">
          <cell r="M131172" t="str">
            <v>PT. PINUS MERAH ABADI - RANGKAS BITUNG GT</v>
          </cell>
        </row>
        <row r="131173">
          <cell r="M131173" t="str">
            <v>PT. PINUS MERAH ABADI - RANGKAS BITUNG GT</v>
          </cell>
        </row>
        <row r="131174">
          <cell r="M131174" t="str">
            <v>PT. PINUS MERAH ABADI - RANGKAS BITUNG GT</v>
          </cell>
        </row>
        <row r="131175">
          <cell r="M131175" t="str">
            <v>PT. PINUS MERAH ABADI - RANGKAS BITUNG GT</v>
          </cell>
        </row>
        <row r="131176">
          <cell r="M131176" t="str">
            <v>PT. PINUS MERAH ABADI - RANGKAS BITUNG GT</v>
          </cell>
        </row>
        <row r="131177">
          <cell r="M131177" t="str">
            <v>PT. PINUS MERAH ABADI - RANGKAS BITUNG GT</v>
          </cell>
        </row>
        <row r="131178">
          <cell r="M131178" t="str">
            <v>PT. PINUS MERAH ABADI - RANGKAS BITUNG GT</v>
          </cell>
        </row>
        <row r="131179">
          <cell r="M131179" t="str">
            <v>PT. PINUS MERAH ABADI - RANGKAS BITUNG GT</v>
          </cell>
        </row>
        <row r="131180">
          <cell r="M131180" t="str">
            <v>PT. PINUS MERAH ABADI - RANGKAS BITUNG GT</v>
          </cell>
        </row>
        <row r="131181">
          <cell r="M131181" t="str">
            <v>PT. PINUS MERAH ABADI - RANGKAS BITUNG GT</v>
          </cell>
        </row>
        <row r="131182">
          <cell r="M131182" t="str">
            <v>PT. PINUS MERAH ABADI - RANGKAS BITUNG GT</v>
          </cell>
        </row>
        <row r="131183">
          <cell r="M131183" t="str">
            <v>PT. PINUS MERAH ABADI - RANGKAS BITUNG GT</v>
          </cell>
        </row>
        <row r="131184">
          <cell r="M131184" t="str">
            <v>PT. PINUS MERAH ABADI - RANGKAS BITUNG GT</v>
          </cell>
        </row>
        <row r="131185">
          <cell r="M131185" t="str">
            <v>PT. PINUS MERAH ABADI - RANGKAS BITUNG GT</v>
          </cell>
        </row>
        <row r="131186">
          <cell r="M131186" t="str">
            <v>PT. PINUS MERAH ABADI - RANGKAS BITUNG GT</v>
          </cell>
        </row>
        <row r="131187">
          <cell r="M131187" t="str">
            <v>PT. PINUS MERAH ABADI - RANGKAS BITUNG GT</v>
          </cell>
        </row>
        <row r="131188">
          <cell r="M131188" t="str">
            <v>PT. PINUS MERAH ABADI - RANGKAS BITUNG GT</v>
          </cell>
        </row>
        <row r="131189">
          <cell r="M131189" t="str">
            <v>PT. PINUS MERAH ABADI - RANGKAS BITUNG GT</v>
          </cell>
        </row>
        <row r="131190">
          <cell r="M131190" t="str">
            <v>PT. PINUS MERAH ABADI - RANGKAS BITUNG GT</v>
          </cell>
        </row>
        <row r="131191">
          <cell r="M131191" t="str">
            <v>PT. PINUS MERAH ABADI - RANGKAS BITUNG GT</v>
          </cell>
        </row>
        <row r="131192">
          <cell r="M131192" t="str">
            <v>PT. PINUS MERAH ABADI - RANGKAS BITUNG GT</v>
          </cell>
        </row>
        <row r="131193">
          <cell r="M131193" t="str">
            <v>PT. PINUS MERAH ABADI - RANGKAS BITUNG GT</v>
          </cell>
        </row>
        <row r="131194">
          <cell r="M131194" t="str">
            <v>PT. PINUS MERAH ABADI - RANGKAS BITUNG GT</v>
          </cell>
        </row>
        <row r="131195">
          <cell r="M131195" t="str">
            <v>PT. PINUS MERAH ABADI - RANGKAS BITUNG GT</v>
          </cell>
        </row>
        <row r="131196">
          <cell r="M131196" t="str">
            <v>PT. PINUS MERAH ABADI - RANGKAS BITUNG GT</v>
          </cell>
        </row>
        <row r="131197">
          <cell r="M131197" t="str">
            <v>PT. PINUS MERAH ABADI - RANGKAS BITUNG GT</v>
          </cell>
        </row>
        <row r="131198">
          <cell r="M131198" t="str">
            <v>PT. PINUS MERAH ABADI - RANGKAS BITUNG GT</v>
          </cell>
        </row>
        <row r="131199">
          <cell r="M131199" t="str">
            <v>PT. PINUS MERAH ABADI - RANGKAS BITUNG GT</v>
          </cell>
        </row>
        <row r="131200">
          <cell r="M131200" t="str">
            <v>PT. PINUS MERAH ABADI - RANGKAS BITUNG GT</v>
          </cell>
        </row>
        <row r="131201">
          <cell r="M131201" t="str">
            <v>PT. PINUS MERAH ABADI - RANGKAS BITUNG GT</v>
          </cell>
        </row>
        <row r="131202">
          <cell r="M131202" t="str">
            <v>PT. PINUS MERAH ABADI - RANGKAS BITUNG GT</v>
          </cell>
        </row>
        <row r="131203">
          <cell r="M131203" t="str">
            <v>PT. PINUS MERAH ABADI - RANGKAS BITUNG GT</v>
          </cell>
        </row>
        <row r="131204">
          <cell r="M131204" t="str">
            <v>PT. PINUS MERAH ABADI - RANGKAS BITUNG GT</v>
          </cell>
        </row>
        <row r="131205">
          <cell r="M131205" t="str">
            <v>PT. PINUS MERAH ABADI - RANGKAS BITUNG GT</v>
          </cell>
        </row>
        <row r="131206">
          <cell r="M131206" t="str">
            <v>PT. PINUS MERAH ABADI - RANGKAS BITUNG GT</v>
          </cell>
        </row>
        <row r="131207">
          <cell r="M131207" t="str">
            <v>PT. PINUS MERAH ABADI - RANGKAS BITUNG GT</v>
          </cell>
        </row>
        <row r="131208">
          <cell r="M131208" t="str">
            <v>PT. PINUS MERAH ABADI - RANGKAS BITUNG GT</v>
          </cell>
        </row>
        <row r="131209">
          <cell r="M131209" t="str">
            <v>PT. PINUS MERAH ABADI - RANGKAS BITUNG GT</v>
          </cell>
        </row>
        <row r="131210">
          <cell r="M131210" t="str">
            <v>PT. PINUS MERAH ABADI - RANGKAS BITUNG GT</v>
          </cell>
        </row>
        <row r="131211">
          <cell r="M131211" t="str">
            <v>PT. PINUS MERAH ABADI - RANGKAS BITUNG GT</v>
          </cell>
        </row>
        <row r="131212">
          <cell r="M131212" t="str">
            <v>PT. PINUS MERAH ABADI - RANGKAS BITUNG GT</v>
          </cell>
        </row>
        <row r="131213">
          <cell r="M131213" t="str">
            <v>PT. PINUS MERAH ABADI - RANGKAS BITUNG GT</v>
          </cell>
        </row>
        <row r="131214">
          <cell r="M131214" t="str">
            <v>PT. PINUS MERAH ABADI - RANGKAS BITUNG GT</v>
          </cell>
        </row>
        <row r="131215">
          <cell r="M131215" t="str">
            <v>PT. PINUS MERAH ABADI - RANGKAS BITUNG GT</v>
          </cell>
        </row>
        <row r="131216">
          <cell r="M131216" t="str">
            <v>PT. PINUS MERAH ABADI - RANGKAS BITUNG GT</v>
          </cell>
        </row>
        <row r="131217">
          <cell r="M131217" t="str">
            <v>PT. PINUS MERAH ABADI - RANGKAS BITUNG GT</v>
          </cell>
        </row>
        <row r="131218">
          <cell r="M131218" t="str">
            <v>PT. PINUS MERAH ABADI - RANGKAS BITUNG GT</v>
          </cell>
        </row>
        <row r="131219">
          <cell r="M131219" t="str">
            <v>PT. PINUS MERAH ABADI - RANGKAS BITUNG GT</v>
          </cell>
        </row>
        <row r="131220">
          <cell r="M131220" t="str">
            <v>PT. PINUS MERAH ABADI - RANGKAS BITUNG GT</v>
          </cell>
        </row>
        <row r="131221">
          <cell r="M131221" t="str">
            <v>PT. PINUS MERAH ABADI - RANGKAS BITUNG GT</v>
          </cell>
        </row>
        <row r="131222">
          <cell r="M131222" t="str">
            <v>PT. PINUS MERAH ABADI - RANGKAS BITUNG GT</v>
          </cell>
        </row>
        <row r="131223">
          <cell r="M131223" t="str">
            <v>PT. PINUS MERAH ABADI - RANGKAS BITUNG GT</v>
          </cell>
        </row>
        <row r="131224">
          <cell r="M131224" t="str">
            <v>PT. PINUS MERAH ABADI - RANGKAS BITUNG GT</v>
          </cell>
        </row>
        <row r="131225">
          <cell r="M131225" t="str">
            <v>PT. PINUS MERAH ABADI - RANGKAS BITUNG GT</v>
          </cell>
        </row>
        <row r="131226">
          <cell r="M131226" t="str">
            <v>PT. PINUS MERAH ABADI - RANGKAS BITUNG GT</v>
          </cell>
        </row>
        <row r="131227">
          <cell r="M131227" t="str">
            <v>PT. PINUS MERAH ABADI - RANGKAS BITUNG GT</v>
          </cell>
        </row>
        <row r="131228">
          <cell r="M131228" t="str">
            <v>PT. PINUS MERAH ABADI - RANGKAS BITUNG GT</v>
          </cell>
        </row>
        <row r="131229">
          <cell r="M131229" t="str">
            <v>PT. PINUS MERAH ABADI - RANGKAS BITUNG GT</v>
          </cell>
        </row>
        <row r="131230">
          <cell r="M131230" t="str">
            <v>PT. PINUS MERAH ABADI - RANGKAS BITUNG GT</v>
          </cell>
        </row>
        <row r="131231">
          <cell r="M131231" t="str">
            <v>PT. PINUS MERAH ABADI - RANGKAS BITUNG GT</v>
          </cell>
        </row>
        <row r="131232">
          <cell r="M131232" t="str">
            <v>PT. PINUS MERAH ABADI - RANGKAS BITUNG GT</v>
          </cell>
        </row>
        <row r="131233">
          <cell r="M131233" t="str">
            <v>PT. PINUS MERAH ABADI - RANGKAS BITUNG GT</v>
          </cell>
        </row>
        <row r="131234">
          <cell r="M131234" t="str">
            <v>PT. PINUS MERAH ABADI - RANGKAS BITUNG GT</v>
          </cell>
        </row>
        <row r="131235">
          <cell r="M131235" t="str">
            <v>PT. PINUS MERAH ABADI - RANGKAS BITUNG GT</v>
          </cell>
        </row>
        <row r="131236">
          <cell r="M131236" t="str">
            <v>PT. PINUS MERAH ABADI - RANGKAS BITUNG GT</v>
          </cell>
        </row>
        <row r="131237">
          <cell r="M131237" t="str">
            <v>PT. PINUS MERAH ABADI - RANGKAS BITUNG GT</v>
          </cell>
        </row>
        <row r="131238">
          <cell r="M131238" t="str">
            <v>PT. PINUS MERAH ABADI - RANGKAS BITUNG GT</v>
          </cell>
        </row>
        <row r="131239">
          <cell r="M131239" t="str">
            <v>PT. PINUS MERAH ABADI - RANGKAS BITUNG GT</v>
          </cell>
        </row>
        <row r="131240">
          <cell r="M131240" t="str">
            <v>PT. PINUS MERAH ABADI - RANGKAS BITUNG GT</v>
          </cell>
        </row>
        <row r="131241">
          <cell r="M131241" t="str">
            <v>PT. PINUS MERAH ABADI - RANGKAS BITUNG GT</v>
          </cell>
        </row>
        <row r="131242">
          <cell r="M131242" t="str">
            <v>PT. PINUS MERAH ABADI - RANGKAS BITUNG GT</v>
          </cell>
        </row>
        <row r="131243">
          <cell r="M131243" t="str">
            <v>PT. PINUS MERAH ABADI - RANGKAS BITUNG GT</v>
          </cell>
        </row>
        <row r="131244">
          <cell r="M131244" t="str">
            <v>PT. PINUS MERAH ABADI - RANGKAS BITUNG GT</v>
          </cell>
        </row>
        <row r="131245">
          <cell r="M131245" t="str">
            <v>PT. PINUS MERAH ABADI - RANGKAS BITUNG GT</v>
          </cell>
        </row>
        <row r="131246">
          <cell r="M131246" t="str">
            <v>PT. PINUS MERAH ABADI - RANGKAS BITUNG GT</v>
          </cell>
        </row>
        <row r="131247">
          <cell r="M131247" t="str">
            <v>PT. PINUS MERAH ABADI - RANGKAS BITUNG GT</v>
          </cell>
        </row>
        <row r="131248">
          <cell r="M131248" t="str">
            <v>PT. PINUS MERAH ABADI - RANGKAS BITUNG GT</v>
          </cell>
        </row>
        <row r="131249">
          <cell r="M131249" t="str">
            <v>PT. PINUS MERAH ABADI - RANGKAS BITUNG GT</v>
          </cell>
        </row>
        <row r="131250">
          <cell r="M131250" t="str">
            <v>PT. PINUS MERAH ABADI - RANGKAS BITUNG GT</v>
          </cell>
        </row>
        <row r="131251">
          <cell r="M131251" t="str">
            <v>PT. PINUS MERAH ABADI - RANGKAS BITUNG GT</v>
          </cell>
        </row>
        <row r="131252">
          <cell r="M131252" t="str">
            <v>PT. PINUS MERAH ABADI - RANGKAS BITUNG GT</v>
          </cell>
        </row>
        <row r="131253">
          <cell r="M131253" t="str">
            <v>PT. PINUS MERAH ABADI - RANGKAS BITUNG GT</v>
          </cell>
        </row>
        <row r="131254">
          <cell r="M131254" t="str">
            <v>PT. PINUS MERAH ABADI - RANGKAS BITUNG GT</v>
          </cell>
        </row>
        <row r="131255">
          <cell r="M131255" t="str">
            <v>PT. PINUS MERAH ABADI - RANGKAS BITUNG GT</v>
          </cell>
        </row>
        <row r="131256">
          <cell r="M131256" t="str">
            <v>PT. PINUS MERAH ABADI - RANGKAS BITUNG GT</v>
          </cell>
        </row>
        <row r="131257">
          <cell r="M131257" t="str">
            <v>PT. PINUS MERAH ABADI - RANGKAS BITUNG GT</v>
          </cell>
        </row>
        <row r="131258">
          <cell r="M131258" t="str">
            <v>PT. PINUS MERAH ABADI - RANGKAS BITUNG GT</v>
          </cell>
        </row>
        <row r="131259">
          <cell r="M131259" t="str">
            <v>PT. PINUS MERAH ABADI - RANGKAS BITUNG GT</v>
          </cell>
        </row>
        <row r="131260">
          <cell r="M131260" t="str">
            <v>PT. PINUS MERAH ABADI - RANGKAS BITUNG GT</v>
          </cell>
        </row>
        <row r="131261">
          <cell r="M131261" t="str">
            <v>PT. PINUS MERAH ABADI - RANGKAS BITUNG GT</v>
          </cell>
        </row>
        <row r="131262">
          <cell r="M131262" t="str">
            <v>PT. PINUS MERAH ABADI - RANGKAS BITUNG GT</v>
          </cell>
        </row>
        <row r="131263">
          <cell r="M131263" t="str">
            <v>PT. PINUS MERAH ABADI - RANGKAS BITUNG GT</v>
          </cell>
        </row>
        <row r="131264">
          <cell r="M131264" t="str">
            <v>PT. PINUS MERAH ABADI - RANGKAS BITUNG GT</v>
          </cell>
        </row>
        <row r="131265">
          <cell r="M131265" t="str">
            <v>PT. PINUS MERAH ABADI - RANGKAS BITUNG GT</v>
          </cell>
        </row>
        <row r="131266">
          <cell r="M131266" t="str">
            <v>PT. PINUS MERAH ABADI - RANGKAS BITUNG GT</v>
          </cell>
        </row>
        <row r="131267">
          <cell r="M131267" t="str">
            <v>PT. PINUS MERAH ABADI - RANGKAS BITUNG GT</v>
          </cell>
        </row>
        <row r="131268">
          <cell r="M131268" t="str">
            <v>PT. PINUS MERAH ABADI - RANGKAS BITUNG GT</v>
          </cell>
        </row>
        <row r="131269">
          <cell r="M131269" t="str">
            <v>PT. PINUS MERAH ABADI - RANGKAS BITUNG GT</v>
          </cell>
        </row>
        <row r="131270">
          <cell r="M131270" t="str">
            <v>PT. PINUS MERAH ABADI - RANGKAS BITUNG GT</v>
          </cell>
        </row>
        <row r="131271">
          <cell r="M131271" t="str">
            <v>PT. PINUS MERAH ABADI - RANGKAS BITUNG GT</v>
          </cell>
        </row>
        <row r="131272">
          <cell r="M131272" t="str">
            <v>PT. PINUS MERAH ABADI - RANGKAS BITUNG GT</v>
          </cell>
        </row>
        <row r="131273">
          <cell r="M131273" t="str">
            <v>PT. PINUS MERAH ABADI - RANGKAS BITUNG GT</v>
          </cell>
        </row>
        <row r="131274">
          <cell r="M131274" t="str">
            <v>PT. PINUS MERAH ABADI - RANGKAS BITUNG GT</v>
          </cell>
        </row>
        <row r="131275">
          <cell r="M131275" t="str">
            <v>PT. PINUS MERAH ABADI - RANGKAS BITUNG GT</v>
          </cell>
        </row>
        <row r="131276">
          <cell r="M131276" t="str">
            <v>PT. PINUS MERAH ABADI - RANGKAS BITUNG GT</v>
          </cell>
        </row>
        <row r="131277">
          <cell r="M131277" t="str">
            <v>PT. PINUS MERAH ABADI - RANGKAS BITUNG GT</v>
          </cell>
        </row>
        <row r="131278">
          <cell r="M131278" t="str">
            <v>PT. PINUS MERAH ABADI - RANGKAS BITUNG GT</v>
          </cell>
        </row>
        <row r="131279">
          <cell r="M131279" t="str">
            <v>PT. PINUS MERAH ABADI - RANGKAS BITUNG GT</v>
          </cell>
        </row>
        <row r="131280">
          <cell r="M131280" t="str">
            <v>PT. PINUS MERAH ABADI - RANGKAS BITUNG GT</v>
          </cell>
        </row>
        <row r="131281">
          <cell r="M131281" t="str">
            <v>PT. PINUS MERAH ABADI - RANGKAS BITUNG GT</v>
          </cell>
        </row>
        <row r="131282">
          <cell r="M131282" t="str">
            <v>PT. PINUS MERAH ABADI - RANGKAS BITUNG GT</v>
          </cell>
        </row>
        <row r="131283">
          <cell r="M131283" t="str">
            <v>PT. PINUS MERAH ABADI - RANGKAS BITUNG GT</v>
          </cell>
        </row>
        <row r="131284">
          <cell r="M131284" t="str">
            <v>PT. PINUS MERAH ABADI - RANGKAS BITUNG GT</v>
          </cell>
        </row>
        <row r="131285">
          <cell r="M131285" t="str">
            <v>PT. PINUS MERAH ABADI - RANGKAS BITUNG GT</v>
          </cell>
        </row>
        <row r="131286">
          <cell r="M131286" t="str">
            <v>PT. PINUS MERAH ABADI - RANGKAS BITUNG GT</v>
          </cell>
        </row>
        <row r="131287">
          <cell r="M131287" t="str">
            <v>PT. PINUS MERAH ABADI - RANGKAS BITUNG GT</v>
          </cell>
        </row>
        <row r="131288">
          <cell r="M131288" t="str">
            <v>PT. PINUS MERAH ABADI - RANGKAS BITUNG GT</v>
          </cell>
        </row>
        <row r="131289">
          <cell r="M131289" t="str">
            <v>PT. PINUS MERAH ABADI - RANGKAS BITUNG GT</v>
          </cell>
        </row>
        <row r="131290">
          <cell r="M131290" t="str">
            <v>PT. PINUS MERAH ABADI - RANGKAS BITUNG GT</v>
          </cell>
        </row>
        <row r="131291">
          <cell r="M131291" t="str">
            <v>PT. PINUS MERAH ABADI - RANGKAS BITUNG GT</v>
          </cell>
        </row>
        <row r="131292">
          <cell r="M131292" t="str">
            <v>PT. PINUS MERAH ABADI - RANGKAS BITUNG GT</v>
          </cell>
        </row>
        <row r="131293">
          <cell r="M131293" t="str">
            <v>PT. PINUS MERAH ABADI - RANGKAS BITUNG GT</v>
          </cell>
        </row>
        <row r="131294">
          <cell r="M131294" t="str">
            <v>PT. PINUS MERAH ABADI - RANGKAS BITUNG GT</v>
          </cell>
        </row>
        <row r="131295">
          <cell r="M131295" t="str">
            <v>PT. PINUS MERAH ABADI - RANGKAS BITUNG GT</v>
          </cell>
        </row>
        <row r="131296">
          <cell r="M131296" t="str">
            <v>PT. PINUS MERAH ABADI - RANGKAS BITUNG GT</v>
          </cell>
        </row>
        <row r="131297">
          <cell r="M131297" t="str">
            <v>PT. PINUS MERAH ABADI - RANGKAS BITUNG GT</v>
          </cell>
        </row>
        <row r="131298">
          <cell r="M131298" t="str">
            <v>PT. PINUS MERAH ABADI - RANGKAS BITUNG GT</v>
          </cell>
        </row>
        <row r="131299">
          <cell r="M131299" t="str">
            <v>PT. PINUS MERAH ABADI - RANGKAS BITUNG GT</v>
          </cell>
        </row>
        <row r="131300">
          <cell r="M131300" t="str">
            <v>PT. PINUS MERAH ABADI - RANGKAS BITUNG GT</v>
          </cell>
        </row>
        <row r="131301">
          <cell r="M131301" t="str">
            <v>PT. PINUS MERAH ABADI - RANGKAS BITUNG GT</v>
          </cell>
        </row>
        <row r="131302">
          <cell r="M131302" t="str">
            <v>PT. PINUS MERAH ABADI - RANGKAS BITUNG GT</v>
          </cell>
        </row>
        <row r="131303">
          <cell r="M131303" t="str">
            <v>PT. PINUS MERAH ABADI - RANGKAS BITUNG GT</v>
          </cell>
        </row>
        <row r="131304">
          <cell r="M131304" t="str">
            <v>PT. PINUS MERAH ABADI - RANGKAS BITUNG GT</v>
          </cell>
        </row>
        <row r="131305">
          <cell r="M131305" t="str">
            <v>PT. PINUS MERAH ABADI - RANGKAS BITUNG GT</v>
          </cell>
        </row>
        <row r="131306">
          <cell r="M131306" t="str">
            <v>PT. PINUS MERAH ABADI - RANGKAS BITUNG GT</v>
          </cell>
        </row>
        <row r="131307">
          <cell r="M131307" t="str">
            <v>PT. PINUS MERAH ABADI - RANGKAS BITUNG GT</v>
          </cell>
        </row>
        <row r="131308">
          <cell r="M131308" t="str">
            <v>PT. PINUS MERAH ABADI - RANGKAS BITUNG GT</v>
          </cell>
        </row>
        <row r="131309">
          <cell r="M131309" t="str">
            <v>PT. PINUS MERAH ABADI - RANGKAS BITUNG GT</v>
          </cell>
        </row>
        <row r="131310">
          <cell r="M131310" t="str">
            <v>PT. PINUS MERAH ABADI - RANGKAS BITUNG GT</v>
          </cell>
        </row>
        <row r="131311">
          <cell r="M131311" t="str">
            <v>PT. PINUS MERAH ABADI - RANGKAS BITUNG GT</v>
          </cell>
        </row>
        <row r="131312">
          <cell r="M131312" t="str">
            <v>PT. PINUS MERAH ABADI - RANGKAS BITUNG GT</v>
          </cell>
        </row>
        <row r="131313">
          <cell r="M131313" t="str">
            <v>PT. PINUS MERAH ABADI - RANGKAS BITUNG GT</v>
          </cell>
        </row>
        <row r="131314">
          <cell r="M131314" t="str">
            <v>PT. PINUS MERAH ABADI - RANGKAS BITUNG GT</v>
          </cell>
        </row>
        <row r="131315">
          <cell r="M131315" t="str">
            <v>PT. PINUS MERAH ABADI - RANGKAS BITUNG GT</v>
          </cell>
        </row>
        <row r="131316">
          <cell r="M131316" t="str">
            <v>PT. PINUS MERAH ABADI - RANGKAS BITUNG GT</v>
          </cell>
        </row>
        <row r="131317">
          <cell r="M131317" t="str">
            <v>PT. PINUS MERAH ABADI - RANGKAS BITUNG GT</v>
          </cell>
        </row>
        <row r="131318">
          <cell r="M131318" t="str">
            <v>PT. PINUS MERAH ABADI - RANGKAS BITUNG GT</v>
          </cell>
        </row>
        <row r="131319">
          <cell r="M131319" t="str">
            <v>PT. PINUS MERAH ABADI - RANGKAS BITUNG GT</v>
          </cell>
        </row>
        <row r="131320">
          <cell r="M131320" t="str">
            <v>PT. PINUS MERAH ABADI - RANGKAS BITUNG GT</v>
          </cell>
        </row>
        <row r="131321">
          <cell r="M131321" t="str">
            <v>PT. PINUS MERAH ABADI - RANGKAS BITUNG GT</v>
          </cell>
        </row>
        <row r="131322">
          <cell r="M131322" t="str">
            <v>PT. PINUS MERAH ABADI - RANGKAS BITUNG GT</v>
          </cell>
        </row>
        <row r="131323">
          <cell r="M131323" t="str">
            <v>PT. PINUS MERAH ABADI - RANGKAS BITUNG GT</v>
          </cell>
        </row>
        <row r="131324">
          <cell r="M131324" t="str">
            <v>PT. PINUS MERAH ABADI - RANGKAS BITUNG GT</v>
          </cell>
        </row>
        <row r="131325">
          <cell r="M131325" t="str">
            <v>PT. PINUS MERAH ABADI - RANGKAS BITUNG GT</v>
          </cell>
        </row>
        <row r="131326">
          <cell r="M131326" t="str">
            <v>PT. PINUS MERAH ABADI - RANGKAS BITUNG GT</v>
          </cell>
        </row>
        <row r="131327">
          <cell r="M131327" t="str">
            <v>PT. PINUS MERAH ABADI - RANGKAS BITUNG GT</v>
          </cell>
        </row>
        <row r="131328">
          <cell r="M131328" t="str">
            <v>PT. PINUS MERAH ABADI - RANGKAS BITUNG GT</v>
          </cell>
        </row>
        <row r="131329">
          <cell r="M131329" t="str">
            <v>PT. PINUS MERAH ABADI - RANGKAS BITUNG GT</v>
          </cell>
        </row>
        <row r="131330">
          <cell r="M131330" t="str">
            <v>PT. PINUS MERAH ABADI - RANGKAS BITUNG GT</v>
          </cell>
        </row>
        <row r="131331">
          <cell r="M131331" t="str">
            <v>PT. PINUS MERAH ABADI - RANGKAS BITUNG GT</v>
          </cell>
        </row>
        <row r="131332">
          <cell r="M131332" t="str">
            <v>PT. PINUS MERAH ABADI - RANGKAS BITUNG GT</v>
          </cell>
        </row>
        <row r="131333">
          <cell r="M131333" t="str">
            <v>PT. PINUS MERAH ABADI - RANGKAS BITUNG GT</v>
          </cell>
        </row>
        <row r="131334">
          <cell r="M131334" t="str">
            <v>PT. PINUS MERAH ABADI - RANGKAS BITUNG GT</v>
          </cell>
        </row>
        <row r="131335">
          <cell r="M131335" t="str">
            <v>PT. PINUS MERAH ABADI - RANGKAS BITUNG GT</v>
          </cell>
        </row>
        <row r="131336">
          <cell r="M131336" t="str">
            <v>PT. PINUS MERAH ABADI - RANGKAS BITUNG GT</v>
          </cell>
        </row>
        <row r="131337">
          <cell r="M131337" t="str">
            <v>PT. PINUS MERAH ABADI - RANGKAS BITUNG GT</v>
          </cell>
        </row>
        <row r="131338">
          <cell r="M131338" t="str">
            <v>PT. PINUS MERAH ABADI - RANGKAS BITUNG GT</v>
          </cell>
        </row>
        <row r="131339">
          <cell r="M131339" t="str">
            <v>PT. PINUS MERAH ABADI - RANGKAS BITUNG GT</v>
          </cell>
        </row>
        <row r="131340">
          <cell r="M131340" t="str">
            <v>PT. PINUS MERAH ABADI - RANGKAS BITUNG GT</v>
          </cell>
        </row>
        <row r="131341">
          <cell r="M131341" t="str">
            <v>PT. PINUS MERAH ABADI - RANGKAS BITUNG GT</v>
          </cell>
        </row>
        <row r="131342">
          <cell r="M131342" t="str">
            <v>PT. PINUS MERAH ABADI - RANGKAS BITUNG GT</v>
          </cell>
        </row>
        <row r="131343">
          <cell r="M131343" t="str">
            <v>PT. PINUS MERAH ABADI - RANGKAS BITUNG GT</v>
          </cell>
        </row>
        <row r="131344">
          <cell r="M131344" t="str">
            <v>PT. PINUS MERAH ABADI - RANGKAS BITUNG GT</v>
          </cell>
        </row>
        <row r="131345">
          <cell r="M131345" t="str">
            <v>PT. PINUS MERAH ABADI - RANGKAS BITUNG GT</v>
          </cell>
        </row>
        <row r="131346">
          <cell r="M131346" t="str">
            <v>PT. PINUS MERAH ABADI - RANGKAS BITUNG GT</v>
          </cell>
        </row>
        <row r="131347">
          <cell r="M131347" t="str">
            <v>PT. PINUS MERAH ABADI - RANGKAS BITUNG GT</v>
          </cell>
        </row>
        <row r="131348">
          <cell r="M131348" t="str">
            <v>PT. PINUS MERAH ABADI - RANGKAS BITUNG GT</v>
          </cell>
        </row>
        <row r="131349">
          <cell r="M131349" t="str">
            <v>PT. PINUS MERAH ABADI - RANGKAS BITUNG GT</v>
          </cell>
        </row>
        <row r="131350">
          <cell r="M131350" t="str">
            <v>PT. PINUS MERAH ABADI - RANGKAS BITUNG GT</v>
          </cell>
        </row>
        <row r="131351">
          <cell r="M131351" t="str">
            <v>PT. PINUS MERAH ABADI - RANGKAS BITUNG GT</v>
          </cell>
        </row>
        <row r="131352">
          <cell r="M131352" t="str">
            <v>PT. PINUS MERAH ABADI - RANGKAS BITUNG GT</v>
          </cell>
        </row>
        <row r="131353">
          <cell r="M131353" t="str">
            <v>PT. PINUS MERAH ABADI - RANGKAS BITUNG GT</v>
          </cell>
        </row>
        <row r="131354">
          <cell r="M131354" t="str">
            <v>PT. PINUS MERAH ABADI - RANGKAS BITUNG GT</v>
          </cell>
        </row>
        <row r="131355">
          <cell r="M131355" t="str">
            <v>PT. PINUS MERAH ABADI - RANGKAS BITUNG GT</v>
          </cell>
        </row>
        <row r="131356">
          <cell r="M131356" t="str">
            <v>PT. PINUS MERAH ABADI - RANGKAS BITUNG GT</v>
          </cell>
        </row>
        <row r="131357">
          <cell r="M131357" t="str">
            <v>PT. PINUS MERAH ABADI - RANGKAS BITUNG GT</v>
          </cell>
        </row>
        <row r="131358">
          <cell r="M131358" t="str">
            <v>PT. PINUS MERAH ABADI - RANGKAS BITUNG GT</v>
          </cell>
        </row>
        <row r="131359">
          <cell r="M131359" t="str">
            <v>PT. PINUS MERAH ABADI - RANGKAS BITUNG GT</v>
          </cell>
        </row>
        <row r="131360">
          <cell r="M131360" t="str">
            <v>PT. PINUS MERAH ABADI - RANGKAS BITUNG GT</v>
          </cell>
        </row>
        <row r="131361">
          <cell r="M131361" t="str">
            <v>PT. PINUS MERAH ABADI - RANGKAS BITUNG GT</v>
          </cell>
        </row>
        <row r="131362">
          <cell r="M131362" t="str">
            <v>PT. PINUS MERAH ABADI - RANGKAS BITUNG GT</v>
          </cell>
        </row>
        <row r="131363">
          <cell r="M131363" t="str">
            <v>PT. PINUS MERAH ABADI - RANGKAS BITUNG GT</v>
          </cell>
        </row>
        <row r="131364">
          <cell r="M131364" t="str">
            <v>PT. PINUS MERAH ABADI - RANGKAS BITUNG GT</v>
          </cell>
        </row>
        <row r="131365">
          <cell r="M131365" t="str">
            <v>PT. PINUS MERAH ABADI - RANGKAS BITUNG GT</v>
          </cell>
        </row>
        <row r="131366">
          <cell r="M131366" t="str">
            <v>PT. PINUS MERAH ABADI - RANGKAS BITUNG GT</v>
          </cell>
        </row>
        <row r="131367">
          <cell r="M131367" t="str">
            <v>PT. PINUS MERAH ABADI - RANGKAS BITUNG GT</v>
          </cell>
        </row>
        <row r="131368">
          <cell r="M131368" t="str">
            <v>PT. PINUS MERAH ABADI - RANGKAS BITUNG GT</v>
          </cell>
        </row>
        <row r="131369">
          <cell r="M131369" t="str">
            <v>PT. PINUS MERAH ABADI - RANGKAS BITUNG GT</v>
          </cell>
        </row>
        <row r="131370">
          <cell r="M131370" t="str">
            <v>PT. PINUS MERAH ABADI - RANGKAS BITUNG GT</v>
          </cell>
        </row>
        <row r="131371">
          <cell r="M131371" t="str">
            <v>PT. PINUS MERAH ABADI - RANGKAS BITUNG GT</v>
          </cell>
        </row>
        <row r="131372">
          <cell r="M131372" t="str">
            <v>PT. PINUS MERAH ABADI - RANGKAS BITUNG GT</v>
          </cell>
        </row>
        <row r="131373">
          <cell r="M131373" t="str">
            <v>PT. PINUS MERAH ABADI - RANGKAS BITUNG GT</v>
          </cell>
        </row>
        <row r="131374">
          <cell r="M131374" t="str">
            <v>PT. PINUS MERAH ABADI - RANGKAS BITUNG GT</v>
          </cell>
        </row>
        <row r="131375">
          <cell r="M131375" t="str">
            <v>PT. PINUS MERAH ABADI - RANGKAS BITUNG GT</v>
          </cell>
        </row>
        <row r="131376">
          <cell r="M131376" t="str">
            <v>PT. PINUS MERAH ABADI - RANGKAS BITUNG GT</v>
          </cell>
        </row>
        <row r="131377">
          <cell r="M131377" t="str">
            <v>PT. PINUS MERAH ABADI - RANGKAS BITUNG GT</v>
          </cell>
        </row>
        <row r="131378">
          <cell r="M131378" t="str">
            <v>PT. PINUS MERAH ABADI - RANGKAS BITUNG GT</v>
          </cell>
        </row>
        <row r="131379">
          <cell r="M131379" t="str">
            <v>PT. PINUS MERAH ABADI - RANGKAS BITUNG GT</v>
          </cell>
        </row>
        <row r="131380">
          <cell r="M131380" t="str">
            <v>PT. PINUS MERAH ABADI - RANGKAS BITUNG GT</v>
          </cell>
        </row>
        <row r="131381">
          <cell r="M131381" t="str">
            <v>PT. PINUS MERAH ABADI - RANGKAS BITUNG GT</v>
          </cell>
        </row>
        <row r="131382">
          <cell r="M131382" t="str">
            <v>PT. PINUS MERAH ABADI - RANGKAS BITUNG GT</v>
          </cell>
        </row>
        <row r="131383">
          <cell r="M131383" t="str">
            <v>PT. PINUS MERAH ABADI - RANGKAS BITUNG GT</v>
          </cell>
        </row>
        <row r="131384">
          <cell r="M131384" t="str">
            <v>PT. PINUS MERAH ABADI - RANGKAS BITUNG GT</v>
          </cell>
        </row>
        <row r="131385">
          <cell r="M131385" t="str">
            <v>PT. PINUS MERAH ABADI - RANGKAS BITUNG GT</v>
          </cell>
        </row>
        <row r="131386">
          <cell r="M131386" t="str">
            <v>PT. PINUS MERAH ABADI - RANGKAS BITUNG GT</v>
          </cell>
        </row>
        <row r="131387">
          <cell r="M131387" t="str">
            <v>PT. PINUS MERAH ABADI - RANGKAS BITUNG GT</v>
          </cell>
        </row>
        <row r="131388">
          <cell r="M131388" t="str">
            <v>PT. PINUS MERAH ABADI - RANGKAS BITUNG GT</v>
          </cell>
        </row>
        <row r="131389">
          <cell r="M131389" t="str">
            <v>PT. PINUS MERAH ABADI - RANGKAS BITUNG GT</v>
          </cell>
        </row>
        <row r="131390">
          <cell r="M131390" t="str">
            <v>PT. PINUS MERAH ABADI - RANGKAS BITUNG GT</v>
          </cell>
        </row>
        <row r="131391">
          <cell r="M131391" t="str">
            <v>PT. PINUS MERAH ABADI - RANGKAS BITUNG GT</v>
          </cell>
        </row>
        <row r="131392">
          <cell r="M131392" t="str">
            <v>PT. PINUS MERAH ABADI - RANGKAS BITUNG GT</v>
          </cell>
        </row>
        <row r="131393">
          <cell r="M131393" t="str">
            <v>PT. PINUS MERAH ABADI - RANGKAS BITUNG GT</v>
          </cell>
        </row>
        <row r="131394">
          <cell r="M131394" t="str">
            <v>PT. PINUS MERAH ABADI - RANGKAS BITUNG GT</v>
          </cell>
        </row>
        <row r="131395">
          <cell r="M131395" t="str">
            <v>PT. PINUS MERAH ABADI - RANGKAS BITUNG GT</v>
          </cell>
        </row>
        <row r="131396">
          <cell r="M131396" t="str">
            <v>PT. PINUS MERAH ABADI - RANGKAS BITUNG GT</v>
          </cell>
        </row>
        <row r="131397">
          <cell r="M131397" t="str">
            <v>PT. PINUS MERAH ABADI - RANGKAS BITUNG GT</v>
          </cell>
        </row>
        <row r="131398">
          <cell r="M131398" t="str">
            <v>PT. PINUS MERAH ABADI - RANGKAS BITUNG GT</v>
          </cell>
        </row>
        <row r="131399">
          <cell r="M131399" t="str">
            <v>PT. PINUS MERAH ABADI - RANGKAS BITUNG GT</v>
          </cell>
        </row>
        <row r="131400">
          <cell r="M131400" t="str">
            <v>PT. PINUS MERAH ABADI - RANGKAS BITUNG GT</v>
          </cell>
        </row>
        <row r="131401">
          <cell r="M131401" t="str">
            <v>PT. PINUS MERAH ABADI - RANGKAS BITUNG GT</v>
          </cell>
        </row>
        <row r="131402">
          <cell r="M131402" t="str">
            <v>PT. PINUS MERAH ABADI - RANGKAS BITUNG GT</v>
          </cell>
        </row>
        <row r="131403">
          <cell r="M131403" t="str">
            <v>PT. PINUS MERAH ABADI - RANGKAS BITUNG GT</v>
          </cell>
        </row>
        <row r="131404">
          <cell r="M131404" t="str">
            <v>PT. PINUS MERAH ABADI - RANGKAS BITUNG GT</v>
          </cell>
        </row>
        <row r="131405">
          <cell r="M131405" t="str">
            <v>PT. PINUS MERAH ABADI - RANGKAS BITUNG GT</v>
          </cell>
        </row>
        <row r="131406">
          <cell r="M131406" t="str">
            <v>PT. PINUS MERAH ABADI - RANGKAS BITUNG GT</v>
          </cell>
        </row>
        <row r="131407">
          <cell r="M131407" t="str">
            <v>PT. PINUS MERAH ABADI - RANGKAS BITUNG GT</v>
          </cell>
        </row>
        <row r="131408">
          <cell r="M131408" t="str">
            <v>PT. PINUS MERAH ABADI - RANGKAS BITUNG GT</v>
          </cell>
        </row>
        <row r="131409">
          <cell r="M131409" t="str">
            <v>PT. PINUS MERAH ABADI - RANGKAS BITUNG GT</v>
          </cell>
        </row>
        <row r="131410">
          <cell r="M131410" t="str">
            <v>PT. PINUS MERAH ABADI - RANGKAS BITUNG GT</v>
          </cell>
        </row>
        <row r="131411">
          <cell r="M131411" t="str">
            <v>PT. PINUS MERAH ABADI - RANGKAS BITUNG GT</v>
          </cell>
        </row>
        <row r="131412">
          <cell r="M131412" t="str">
            <v>PT. PINUS MERAH ABADI - RANGKAS BITUNG GT</v>
          </cell>
        </row>
        <row r="131413">
          <cell r="M131413" t="str">
            <v>PT. PINUS MERAH ABADI - RANGKAS BITUNG GT</v>
          </cell>
        </row>
        <row r="131414">
          <cell r="M131414" t="str">
            <v>PT. PINUS MERAH ABADI - RANGKAS BITUNG GT</v>
          </cell>
        </row>
        <row r="131415">
          <cell r="M131415" t="str">
            <v>PT. PINUS MERAH ABADI - RANGKAS BITUNG GT</v>
          </cell>
        </row>
        <row r="131416">
          <cell r="M131416" t="str">
            <v>PT. PINUS MERAH ABADI - RANGKAS BITUNG GT</v>
          </cell>
        </row>
        <row r="131417">
          <cell r="M131417" t="str">
            <v>PT. PINUS MERAH ABADI - RANGKAS BITUNG GT</v>
          </cell>
        </row>
        <row r="131418">
          <cell r="M131418" t="str">
            <v>PT. PINUS MERAH ABADI - RANGKAS BITUNG GT</v>
          </cell>
        </row>
        <row r="131419">
          <cell r="M131419" t="str">
            <v>PT. PINUS MERAH ABADI - RANGKAS BITUNG GT</v>
          </cell>
        </row>
        <row r="131420">
          <cell r="M131420" t="str">
            <v>PT. PINUS MERAH ABADI - RANGKAS BITUNG GT</v>
          </cell>
        </row>
        <row r="131421">
          <cell r="M131421" t="str">
            <v>PT. PINUS MERAH ABADI - RANGKAS BITUNG GT</v>
          </cell>
        </row>
        <row r="131422">
          <cell r="M131422" t="str">
            <v>PT. PINUS MERAH ABADI - RANGKAS BITUNG GT</v>
          </cell>
        </row>
        <row r="131423">
          <cell r="M131423" t="str">
            <v>PT. PINUS MERAH ABADI - RANGKAS BITUNG GT</v>
          </cell>
        </row>
        <row r="131424">
          <cell r="M131424" t="str">
            <v>PT. PINUS MERAH ABADI - RANGKAS BITUNG GT</v>
          </cell>
        </row>
        <row r="131425">
          <cell r="M131425" t="str">
            <v>PT. PINUS MERAH ABADI - RANGKAS BITUNG GT</v>
          </cell>
        </row>
        <row r="131426">
          <cell r="M131426" t="str">
            <v>PT. PINUS MERAH ABADI - RANGKAS BITUNG GT</v>
          </cell>
        </row>
        <row r="131427">
          <cell r="M131427" t="str">
            <v>PT. PINUS MERAH ABADI - RANGKAS BITUNG GT</v>
          </cell>
        </row>
        <row r="131428">
          <cell r="M131428" t="str">
            <v>PT. PINUS MERAH ABADI - RANGKAS BITUNG GT</v>
          </cell>
        </row>
        <row r="131429">
          <cell r="M131429" t="str">
            <v>PT. PINUS MERAH ABADI - RANGKAS BITUNG GT</v>
          </cell>
        </row>
        <row r="131430">
          <cell r="M131430" t="str">
            <v>PT. PINUS MERAH ABADI - RANGKAS BITUNG GT</v>
          </cell>
        </row>
        <row r="131431">
          <cell r="M131431" t="str">
            <v>PT. PINUS MERAH ABADI - RANGKAS BITUNG GT</v>
          </cell>
        </row>
        <row r="131432">
          <cell r="M131432" t="str">
            <v>PT. PINUS MERAH ABADI - RANGKAS BITUNG GT</v>
          </cell>
        </row>
        <row r="131433">
          <cell r="M131433" t="str">
            <v>PT. PINUS MERAH ABADI - RANGKAS BITUNG GT</v>
          </cell>
        </row>
        <row r="131434">
          <cell r="M131434" t="str">
            <v>PT. PINUS MERAH ABADI - RANGKAS BITUNG GT</v>
          </cell>
        </row>
        <row r="131435">
          <cell r="M131435" t="str">
            <v>PT. PINUS MERAH ABADI - RANGKAS BITUNG GT</v>
          </cell>
        </row>
        <row r="131436">
          <cell r="M131436" t="str">
            <v>PT. PINUS MERAH ABADI - RANGKAS BITUNG GT</v>
          </cell>
        </row>
        <row r="131437">
          <cell r="M131437" t="str">
            <v>PT. PINUS MERAH ABADI - RANGKAS BITUNG GT</v>
          </cell>
        </row>
        <row r="131438">
          <cell r="M131438" t="str">
            <v>PT. PINUS MERAH ABADI - RANGKAS BITUNG GT</v>
          </cell>
        </row>
        <row r="131439">
          <cell r="M131439" t="str">
            <v>PT. PINUS MERAH ABADI - RANGKAS BITUNG GT</v>
          </cell>
        </row>
        <row r="131440">
          <cell r="M131440" t="str">
            <v>PT. PINUS MERAH ABADI - RANGKAS BITUNG GT</v>
          </cell>
        </row>
        <row r="131441">
          <cell r="M131441" t="str">
            <v>PT. PINUS MERAH ABADI - RANGKAS BITUNG GT</v>
          </cell>
        </row>
        <row r="131442">
          <cell r="M131442" t="str">
            <v>PT. PINUS MERAH ABADI - RANGKAS BITUNG GT</v>
          </cell>
        </row>
        <row r="131443">
          <cell r="M131443" t="str">
            <v>PT. PINUS MERAH ABADI - RANGKAS BITUNG GT</v>
          </cell>
        </row>
        <row r="131444">
          <cell r="M131444" t="str">
            <v>PT. PINUS MERAH ABADI - RANGKAS BITUNG GT</v>
          </cell>
        </row>
        <row r="131445">
          <cell r="M131445" t="str">
            <v>PT. PINUS MERAH ABADI - RANGKAS BITUNG GT</v>
          </cell>
        </row>
        <row r="131446">
          <cell r="M131446" t="str">
            <v>PT. PINUS MERAH ABADI - RANGKAS BITUNG GT</v>
          </cell>
        </row>
        <row r="131447">
          <cell r="M131447" t="str">
            <v>PT. PINUS MERAH ABADI - RANGKAS BITUNG GT</v>
          </cell>
        </row>
        <row r="131448">
          <cell r="M131448" t="str">
            <v>PT. PINUS MERAH ABADI - RANGKAS BITUNG GT</v>
          </cell>
        </row>
        <row r="131449">
          <cell r="M131449" t="str">
            <v>PT. PINUS MERAH ABADI - RANGKAS BITUNG GT</v>
          </cell>
        </row>
        <row r="131450">
          <cell r="M131450" t="str">
            <v>PT. PINUS MERAH ABADI - RANGKAS BITUNG GT</v>
          </cell>
        </row>
        <row r="131451">
          <cell r="M131451" t="str">
            <v>PT. PINUS MERAH ABADI - RANGKAS BITUNG GT</v>
          </cell>
        </row>
        <row r="131452">
          <cell r="M131452" t="str">
            <v>PT. PINUS MERAH ABADI - RANGKAS BITUNG GT</v>
          </cell>
        </row>
        <row r="131453">
          <cell r="M131453" t="str">
            <v>PT. PINUS MERAH ABADI - RANGKAS BITUNG GT</v>
          </cell>
        </row>
        <row r="131454">
          <cell r="M131454" t="str">
            <v>PT. PINUS MERAH ABADI - RANGKAS BITUNG GT</v>
          </cell>
        </row>
        <row r="131455">
          <cell r="M131455" t="str">
            <v>PT. PINUS MERAH ABADI - RANGKAS BITUNG GT</v>
          </cell>
        </row>
        <row r="131456">
          <cell r="M131456" t="str">
            <v>PT. PINUS MERAH ABADI - RANGKAS BITUNG GT</v>
          </cell>
        </row>
        <row r="131457">
          <cell r="M131457" t="str">
            <v>PT. PINUS MERAH ABADI - RANGKAS BITUNG GT</v>
          </cell>
        </row>
        <row r="131458">
          <cell r="M131458" t="str">
            <v>PT. PINUS MERAH ABADI - RANGKAS BITUNG GT</v>
          </cell>
        </row>
        <row r="131459">
          <cell r="M131459" t="str">
            <v>PT. PINUS MERAH ABADI - RANGKAS BITUNG GT</v>
          </cell>
        </row>
        <row r="131460">
          <cell r="M131460" t="str">
            <v>PT. PINUS MERAH ABADI - RANGKAS BITUNG GT</v>
          </cell>
        </row>
        <row r="131461">
          <cell r="M131461" t="str">
            <v>PT. PINUS MERAH ABADI - RANGKAS BITUNG GT</v>
          </cell>
        </row>
        <row r="131462">
          <cell r="M131462" t="str">
            <v>PT. PINUS MERAH ABADI - RANGKAS BITUNG GT</v>
          </cell>
        </row>
        <row r="131463">
          <cell r="M131463" t="str">
            <v>PT. PINUS MERAH ABADI - RANGKAS BITUNG GT</v>
          </cell>
        </row>
        <row r="131464">
          <cell r="M131464" t="str">
            <v>PT. PINUS MERAH ABADI - RANGKAS BITUNG GT</v>
          </cell>
        </row>
        <row r="131465">
          <cell r="M131465" t="str">
            <v>PT. PINUS MERAH ABADI - RANGKAS BITUNG GT</v>
          </cell>
        </row>
        <row r="131466">
          <cell r="M131466" t="str">
            <v>PT. PINUS MERAH ABADI - RANGKAS BITUNG GT</v>
          </cell>
        </row>
        <row r="131467">
          <cell r="M131467" t="str">
            <v>PT. PINUS MERAH ABADI - RANGKAS BITUNG GT</v>
          </cell>
        </row>
        <row r="131468">
          <cell r="M131468" t="str">
            <v>PT. PINUS MERAH ABADI - RANGKAS BITUNG GT</v>
          </cell>
        </row>
        <row r="131469">
          <cell r="M131469" t="str">
            <v>PT. PINUS MERAH ABADI - RANGKAS BITUNG GT</v>
          </cell>
        </row>
        <row r="131470">
          <cell r="M131470" t="str">
            <v>PT. PINUS MERAH ABADI - RANGKAS BITUNG GT</v>
          </cell>
        </row>
        <row r="131471">
          <cell r="M131471" t="str">
            <v>PT. PINUS MERAH ABADI - RANGKAS BITUNG GT</v>
          </cell>
        </row>
        <row r="131472">
          <cell r="M131472" t="str">
            <v>PT. PINUS MERAH ABADI - RANGKAS BITUNG GT</v>
          </cell>
        </row>
        <row r="131473">
          <cell r="M131473" t="str">
            <v>PT. PINUS MERAH ABADI - RANGKAS BITUNG GT</v>
          </cell>
        </row>
        <row r="131474">
          <cell r="M131474" t="str">
            <v>PT. PINUS MERAH ABADI - RANGKAS BITUNG GT</v>
          </cell>
        </row>
        <row r="131475">
          <cell r="M131475" t="str">
            <v>PT. PINUS MERAH ABADI - RANGKAS BITUNG GT</v>
          </cell>
        </row>
        <row r="131476">
          <cell r="M131476" t="str">
            <v>PT. PINUS MERAH ABADI - RANGKAS BITUNG GT</v>
          </cell>
        </row>
        <row r="131477">
          <cell r="M131477" t="str">
            <v>PT. PINUS MERAH ABADI - RANGKAS BITUNG GT</v>
          </cell>
        </row>
        <row r="131478">
          <cell r="M131478" t="str">
            <v>PT. PINUS MERAH ABADI - RANGKAS BITUNG GT</v>
          </cell>
        </row>
        <row r="131479">
          <cell r="M131479" t="str">
            <v>PT. PINUS MERAH ABADI - RANGKAS BITUNG GT</v>
          </cell>
        </row>
        <row r="131480">
          <cell r="M131480" t="str">
            <v>PT. PINUS MERAH ABADI - RANGKAS BITUNG GT</v>
          </cell>
        </row>
        <row r="131481">
          <cell r="M131481" t="str">
            <v>PT. PINUS MERAH ABADI - RANGKAS BITUNG GT</v>
          </cell>
        </row>
        <row r="131482">
          <cell r="M131482" t="str">
            <v>PT. PINUS MERAH ABADI - RANGKAS BITUNG GT</v>
          </cell>
        </row>
        <row r="131483">
          <cell r="M131483" t="str">
            <v>PT. PINUS MERAH ABADI - RANGKAS BITUNG GT</v>
          </cell>
        </row>
        <row r="131484">
          <cell r="M131484" t="str">
            <v>PT. PINUS MERAH ABADI - RANGKAS BITUNG GT</v>
          </cell>
        </row>
        <row r="131485">
          <cell r="M131485" t="str">
            <v>PT. PINUS MERAH ABADI - RANGKAS BITUNG GT</v>
          </cell>
        </row>
        <row r="131486">
          <cell r="M131486" t="str">
            <v>PT. PINUS MERAH ABADI - RANGKAS BITUNG GT</v>
          </cell>
        </row>
        <row r="131487">
          <cell r="M131487" t="str">
            <v>PT. PINUS MERAH ABADI - RANGKAS BITUNG GT</v>
          </cell>
        </row>
        <row r="131488">
          <cell r="M131488" t="str">
            <v>PT. PINUS MERAH ABADI - RANGKAS BITUNG GT</v>
          </cell>
        </row>
        <row r="131489">
          <cell r="M131489" t="str">
            <v>PT. PINUS MERAH ABADI - RANGKAS BITUNG GT</v>
          </cell>
        </row>
        <row r="131490">
          <cell r="M131490" t="str">
            <v>PT. PINUS MERAH ABADI - RANGKAS BITUNG GT</v>
          </cell>
        </row>
        <row r="131491">
          <cell r="M131491" t="str">
            <v>PT. PINUS MERAH ABADI - RANGKAS BITUNG GT</v>
          </cell>
        </row>
        <row r="131492">
          <cell r="M131492" t="str">
            <v>PT. PINUS MERAH ABADI - RANGKAS BITUNG GT</v>
          </cell>
        </row>
        <row r="131493">
          <cell r="M131493" t="str">
            <v>PT. PINUS MERAH ABADI - RANGKAS BITUNG GT</v>
          </cell>
        </row>
        <row r="131494">
          <cell r="M131494" t="str">
            <v>PT. PINUS MERAH ABADI - RANGKAS BITUNG GT</v>
          </cell>
        </row>
        <row r="131495">
          <cell r="M131495" t="str">
            <v>PT. PINUS MERAH ABADI - RANGKAS BITUNG GT</v>
          </cell>
        </row>
        <row r="131496">
          <cell r="M131496" t="str">
            <v>PT. PINUS MERAH ABADI - RANGKAS BITUNG GT</v>
          </cell>
        </row>
        <row r="131497">
          <cell r="M131497" t="str">
            <v>PT. PINUS MERAH ABADI - RANGKAS BITUNG GT</v>
          </cell>
        </row>
        <row r="131498">
          <cell r="M131498" t="str">
            <v>PT. PINUS MERAH ABADI - RANGKAS BITUNG GT</v>
          </cell>
        </row>
        <row r="131499">
          <cell r="M131499" t="str">
            <v>PT. PINUS MERAH ABADI - RANGKAS BITUNG GT</v>
          </cell>
        </row>
        <row r="131500">
          <cell r="M131500" t="str">
            <v>PT. PINUS MERAH ABADI - RANGKAS BITUNG GT</v>
          </cell>
        </row>
        <row r="131501">
          <cell r="M131501" t="str">
            <v>PT. PINUS MERAH ABADI - RANGKAS BITUNG GT</v>
          </cell>
        </row>
        <row r="131502">
          <cell r="M131502" t="str">
            <v>PT. PINUS MERAH ABADI - RANGKAS BITUNG GT</v>
          </cell>
        </row>
        <row r="131503">
          <cell r="M131503" t="str">
            <v>PT. PINUS MERAH ABADI - RANGKAS BITUNG GT</v>
          </cell>
        </row>
        <row r="131504">
          <cell r="M131504" t="str">
            <v>PT. PINUS MERAH ABADI - RANGKAS BITUNG GT</v>
          </cell>
        </row>
        <row r="131505">
          <cell r="M131505" t="str">
            <v>PT. PINUS MERAH ABADI - RANGKAS BITUNG GT</v>
          </cell>
        </row>
        <row r="131506">
          <cell r="M131506" t="str">
            <v>PT. PINUS MERAH ABADI - RANGKAS BITUNG GT</v>
          </cell>
        </row>
        <row r="131507">
          <cell r="M131507" t="str">
            <v>PT. PINUS MERAH ABADI - RANGKAS BITUNG GT</v>
          </cell>
        </row>
        <row r="131508">
          <cell r="M131508" t="str">
            <v>PT. PINUS MERAH ABADI - RANGKAS BITUNG GT</v>
          </cell>
        </row>
        <row r="131509">
          <cell r="M131509" t="str">
            <v>PT. PINUS MERAH ABADI - RANGKAS BITUNG GT</v>
          </cell>
        </row>
        <row r="131510">
          <cell r="M131510" t="str">
            <v>PT. PINUS MERAH ABADI - RANGKAS BITUNG GT</v>
          </cell>
        </row>
        <row r="131511">
          <cell r="M131511" t="str">
            <v>PT. PINUS MERAH ABADI - RANGKAS BITUNG GT</v>
          </cell>
        </row>
        <row r="131512">
          <cell r="M131512" t="str">
            <v>PT. PINUS MERAH ABADI - RANGKAS BITUNG GT</v>
          </cell>
        </row>
        <row r="131513">
          <cell r="M131513" t="str">
            <v>PT. PINUS MERAH ABADI - RANGKAS BITUNG GT</v>
          </cell>
        </row>
        <row r="131514">
          <cell r="M131514" t="str">
            <v>PT. PINUS MERAH ABADI - RANGKAS BITUNG GT</v>
          </cell>
        </row>
        <row r="131515">
          <cell r="M131515" t="str">
            <v>PT. PINUS MERAH ABADI - RANGKAS BITUNG GT</v>
          </cell>
        </row>
        <row r="131516">
          <cell r="M131516" t="str">
            <v>PT. PINUS MERAH ABADI - RANGKAS BITUNG GT</v>
          </cell>
        </row>
        <row r="131517">
          <cell r="M131517" t="str">
            <v>PT. PINUS MERAH ABADI - RANGKAS BITUNG GT</v>
          </cell>
        </row>
        <row r="131518">
          <cell r="M131518" t="str">
            <v>PT. PINUS MERAH ABADI - RANGKAS BITUNG GT</v>
          </cell>
        </row>
        <row r="131519">
          <cell r="M131519" t="str">
            <v>PT. PINUS MERAH ABADI - RANGKAS BITUNG GT</v>
          </cell>
        </row>
        <row r="131520">
          <cell r="M131520" t="str">
            <v>PT. PINUS MERAH ABADI - RANGKAS BITUNG GT</v>
          </cell>
        </row>
        <row r="131521">
          <cell r="M131521" t="str">
            <v>PT. PINUS MERAH ABADI - RANGKAS BITUNG GT</v>
          </cell>
        </row>
        <row r="131522">
          <cell r="M131522" t="str">
            <v>PT. PINUS MERAH ABADI - RANGKAS BITUNG GT</v>
          </cell>
        </row>
        <row r="131523">
          <cell r="M131523" t="str">
            <v>PT. PINUS MERAH ABADI - RANGKAS BITUNG GT</v>
          </cell>
        </row>
        <row r="131524">
          <cell r="M131524" t="str">
            <v>PT. PINUS MERAH ABADI - RANGKAS BITUNG GT</v>
          </cell>
        </row>
        <row r="131525">
          <cell r="M131525" t="str">
            <v>PT. PINUS MERAH ABADI - RANGKAS BITUNG GT</v>
          </cell>
        </row>
        <row r="131526">
          <cell r="M131526" t="str">
            <v>PT. PINUS MERAH ABADI - RANGKAS BITUNG GT</v>
          </cell>
        </row>
        <row r="131527">
          <cell r="M131527" t="str">
            <v>PT. PINUS MERAH ABADI - RANGKAS BITUNG GT</v>
          </cell>
        </row>
        <row r="131528">
          <cell r="M131528" t="str">
            <v>PT. PINUS MERAH ABADI - RANGKAS BITUNG GT</v>
          </cell>
        </row>
        <row r="131529">
          <cell r="M131529" t="str">
            <v>PT. PINUS MERAH ABADI - RANGKAS BITUNG GT</v>
          </cell>
        </row>
        <row r="131530">
          <cell r="M131530" t="str">
            <v>PT. PINUS MERAH ABADI - RANGKAS BITUNG GT</v>
          </cell>
        </row>
        <row r="131531">
          <cell r="M131531" t="str">
            <v>PT. PINUS MERAH ABADI - RANGKAS BITUNG GT</v>
          </cell>
        </row>
        <row r="131532">
          <cell r="M131532" t="str">
            <v>PT. PINUS MERAH ABADI - RANGKAS BITUNG GT</v>
          </cell>
        </row>
        <row r="131533">
          <cell r="M131533" t="str">
            <v>PT. PINUS MERAH ABADI - RANGKAS BITUNG GT</v>
          </cell>
        </row>
        <row r="131534">
          <cell r="M131534" t="str">
            <v>PT. PINUS MERAH ABADI - RANGKAS BITUNG GT</v>
          </cell>
        </row>
        <row r="131535">
          <cell r="M131535" t="str">
            <v>PT. PINUS MERAH ABADI - RANGKAS BITUNG GT</v>
          </cell>
        </row>
        <row r="131536">
          <cell r="M131536" t="str">
            <v>PT. PINUS MERAH ABADI - RANGKAS BITUNG GT</v>
          </cell>
        </row>
        <row r="131537">
          <cell r="M131537" t="str">
            <v>PT. PINUS MERAH ABADI - RANGKAS BITUNG GT</v>
          </cell>
        </row>
        <row r="131538">
          <cell r="M131538" t="str">
            <v>PT. PINUS MERAH ABADI - RANGKAS BITUNG GT</v>
          </cell>
        </row>
        <row r="131539">
          <cell r="M131539" t="str">
            <v>PT. PINUS MERAH ABADI - RANGKAS BITUNG GT</v>
          </cell>
        </row>
        <row r="131540">
          <cell r="M131540" t="str">
            <v>PT. PINUS MERAH ABADI - RANGKAS BITUNG GT</v>
          </cell>
        </row>
        <row r="131541">
          <cell r="M131541" t="str">
            <v>PT. PINUS MERAH ABADI - RANGKAS BITUNG GT</v>
          </cell>
        </row>
        <row r="131542">
          <cell r="M131542" t="str">
            <v>PT. PINUS MERAH ABADI - RANGKAS BITUNG GT</v>
          </cell>
        </row>
        <row r="131543">
          <cell r="M131543" t="str">
            <v>PT. PINUS MERAH ABADI - RANGKAS BITUNG GT</v>
          </cell>
        </row>
        <row r="131544">
          <cell r="M131544" t="str">
            <v>PT. PINUS MERAH ABADI - RANGKAS BITUNG GT</v>
          </cell>
        </row>
        <row r="131545">
          <cell r="M131545" t="str">
            <v>PT. PINUS MERAH ABADI - RANGKAS BITUNG GT</v>
          </cell>
        </row>
        <row r="131546">
          <cell r="M131546" t="str">
            <v>PT. PINUS MERAH ABADI - RANGKAS BITUNG GT</v>
          </cell>
        </row>
        <row r="131547">
          <cell r="M131547" t="str">
            <v>PT. PINUS MERAH ABADI - RANGKAS BITUNG GT</v>
          </cell>
        </row>
        <row r="131548">
          <cell r="M131548" t="str">
            <v>PT. PINUS MERAH ABADI - RANGKAS BITUNG GT</v>
          </cell>
        </row>
        <row r="131549">
          <cell r="M131549" t="str">
            <v>PT. PINUS MERAH ABADI - RANGKAS BITUNG GT</v>
          </cell>
        </row>
        <row r="131550">
          <cell r="M131550" t="str">
            <v>PT. PINUS MERAH ABADI - RANGKAS BITUNG GT</v>
          </cell>
        </row>
        <row r="131551">
          <cell r="M131551" t="str">
            <v>PT. PINUS MERAH ABADI - RANGKAS BITUNG GT</v>
          </cell>
        </row>
        <row r="131552">
          <cell r="M131552" t="str">
            <v>PT. PINUS MERAH ABADI - RANGKAS BITUNG GT</v>
          </cell>
        </row>
        <row r="131553">
          <cell r="M131553" t="str">
            <v>PT. PINUS MERAH ABADI - RANGKAS BITUNG GT</v>
          </cell>
        </row>
        <row r="131554">
          <cell r="M131554" t="str">
            <v>PT. PINUS MERAH ABADI - RANGKAS BITUNG GT</v>
          </cell>
        </row>
        <row r="131555">
          <cell r="M131555" t="str">
            <v>PT. PINUS MERAH ABADI - RANGKAS BITUNG GT</v>
          </cell>
        </row>
        <row r="131556">
          <cell r="M131556" t="str">
            <v>PT. PINUS MERAH ABADI - RANGKAS BITUNG GT</v>
          </cell>
        </row>
        <row r="131557">
          <cell r="M131557" t="str">
            <v>PT. PINUS MERAH ABADI - RANGKAS BITUNG GT</v>
          </cell>
        </row>
        <row r="131558">
          <cell r="M131558" t="str">
            <v>PT. PINUS MERAH ABADI - RANGKAS BITUNG GT</v>
          </cell>
        </row>
        <row r="131559">
          <cell r="M131559" t="str">
            <v>PT. PINUS MERAH ABADI - RANGKAS BITUNG GT</v>
          </cell>
        </row>
        <row r="131560">
          <cell r="M131560" t="str">
            <v>PT. PINUS MERAH ABADI - RANGKAS BITUNG GT</v>
          </cell>
        </row>
        <row r="131561">
          <cell r="M131561" t="str">
            <v>PT. PINUS MERAH ABADI - RANGKAS BITUNG GT</v>
          </cell>
        </row>
        <row r="131562">
          <cell r="M131562" t="str">
            <v>PT. PINUS MERAH ABADI - RANGKAS BITUNG GT</v>
          </cell>
        </row>
        <row r="131563">
          <cell r="M131563" t="str">
            <v>PT. PINUS MERAH ABADI - RANGKAS BITUNG GT</v>
          </cell>
        </row>
        <row r="131564">
          <cell r="M131564" t="str">
            <v>PT. PINUS MERAH ABADI - RANGKAS BITUNG GT</v>
          </cell>
        </row>
        <row r="131565">
          <cell r="M131565" t="str">
            <v>PT. PINUS MERAH ABADI - RANGKAS BITUNG GT</v>
          </cell>
        </row>
        <row r="131566">
          <cell r="M131566" t="str">
            <v>PT. PINUS MERAH ABADI - RANGKAS BITUNG GT</v>
          </cell>
        </row>
        <row r="131567">
          <cell r="M131567" t="str">
            <v>PT. PINUS MERAH ABADI - RANGKAS BITUNG GT</v>
          </cell>
        </row>
        <row r="131568">
          <cell r="M131568" t="str">
            <v>PT. PINUS MERAH ABADI - RANGKAS BITUNG GT</v>
          </cell>
        </row>
        <row r="131569">
          <cell r="M131569" t="str">
            <v>PT. PINUS MERAH ABADI - RANGKAS BITUNG GT</v>
          </cell>
        </row>
        <row r="131570">
          <cell r="M131570" t="str">
            <v>PT. PINUS MERAH ABADI - RANGKAS BITUNG GT</v>
          </cell>
        </row>
        <row r="131571">
          <cell r="M131571" t="str">
            <v>PT. PINUS MERAH ABADI - RANGKAS BITUNG GT</v>
          </cell>
        </row>
        <row r="131572">
          <cell r="M131572" t="str">
            <v>PT. PINUS MERAH ABADI - RANGKAS BITUNG GT</v>
          </cell>
        </row>
        <row r="131573">
          <cell r="M131573" t="str">
            <v>PT. PINUS MERAH ABADI - RANGKAS BITUNG GT</v>
          </cell>
        </row>
        <row r="131574">
          <cell r="M131574" t="str">
            <v>PT. PINUS MERAH ABADI - RANGKAS BITUNG GT</v>
          </cell>
        </row>
        <row r="131575">
          <cell r="M131575" t="str">
            <v>PT. PINUS MERAH ABADI - RANGKAS BITUNG GT</v>
          </cell>
        </row>
        <row r="131576">
          <cell r="M131576" t="str">
            <v>PT. PINUS MERAH ABADI - RANGKAS BITUNG GT</v>
          </cell>
        </row>
        <row r="131577">
          <cell r="M131577" t="str">
            <v>PT. PINUS MERAH ABADI - RANGKAS BITUNG GT</v>
          </cell>
        </row>
        <row r="131578">
          <cell r="M131578" t="str">
            <v>PT. PINUS MERAH ABADI - RANGKAS BITUNG GT</v>
          </cell>
        </row>
        <row r="131579">
          <cell r="M131579" t="str">
            <v>PT. PINUS MERAH ABADI - RANGKAS BITUNG GT</v>
          </cell>
        </row>
        <row r="131580">
          <cell r="M131580" t="str">
            <v>PT. PINUS MERAH ABADI - RANGKAS BITUNG GT</v>
          </cell>
        </row>
        <row r="131581">
          <cell r="M131581" t="str">
            <v>PT. PINUS MERAH ABADI - RANGKAS BITUNG GT</v>
          </cell>
        </row>
        <row r="131582">
          <cell r="M131582" t="str">
            <v>PT. PINUS MERAH ABADI - RANGKAS BITUNG GT</v>
          </cell>
        </row>
        <row r="131583">
          <cell r="M131583" t="str">
            <v>PT. PINUS MERAH ABADI - RANGKAS BITUNG GT</v>
          </cell>
        </row>
        <row r="131584">
          <cell r="M131584" t="str">
            <v>PT. PINUS MERAH ABADI - RANGKAS BITUNG GT</v>
          </cell>
        </row>
        <row r="131585">
          <cell r="M131585" t="str">
            <v>PT. PINUS MERAH ABADI - RANGKAS BITUNG GT</v>
          </cell>
        </row>
        <row r="131586">
          <cell r="M131586" t="str">
            <v>PT. PINUS MERAH ABADI - RANGKAS BITUNG GT</v>
          </cell>
        </row>
        <row r="131587">
          <cell r="M131587" t="str">
            <v>PT. PINUS MERAH ABADI - RANGKAS BITUNG GT</v>
          </cell>
        </row>
        <row r="131588">
          <cell r="M131588" t="str">
            <v>PT. PINUS MERAH ABADI - RANGKAS BITUNG GT</v>
          </cell>
        </row>
        <row r="131589">
          <cell r="M131589" t="str">
            <v>PT. PINUS MERAH ABADI - RANGKAS BITUNG GT</v>
          </cell>
        </row>
        <row r="131590">
          <cell r="M131590" t="str">
            <v>PT. PINUS MERAH ABADI - RANGKAS BITUNG GT</v>
          </cell>
        </row>
        <row r="131591">
          <cell r="M131591" t="str">
            <v>PT. PINUS MERAH ABADI - RANGKAS BITUNG GT</v>
          </cell>
        </row>
        <row r="131592">
          <cell r="M131592" t="str">
            <v>PT. PINUS MERAH ABADI - RANGKAS BITUNG GT</v>
          </cell>
        </row>
        <row r="131593">
          <cell r="M131593" t="str">
            <v>PT. PINUS MERAH ABADI - RANGKAS BITUNG GT</v>
          </cell>
        </row>
        <row r="131594">
          <cell r="M131594" t="str">
            <v>PT. PINUS MERAH ABADI - RANGKAS BITUNG GT</v>
          </cell>
        </row>
        <row r="131595">
          <cell r="M131595" t="str">
            <v>PT. PINUS MERAH ABADI - RANGKAS BITUNG GT</v>
          </cell>
        </row>
        <row r="131596">
          <cell r="M131596" t="str">
            <v>PT. PINUS MERAH ABADI - RANGKAS BITUNG GT</v>
          </cell>
        </row>
        <row r="131597">
          <cell r="M131597" t="str">
            <v>PT. PINUS MERAH ABADI - RANGKAS BITUNG GT</v>
          </cell>
        </row>
        <row r="131598">
          <cell r="M131598" t="str">
            <v>PT. PINUS MERAH ABADI - RANGKAS BITUNG GT</v>
          </cell>
        </row>
        <row r="131599">
          <cell r="M131599" t="str">
            <v>PT. PINUS MERAH ABADI - RANGKAS BITUNG GT</v>
          </cell>
        </row>
        <row r="131600">
          <cell r="M131600" t="str">
            <v>PT. PINUS MERAH ABADI - RANGKAS BITUNG GT</v>
          </cell>
        </row>
        <row r="131601">
          <cell r="M131601" t="str">
            <v>PT. PINUS MERAH ABADI - RANGKAS BITUNG GT</v>
          </cell>
        </row>
        <row r="131602">
          <cell r="M131602" t="str">
            <v>PT. PINUS MERAH ABADI - RANGKAS BITUNG GT</v>
          </cell>
        </row>
        <row r="131603">
          <cell r="M131603" t="str">
            <v>PT. PINUS MERAH ABADI - RANGKAS BITUNG GT</v>
          </cell>
        </row>
        <row r="131604">
          <cell r="M131604" t="str">
            <v>PT. PINUS MERAH ABADI - RANGKAS BITUNG GT</v>
          </cell>
        </row>
        <row r="131605">
          <cell r="M131605" t="str">
            <v>PT. PINUS MERAH ABADI - RANGKAS BITUNG GT</v>
          </cell>
        </row>
        <row r="131606">
          <cell r="M131606" t="str">
            <v>PT. PINUS MERAH ABADI - RANGKAS BITUNG GT</v>
          </cell>
        </row>
        <row r="131607">
          <cell r="M131607" t="str">
            <v>PT. PINUS MERAH ABADI - RANGKAS BITUNG GT</v>
          </cell>
        </row>
        <row r="131608">
          <cell r="M131608" t="str">
            <v>PT. PINUS MERAH ABADI - RANGKAS BITUNG GT</v>
          </cell>
        </row>
        <row r="131609">
          <cell r="M131609" t="str">
            <v>PT. PINUS MERAH ABADI - RANGKAS BITUNG GT</v>
          </cell>
        </row>
        <row r="131610">
          <cell r="M131610" t="str">
            <v>PT. PINUS MERAH ABADI - RANGKAS BITUNG GT</v>
          </cell>
        </row>
        <row r="131611">
          <cell r="M131611" t="str">
            <v>PT. PINUS MERAH ABADI - RANGKAS BITUNG GT</v>
          </cell>
        </row>
        <row r="131612">
          <cell r="M131612" t="str">
            <v>PT. PINUS MERAH ABADI - RANGKAS BITUNG GT</v>
          </cell>
        </row>
        <row r="131613">
          <cell r="M131613" t="str">
            <v>PT. PINUS MERAH ABADI - RANGKAS BITUNG GT</v>
          </cell>
        </row>
        <row r="131614">
          <cell r="M131614" t="str">
            <v>PT. PINUS MERAH ABADI - RANGKAS BITUNG GT</v>
          </cell>
        </row>
        <row r="131615">
          <cell r="M131615" t="str">
            <v>PT. PINUS MERAH ABADI - RANGKAS BITUNG GT</v>
          </cell>
        </row>
        <row r="131616">
          <cell r="M131616" t="str">
            <v>PT. PINUS MERAH ABADI - RANGKAS BITUNG GT</v>
          </cell>
        </row>
        <row r="131617">
          <cell r="M131617" t="str">
            <v>PT. PINUS MERAH ABADI - RANGKAS BITUNG GT</v>
          </cell>
        </row>
        <row r="131618">
          <cell r="M131618" t="str">
            <v>PT. PINUS MERAH ABADI - RANGKAS BITUNG GT</v>
          </cell>
        </row>
        <row r="131619">
          <cell r="M131619" t="str">
            <v>PT. PINUS MERAH ABADI - RANGKAS BITUNG GT</v>
          </cell>
        </row>
        <row r="131620">
          <cell r="M131620" t="str">
            <v>PT. PINUS MERAH ABADI - RANGKAS BITUNG GT</v>
          </cell>
        </row>
        <row r="131621">
          <cell r="M131621" t="str">
            <v>PT. PINUS MERAH ABADI - RANGKAS BITUNG GT</v>
          </cell>
        </row>
        <row r="131622">
          <cell r="M131622" t="str">
            <v>PT. PINUS MERAH ABADI - RANGKAS BITUNG GT</v>
          </cell>
        </row>
        <row r="131623">
          <cell r="M131623" t="str">
            <v>PT. PINUS MERAH ABADI - RANGKAS BITUNG GT</v>
          </cell>
        </row>
        <row r="131624">
          <cell r="M131624" t="str">
            <v>PT. PINUS MERAH ABADI - RANGKAS BITUNG GT</v>
          </cell>
        </row>
        <row r="131625">
          <cell r="M131625" t="str">
            <v>PT. PINUS MERAH ABADI - RANGKAS BITUNG GT</v>
          </cell>
        </row>
        <row r="131626">
          <cell r="M131626" t="str">
            <v>PT. PINUS MERAH ABADI - RANGKAS BITUNG GT</v>
          </cell>
        </row>
        <row r="131627">
          <cell r="M131627" t="str">
            <v>PT. PINUS MERAH ABADI - RANGKAS BITUNG GT</v>
          </cell>
        </row>
        <row r="131628">
          <cell r="M131628" t="str">
            <v>PT. PINUS MERAH ABADI - RANGKAS BITUNG GT</v>
          </cell>
        </row>
        <row r="131629">
          <cell r="M131629" t="str">
            <v>PT. PINUS MERAH ABADI - RANGKAS BITUNG GT</v>
          </cell>
        </row>
        <row r="131630">
          <cell r="M131630" t="str">
            <v>PT. PINUS MERAH ABADI - RANGKAS BITUNG GT</v>
          </cell>
        </row>
        <row r="131631">
          <cell r="M131631" t="str">
            <v>PT. PINUS MERAH ABADI - RANGKAS BITUNG GT</v>
          </cell>
        </row>
        <row r="131632">
          <cell r="M131632" t="str">
            <v>PT. PINUS MERAH ABADI - RANGKAS BITUNG GT</v>
          </cell>
        </row>
        <row r="131633">
          <cell r="M131633" t="str">
            <v>PT. PINUS MERAH ABADI - RANGKAS BITUNG GT</v>
          </cell>
        </row>
        <row r="131634">
          <cell r="M131634" t="str">
            <v>PT. PINUS MERAH ABADI - RANGKAS BITUNG GT</v>
          </cell>
        </row>
        <row r="131635">
          <cell r="M131635" t="str">
            <v>PT. PINUS MERAH ABADI - RANGKAS BITUNG GT</v>
          </cell>
        </row>
        <row r="131636">
          <cell r="M131636" t="str">
            <v>PT. PINUS MERAH ABADI - RANGKAS BITUNG GT</v>
          </cell>
        </row>
        <row r="131637">
          <cell r="M131637" t="str">
            <v>PT. PINUS MERAH ABADI - RANGKAS BITUNG GT</v>
          </cell>
        </row>
        <row r="131638">
          <cell r="M131638" t="str">
            <v>PT. PINUS MERAH ABADI - RANGKAS BITUNG GT</v>
          </cell>
        </row>
        <row r="131639">
          <cell r="M131639" t="str">
            <v>PT. PINUS MERAH ABADI - RANGKAS BITUNG GT</v>
          </cell>
        </row>
        <row r="131640">
          <cell r="M131640" t="str">
            <v>PT. PINUS MERAH ABADI - RANGKAS BITUNG GT</v>
          </cell>
        </row>
        <row r="131641">
          <cell r="M131641" t="str">
            <v>PT. PINUS MERAH ABADI - RANGKAS BITUNG GT</v>
          </cell>
        </row>
        <row r="131642">
          <cell r="M131642" t="str">
            <v>PT. PINUS MERAH ABADI - RANGKAS BITUNG GT</v>
          </cell>
        </row>
        <row r="131643">
          <cell r="M131643" t="str">
            <v>PT. PINUS MERAH ABADI - RANGKAS BITUNG GT</v>
          </cell>
        </row>
        <row r="131644">
          <cell r="M131644" t="str">
            <v>PT. PINUS MERAH ABADI - RANGKAS BITUNG GT</v>
          </cell>
        </row>
        <row r="131645">
          <cell r="M131645" t="str">
            <v>PT. PINUS MERAH ABADI - RANGKAS BITUNG GT</v>
          </cell>
        </row>
        <row r="131646">
          <cell r="M131646" t="str">
            <v>PT. PINUS MERAH ABADI - RANGKAS BITUNG GT</v>
          </cell>
        </row>
        <row r="131647">
          <cell r="M131647" t="str">
            <v>PT. PINUS MERAH ABADI - RANGKAS BITUNG GT</v>
          </cell>
        </row>
        <row r="131648">
          <cell r="M131648" t="str">
            <v>PT. PINUS MERAH ABADI - RANGKAS BITUNG GT</v>
          </cell>
        </row>
        <row r="131649">
          <cell r="M131649" t="str">
            <v>PT. PINUS MERAH ABADI - RANGKAS BITUNG GT</v>
          </cell>
        </row>
        <row r="131650">
          <cell r="M131650" t="str">
            <v>PT. PINUS MERAH ABADI - RANGKAS BITUNG GT</v>
          </cell>
        </row>
        <row r="131651">
          <cell r="M131651" t="str">
            <v>PT. PINUS MERAH ABADI - RANGKAS BITUNG GT</v>
          </cell>
        </row>
        <row r="131652">
          <cell r="M131652" t="str">
            <v>PT. PINUS MERAH ABADI - RANGKAS BITUNG GT</v>
          </cell>
        </row>
        <row r="131653">
          <cell r="M131653" t="str">
            <v>PT. PINUS MERAH ABADI - RANGKAS BITUNG GT</v>
          </cell>
        </row>
        <row r="131654">
          <cell r="M131654" t="str">
            <v>PT. PINUS MERAH ABADI - RANGKAS BITUNG GT</v>
          </cell>
        </row>
        <row r="131655">
          <cell r="M131655" t="str">
            <v>PT. PINUS MERAH ABADI - RANGKAS BITUNG GT</v>
          </cell>
        </row>
        <row r="131656">
          <cell r="M131656" t="str">
            <v>PT. PINUS MERAH ABADI - RANGKAS BITUNG GT</v>
          </cell>
        </row>
        <row r="131657">
          <cell r="M131657" t="str">
            <v>PT. PINUS MERAH ABADI - RANGKAS BITUNG GT</v>
          </cell>
        </row>
        <row r="131658">
          <cell r="M131658" t="str">
            <v>PT. PINUS MERAH ABADI - RANGKAS BITUNG GT</v>
          </cell>
        </row>
        <row r="131659">
          <cell r="M131659" t="str">
            <v>PT. PINUS MERAH ABADI - RANGKAS BITUNG GT</v>
          </cell>
        </row>
        <row r="131660">
          <cell r="M131660" t="str">
            <v>PT. PINUS MERAH ABADI - RANGKAS BITUNG GT</v>
          </cell>
        </row>
        <row r="131661">
          <cell r="M131661" t="str">
            <v>PT. PINUS MERAH ABADI - RANGKAS BITUNG GT</v>
          </cell>
        </row>
        <row r="131662">
          <cell r="M131662" t="str">
            <v>PT. PINUS MERAH ABADI - RANGKAS BITUNG GT</v>
          </cell>
        </row>
        <row r="131663">
          <cell r="M131663" t="str">
            <v>PT. PINUS MERAH ABADI - RANGKAS BITUNG GT</v>
          </cell>
        </row>
        <row r="131664">
          <cell r="M131664" t="str">
            <v>PT. PINUS MERAH ABADI - RANGKAS BITUNG GT</v>
          </cell>
        </row>
        <row r="131665">
          <cell r="M131665" t="str">
            <v>PT. PINUS MERAH ABADI - RANGKAS BITUNG GT</v>
          </cell>
        </row>
        <row r="131666">
          <cell r="M131666" t="str">
            <v>PT. PINUS MERAH ABADI - RANGKAS BITUNG GT</v>
          </cell>
        </row>
        <row r="131667">
          <cell r="M131667" t="str">
            <v>PT. PINUS MERAH ABADI - RANGKAS BITUNG GT</v>
          </cell>
        </row>
        <row r="131668">
          <cell r="M131668" t="str">
            <v>PT. PINUS MERAH ABADI - RANGKAS BITUNG GT</v>
          </cell>
        </row>
        <row r="131669">
          <cell r="M131669" t="str">
            <v>PT. PINUS MERAH ABADI - RANGKAS BITUNG GT</v>
          </cell>
        </row>
        <row r="131670">
          <cell r="M131670" t="str">
            <v>PT. PINUS MERAH ABADI - RANGKAS BITUNG GT</v>
          </cell>
        </row>
        <row r="131671">
          <cell r="M131671" t="str">
            <v>PT. PINUS MERAH ABADI - RANGKAS BITUNG GT</v>
          </cell>
        </row>
        <row r="131672">
          <cell r="M131672" t="str">
            <v>PT. PINUS MERAH ABADI - RANGKAS BITUNG GT</v>
          </cell>
        </row>
        <row r="131673">
          <cell r="M131673" t="str">
            <v>PT. PINUS MERAH ABADI - RANGKAS BITUNG GT</v>
          </cell>
        </row>
        <row r="131674">
          <cell r="M131674" t="str">
            <v>PT. PINUS MERAH ABADI - RANGKAS BITUNG GT</v>
          </cell>
        </row>
        <row r="131675">
          <cell r="M131675" t="str">
            <v>PT. PINUS MERAH ABADI - RANGKAS BITUNG GT</v>
          </cell>
        </row>
        <row r="131676">
          <cell r="M131676" t="str">
            <v>PT. PINUS MERAH ABADI - RANGKAS BITUNG GT</v>
          </cell>
        </row>
        <row r="131677">
          <cell r="M131677" t="str">
            <v>PT. PINUS MERAH ABADI - RANGKAS BITUNG GT</v>
          </cell>
        </row>
        <row r="131678">
          <cell r="M131678" t="str">
            <v>PT. PINUS MERAH ABADI - RANGKAS BITUNG GT</v>
          </cell>
        </row>
        <row r="131679">
          <cell r="M131679" t="str">
            <v>PT. PINUS MERAH ABADI - RANGKAS BITUNG GT</v>
          </cell>
        </row>
        <row r="131680">
          <cell r="M131680" t="str">
            <v>PT. PINUS MERAH ABADI - RANGKAS BITUNG GT</v>
          </cell>
        </row>
        <row r="131681">
          <cell r="M131681" t="str">
            <v>PT. PINUS MERAH ABADI - RANGKAS BITUNG GT</v>
          </cell>
        </row>
        <row r="131682">
          <cell r="M131682" t="str">
            <v>PT. PINUS MERAH ABADI - RANGKAS BITUNG GT</v>
          </cell>
        </row>
        <row r="131683">
          <cell r="M131683" t="str">
            <v>PT. PINUS MERAH ABADI - RANGKAS BITUNG GT</v>
          </cell>
        </row>
        <row r="131684">
          <cell r="M131684" t="str">
            <v>PT. PINUS MERAH ABADI - RANGKAS BITUNG GT</v>
          </cell>
        </row>
        <row r="131685">
          <cell r="M131685" t="str">
            <v>PT. PINUS MERAH ABADI - RANGKAS BITUNG GT</v>
          </cell>
        </row>
        <row r="131686">
          <cell r="M131686" t="str">
            <v>PT. PINUS MERAH ABADI - RANGKAS BITUNG GT</v>
          </cell>
        </row>
        <row r="131687">
          <cell r="M131687" t="str">
            <v>PT. PINUS MERAH ABADI - RANGKAS BITUNG GT</v>
          </cell>
        </row>
        <row r="131688">
          <cell r="M131688" t="str">
            <v>PT. PINUS MERAH ABADI - RANGKAS BITUNG GT</v>
          </cell>
        </row>
        <row r="131689">
          <cell r="M131689" t="str">
            <v>PT. PINUS MERAH ABADI - RANGKAS BITUNG GT</v>
          </cell>
        </row>
        <row r="131690">
          <cell r="M131690" t="str">
            <v>PT. PINUS MERAH ABADI - RANGKAS BITUNG GT</v>
          </cell>
        </row>
        <row r="131691">
          <cell r="M131691" t="str">
            <v>PT. PINUS MERAH ABADI - RANGKAS BITUNG GT</v>
          </cell>
        </row>
        <row r="131692">
          <cell r="M131692" t="str">
            <v>PT. PINUS MERAH ABADI - RANGKAS BITUNG GT</v>
          </cell>
        </row>
        <row r="131693">
          <cell r="M131693" t="str">
            <v>PT. PINUS MERAH ABADI - RANGKAS BITUNG GT</v>
          </cell>
        </row>
        <row r="131694">
          <cell r="M131694" t="str">
            <v>PT. PINUS MERAH ABADI - RANGKAS BITUNG GT</v>
          </cell>
        </row>
        <row r="131695">
          <cell r="M131695" t="str">
            <v>PT. PINUS MERAH ABADI - RANGKAS BITUNG GT</v>
          </cell>
        </row>
        <row r="131696">
          <cell r="M131696" t="str">
            <v>PT. PINUS MERAH ABADI - RANGKAS BITUNG GT</v>
          </cell>
        </row>
        <row r="131697">
          <cell r="M131697" t="str">
            <v>PT. PINUS MERAH ABADI - RANGKAS BITUNG GT</v>
          </cell>
        </row>
        <row r="131698">
          <cell r="M131698" t="str">
            <v>PT. PINUS MERAH ABADI - RANGKAS BITUNG GT</v>
          </cell>
        </row>
        <row r="131699">
          <cell r="M131699" t="str">
            <v>PT. PINUS MERAH ABADI - RANGKAS BITUNG GT</v>
          </cell>
        </row>
        <row r="131700">
          <cell r="M131700" t="str">
            <v>PT. PINUS MERAH ABADI - RANGKAS BITUNG GT</v>
          </cell>
        </row>
        <row r="131701">
          <cell r="M131701" t="str">
            <v>PT. PINUS MERAH ABADI - RANGKAS BITUNG GT</v>
          </cell>
        </row>
        <row r="131702">
          <cell r="M131702" t="str">
            <v>PT. PINUS MERAH ABADI - RANGKAS BITUNG GT</v>
          </cell>
        </row>
        <row r="131703">
          <cell r="M131703" t="str">
            <v>PT. PINUS MERAH ABADI - RANGKAS BITUNG GT</v>
          </cell>
        </row>
        <row r="131704">
          <cell r="M131704" t="str">
            <v>PT. PINUS MERAH ABADI - RANGKAS BITUNG GT</v>
          </cell>
        </row>
        <row r="131705">
          <cell r="M131705" t="str">
            <v>PT. PINUS MERAH ABADI - RANGKAS BITUNG GT</v>
          </cell>
        </row>
        <row r="131706">
          <cell r="M131706" t="str">
            <v>PT. PINUS MERAH ABADI - RANGKAS BITUNG GT</v>
          </cell>
        </row>
        <row r="131707">
          <cell r="M131707" t="str">
            <v>PT. PINUS MERAH ABADI - RANGKAS BITUNG GT</v>
          </cell>
        </row>
        <row r="131708">
          <cell r="M131708" t="str">
            <v>PT. PINUS MERAH ABADI - RANGKAS BITUNG GT</v>
          </cell>
        </row>
        <row r="131709">
          <cell r="M131709" t="str">
            <v>PT. PINUS MERAH ABADI - RANGKAS BITUNG GT</v>
          </cell>
        </row>
        <row r="131710">
          <cell r="M131710" t="str">
            <v>PT. PINUS MERAH ABADI - RANGKAS BITUNG GT</v>
          </cell>
        </row>
        <row r="131711">
          <cell r="M131711" t="str">
            <v>PT. PINUS MERAH ABADI - RANGKAS BITUNG GT</v>
          </cell>
        </row>
        <row r="131712">
          <cell r="M131712" t="str">
            <v>PT. PINUS MERAH ABADI - RANGKAS BITUNG GT</v>
          </cell>
        </row>
        <row r="131713">
          <cell r="M131713" t="str">
            <v>PT. PINUS MERAH ABADI - RANGKAS BITUNG GT</v>
          </cell>
        </row>
        <row r="131714">
          <cell r="M131714" t="str">
            <v>PT. PINUS MERAH ABADI - RANGKAS BITUNG GT</v>
          </cell>
        </row>
        <row r="131715">
          <cell r="M131715" t="str">
            <v>PT. PINUS MERAH ABADI - RANGKAS BITUNG GT</v>
          </cell>
        </row>
        <row r="131716">
          <cell r="M131716" t="str">
            <v>PT. PINUS MERAH ABADI - RANGKAS BITUNG GT</v>
          </cell>
        </row>
        <row r="131717">
          <cell r="M131717" t="str">
            <v>PT. PINUS MERAH ABADI - RANGKAS BITUNG GT</v>
          </cell>
        </row>
        <row r="131718">
          <cell r="M131718" t="str">
            <v>PT. PINUS MERAH ABADI - RANGKAS BITUNG GT</v>
          </cell>
        </row>
        <row r="131719">
          <cell r="M131719" t="str">
            <v>PT. PINUS MERAH ABADI - RANGKAS BITUNG GT</v>
          </cell>
        </row>
        <row r="131720">
          <cell r="M131720" t="str">
            <v>PT. PINUS MERAH ABADI - RANGKAS BITUNG GT</v>
          </cell>
        </row>
        <row r="131721">
          <cell r="M131721" t="str">
            <v>PT. PINUS MERAH ABADI - RANGKAS BITUNG GT</v>
          </cell>
        </row>
        <row r="131722">
          <cell r="M131722" t="str">
            <v>PT. PINUS MERAH ABADI - RANGKAS BITUNG GT</v>
          </cell>
        </row>
        <row r="131723">
          <cell r="M131723" t="str">
            <v>PT. PINUS MERAH ABADI - RANGKAS BITUNG GT</v>
          </cell>
        </row>
        <row r="131724">
          <cell r="M131724" t="str">
            <v>PT. PINUS MERAH ABADI - RANGKAS BITUNG GT</v>
          </cell>
        </row>
        <row r="131725">
          <cell r="M131725" t="str">
            <v>PT. PINUS MERAH ABADI - RANGKAS BITUNG GT</v>
          </cell>
        </row>
        <row r="131726">
          <cell r="M131726" t="str">
            <v>PT. PINUS MERAH ABADI - RANGKAS BITUNG GT</v>
          </cell>
        </row>
        <row r="131727">
          <cell r="M131727" t="str">
            <v>PT. PINUS MERAH ABADI - RANGKAS BITUNG GT</v>
          </cell>
        </row>
        <row r="131728">
          <cell r="M131728" t="str">
            <v>PT. PINUS MERAH ABADI - RANGKAS BITUNG GT</v>
          </cell>
        </row>
        <row r="131729">
          <cell r="M131729" t="str">
            <v>PT. PINUS MERAH ABADI - RANGKAS BITUNG GT</v>
          </cell>
        </row>
        <row r="131730">
          <cell r="M131730" t="str">
            <v>PT. PINUS MERAH ABADI - RANGKAS BITUNG GT</v>
          </cell>
        </row>
        <row r="131731">
          <cell r="M131731" t="str">
            <v>PT. PINUS MERAH ABADI - RANGKAS BITUNG GT</v>
          </cell>
        </row>
        <row r="131732">
          <cell r="M131732" t="str">
            <v>PT. PINUS MERAH ABADI - RANGKAS BITUNG GT</v>
          </cell>
        </row>
        <row r="131733">
          <cell r="M131733" t="str">
            <v>PT. PINUS MERAH ABADI - RANGKAS BITUNG GT</v>
          </cell>
        </row>
        <row r="131734">
          <cell r="M131734" t="str">
            <v>PT. PINUS MERAH ABADI - RANGKAS BITUNG GT</v>
          </cell>
        </row>
        <row r="131735">
          <cell r="M131735" t="str">
            <v>PT. PINUS MERAH ABADI - RANGKAS BITUNG GT</v>
          </cell>
        </row>
        <row r="131736">
          <cell r="M131736" t="str">
            <v>PT. PINUS MERAH ABADI - RANGKAS BITUNG GT</v>
          </cell>
        </row>
        <row r="131737">
          <cell r="M131737" t="str">
            <v>PT. PINUS MERAH ABADI - RANGKAS BITUNG GT</v>
          </cell>
        </row>
        <row r="131738">
          <cell r="M131738" t="str">
            <v>PT. PINUS MERAH ABADI - RANGKAS BITUNG GT</v>
          </cell>
        </row>
        <row r="131739">
          <cell r="M131739" t="str">
            <v>PT. PINUS MERAH ABADI - RANGKAS BITUNG GT</v>
          </cell>
        </row>
        <row r="131740">
          <cell r="M131740" t="str">
            <v>PT. PINUS MERAH ABADI - RANGKAS BITUNG GT</v>
          </cell>
        </row>
        <row r="131741">
          <cell r="M131741" t="str">
            <v>PT. PINUS MERAH ABADI - RANGKAS BITUNG GT</v>
          </cell>
        </row>
        <row r="131742">
          <cell r="M131742" t="str">
            <v>PT. PINUS MERAH ABADI - RANGKAS BITUNG GT</v>
          </cell>
        </row>
        <row r="131743">
          <cell r="M131743" t="str">
            <v>PT. PINUS MERAH ABADI - RANGKAS BITUNG GT</v>
          </cell>
        </row>
        <row r="131744">
          <cell r="M131744" t="str">
            <v>PT. PINUS MERAH ABADI - RANGKAS BITUNG GT</v>
          </cell>
        </row>
        <row r="131745">
          <cell r="M131745" t="str">
            <v>PT. PINUS MERAH ABADI - RANGKAS BITUNG GT</v>
          </cell>
        </row>
        <row r="131746">
          <cell r="M131746" t="str">
            <v>PT. PINUS MERAH ABADI - RANGKAS BITUNG GT</v>
          </cell>
        </row>
        <row r="131747">
          <cell r="M131747" t="str">
            <v>PT. PINUS MERAH ABADI - RANGKAS BITUNG GT</v>
          </cell>
        </row>
        <row r="131748">
          <cell r="M131748" t="str">
            <v>PT. PINUS MERAH ABADI - RANGKAS BITUNG GT</v>
          </cell>
        </row>
        <row r="131749">
          <cell r="M131749" t="str">
            <v>PT. PINUS MERAH ABADI - RANGKAS BITUNG GT</v>
          </cell>
        </row>
        <row r="131750">
          <cell r="M131750" t="str">
            <v>PT. PINUS MERAH ABADI - RANGKAS BITUNG GT</v>
          </cell>
        </row>
        <row r="131751">
          <cell r="M131751" t="str">
            <v>PT. PINUS MERAH ABADI - RANGKAS BITUNG GT</v>
          </cell>
        </row>
        <row r="131752">
          <cell r="M131752" t="str">
            <v>PT. PINUS MERAH ABADI - RANGKAS BITUNG GT</v>
          </cell>
        </row>
        <row r="131753">
          <cell r="M131753" t="str">
            <v>PT. PINUS MERAH ABADI - RANGKAS BITUNG GT</v>
          </cell>
        </row>
        <row r="131754">
          <cell r="M131754" t="str">
            <v>PT. PINUS MERAH ABADI - RANGKAS BITUNG GT</v>
          </cell>
        </row>
        <row r="131755">
          <cell r="M131755" t="str">
            <v>PT. PINUS MERAH ABADI - RANGKAS BITUNG GT</v>
          </cell>
        </row>
        <row r="131756">
          <cell r="M131756" t="str">
            <v>PT. PINUS MERAH ABADI - RANGKAS BITUNG GT</v>
          </cell>
        </row>
        <row r="131757">
          <cell r="M131757" t="str">
            <v>PT. PINUS MERAH ABADI - RANGKAS BITUNG GT</v>
          </cell>
        </row>
        <row r="131758">
          <cell r="M131758" t="str">
            <v>PT. PINUS MERAH ABADI - RANGKAS BITUNG GT</v>
          </cell>
        </row>
        <row r="131759">
          <cell r="M131759" t="str">
            <v>PT. PINUS MERAH ABADI - RANGKAS BITUNG GT</v>
          </cell>
        </row>
        <row r="131760">
          <cell r="M131760" t="str">
            <v>PT. PINUS MERAH ABADI - RANGKAS BITUNG GT</v>
          </cell>
        </row>
        <row r="131761">
          <cell r="M131761" t="str">
            <v>PT. PINUS MERAH ABADI - RANGKAS BITUNG GT</v>
          </cell>
        </row>
        <row r="131762">
          <cell r="M131762" t="str">
            <v>PT. PINUS MERAH ABADI - RANGKAS BITUNG GT</v>
          </cell>
        </row>
        <row r="131763">
          <cell r="M131763" t="str">
            <v>PT. PINUS MERAH ABADI - RANGKAS BITUNG GT</v>
          </cell>
        </row>
        <row r="131764">
          <cell r="M131764" t="str">
            <v>PT. PINUS MERAH ABADI - RANGKAS BITUNG GT</v>
          </cell>
        </row>
        <row r="131765">
          <cell r="M131765" t="str">
            <v>PT. PINUS MERAH ABADI - RANGKAS BITUNG GT</v>
          </cell>
        </row>
        <row r="131766">
          <cell r="M131766" t="str">
            <v>PT. PINUS MERAH ABADI - RANGKAS BITUNG GT</v>
          </cell>
        </row>
        <row r="131767">
          <cell r="M131767" t="str">
            <v>PT. PINUS MERAH ABADI - RANGKAS BITUNG GT</v>
          </cell>
        </row>
        <row r="131768">
          <cell r="M131768" t="str">
            <v>PT. PINUS MERAH ABADI - RANGKAS BITUNG GT</v>
          </cell>
        </row>
        <row r="131769">
          <cell r="M131769" t="str">
            <v>PT. PINUS MERAH ABADI - RANGKAS BITUNG GT</v>
          </cell>
        </row>
        <row r="131770">
          <cell r="M131770" t="str">
            <v>PT. PINUS MERAH ABADI - RANGKAS BITUNG GT</v>
          </cell>
        </row>
        <row r="131771">
          <cell r="M131771" t="str">
            <v>PT. PINUS MERAH ABADI - RANGKAS BITUNG GT</v>
          </cell>
        </row>
        <row r="131772">
          <cell r="M131772" t="str">
            <v>PT. PINUS MERAH ABADI - RANGKAS BITUNG GT</v>
          </cell>
        </row>
        <row r="131773">
          <cell r="M131773" t="str">
            <v>PT. PINUS MERAH ABADI - RANGKAS BITUNG GT</v>
          </cell>
        </row>
        <row r="131774">
          <cell r="M131774" t="str">
            <v>PT. PINUS MERAH ABADI - RANGKAS BITUNG GT</v>
          </cell>
        </row>
        <row r="131775">
          <cell r="M131775" t="str">
            <v>PT. PINUS MERAH ABADI - RANGKAS BITUNG GT</v>
          </cell>
        </row>
        <row r="131776">
          <cell r="M131776" t="str">
            <v>PT. PINUS MERAH ABADI - RANGKAS BITUNG GT</v>
          </cell>
        </row>
        <row r="131777">
          <cell r="M131777" t="str">
            <v>PT. PINUS MERAH ABADI - RANGKAS BITUNG GT</v>
          </cell>
        </row>
        <row r="131778">
          <cell r="M131778" t="str">
            <v>PT. PINUS MERAH ABADI - RANGKAS BITUNG GT</v>
          </cell>
        </row>
        <row r="131779">
          <cell r="M131779" t="str">
            <v>PT. PINUS MERAH ABADI - RANGKAS BITUNG GT</v>
          </cell>
        </row>
        <row r="131780">
          <cell r="M131780" t="str">
            <v>PT. PINUS MERAH ABADI - RANGKAS BITUNG GT</v>
          </cell>
        </row>
        <row r="131781">
          <cell r="M131781" t="str">
            <v>PT. PINUS MERAH ABADI - RANGKAS BITUNG GT</v>
          </cell>
        </row>
        <row r="131782">
          <cell r="M131782" t="str">
            <v>PT. PINUS MERAH ABADI - RANGKAS BITUNG GT</v>
          </cell>
        </row>
        <row r="131783">
          <cell r="M131783" t="str">
            <v>PT. PINUS MERAH ABADI - RANGKAS BITUNG GT</v>
          </cell>
        </row>
        <row r="131784">
          <cell r="M131784" t="str">
            <v>PT. PINUS MERAH ABADI - RANGKAS BITUNG GT</v>
          </cell>
        </row>
        <row r="131785">
          <cell r="M131785" t="str">
            <v>PT. PINUS MERAH ABADI - RANGKAS BITUNG GT</v>
          </cell>
        </row>
        <row r="131786">
          <cell r="M131786" t="str">
            <v>PT. PINUS MERAH ABADI - RANGKAS BITUNG GT</v>
          </cell>
        </row>
        <row r="131787">
          <cell r="M131787" t="str">
            <v>PT. PINUS MERAH ABADI - RANGKAS BITUNG GT</v>
          </cell>
        </row>
        <row r="131788">
          <cell r="M131788" t="str">
            <v>PT. PINUS MERAH ABADI - RANGKAS BITUNG GT</v>
          </cell>
        </row>
        <row r="131789">
          <cell r="M131789" t="str">
            <v>PT. PINUS MERAH ABADI - RANGKAS BITUNG GT</v>
          </cell>
        </row>
        <row r="131790">
          <cell r="M131790" t="str">
            <v>PT. PINUS MERAH ABADI - RANGKAS BITUNG GT</v>
          </cell>
        </row>
        <row r="131791">
          <cell r="M131791" t="str">
            <v>PT. PINUS MERAH ABADI - RANGKAS BITUNG GT</v>
          </cell>
        </row>
        <row r="131792">
          <cell r="M131792" t="str">
            <v>PT. PINUS MERAH ABADI - RANGKAS BITUNG GT</v>
          </cell>
        </row>
        <row r="131793">
          <cell r="M131793" t="str">
            <v>PT. PINUS MERAH ABADI - RANGKAS BITUNG GT</v>
          </cell>
        </row>
        <row r="131794">
          <cell r="M131794" t="str">
            <v>PT. PINUS MERAH ABADI - RANGKAS BITUNG GT</v>
          </cell>
        </row>
        <row r="131795">
          <cell r="M131795" t="str">
            <v>PT. PINUS MERAH ABADI - RANGKAS BITUNG GT</v>
          </cell>
        </row>
        <row r="131796">
          <cell r="M131796" t="str">
            <v>PT. PINUS MERAH ABADI - RANGKAS BITUNG GT</v>
          </cell>
        </row>
        <row r="131797">
          <cell r="M131797" t="str">
            <v>PT. PINUS MERAH ABADI - RANGKAS BITUNG GT</v>
          </cell>
        </row>
        <row r="131798">
          <cell r="M131798" t="str">
            <v>PT. PINUS MERAH ABADI - RANGKAS BITUNG GT</v>
          </cell>
        </row>
        <row r="131799">
          <cell r="M131799" t="str">
            <v>PT. PINUS MERAH ABADI - RANGKAS BITUNG GT</v>
          </cell>
        </row>
        <row r="131800">
          <cell r="M131800" t="str">
            <v>PT. PINUS MERAH ABADI - RANGKAS BITUNG GT</v>
          </cell>
        </row>
        <row r="131801">
          <cell r="M131801" t="str">
            <v>PT. PINUS MERAH ABADI - RANGKAS BITUNG GT</v>
          </cell>
        </row>
        <row r="131802">
          <cell r="M131802" t="str">
            <v>PT. PINUS MERAH ABADI - RANGKAS BITUNG GT</v>
          </cell>
        </row>
        <row r="131803">
          <cell r="M131803" t="str">
            <v>PT. PINUS MERAH ABADI - RANGKAS BITUNG GT</v>
          </cell>
        </row>
        <row r="131804">
          <cell r="M131804" t="str">
            <v>PT. PINUS MERAH ABADI - RANGKAS BITUNG GT</v>
          </cell>
        </row>
        <row r="131805">
          <cell r="M131805" t="str">
            <v>PT. PINUS MERAH ABADI - RANGKAS BITUNG GT</v>
          </cell>
        </row>
        <row r="131806">
          <cell r="M131806" t="str">
            <v>PT. PINUS MERAH ABADI - RANGKAS BITUNG GT</v>
          </cell>
        </row>
        <row r="131807">
          <cell r="M131807" t="str">
            <v>PT. PINUS MERAH ABADI - RANGKAS BITUNG GT</v>
          </cell>
        </row>
        <row r="131808">
          <cell r="M131808" t="str">
            <v>PT. PINUS MERAH ABADI - RANGKAS BITUNG GT</v>
          </cell>
        </row>
        <row r="131809">
          <cell r="M131809" t="str">
            <v>PT. PINUS MERAH ABADI - RANGKAS BITUNG GT</v>
          </cell>
        </row>
        <row r="131810">
          <cell r="M131810" t="str">
            <v>PT. PINUS MERAH ABADI - RANGKAS BITUNG GT</v>
          </cell>
        </row>
        <row r="131811">
          <cell r="M131811" t="str">
            <v>PT. PINUS MERAH ABADI - RANGKAS BITUNG GT</v>
          </cell>
        </row>
        <row r="131812">
          <cell r="M131812" t="str">
            <v>PT. PINUS MERAH ABADI - RANGKAS BITUNG GT</v>
          </cell>
        </row>
        <row r="131813">
          <cell r="M131813" t="str">
            <v>PT. PINUS MERAH ABADI - RANGKAS BITUNG GT</v>
          </cell>
        </row>
        <row r="131814">
          <cell r="M131814" t="str">
            <v>PT. PINUS MERAH ABADI - RANGKAS BITUNG GT</v>
          </cell>
        </row>
        <row r="131815">
          <cell r="M131815" t="str">
            <v>PT. PINUS MERAH ABADI - RANGKAS BITUNG GT</v>
          </cell>
        </row>
        <row r="131816">
          <cell r="M131816" t="str">
            <v>PT. PINUS MERAH ABADI - RANGKAS BITUNG GT</v>
          </cell>
        </row>
        <row r="131817">
          <cell r="M131817" t="str">
            <v>PT. PINUS MERAH ABADI - RANGKAS BITUNG GT</v>
          </cell>
        </row>
        <row r="131818">
          <cell r="M131818" t="str">
            <v>PT. PINUS MERAH ABADI - RANGKAS BITUNG GT</v>
          </cell>
        </row>
        <row r="131819">
          <cell r="M131819" t="str">
            <v>PT. PINUS MERAH ABADI - RANGKAS BITUNG GT</v>
          </cell>
        </row>
        <row r="131820">
          <cell r="M131820" t="str">
            <v>PT. PINUS MERAH ABADI - RANGKAS BITUNG GT</v>
          </cell>
        </row>
        <row r="131821">
          <cell r="M131821" t="str">
            <v>PT. PINUS MERAH ABADI - RANGKAS BITUNG GT</v>
          </cell>
        </row>
        <row r="131822">
          <cell r="M131822" t="str">
            <v>PT. PINUS MERAH ABADI - RANGKAS BITUNG GT</v>
          </cell>
        </row>
        <row r="131823">
          <cell r="M131823" t="str">
            <v>PT. PINUS MERAH ABADI - RANGKAS BITUNG GT</v>
          </cell>
        </row>
        <row r="131824">
          <cell r="M131824" t="str">
            <v>PT. PINUS MERAH ABADI - RANGKAS BITUNG GT</v>
          </cell>
        </row>
        <row r="131825">
          <cell r="M131825" t="str">
            <v>PT. PINUS MERAH ABADI - RANGKAS BITUNG GT</v>
          </cell>
        </row>
        <row r="131826">
          <cell r="M131826" t="str">
            <v>PT. PINUS MERAH ABADI - RANGKAS BITUNG GT</v>
          </cell>
        </row>
        <row r="131827">
          <cell r="M131827" t="str">
            <v>PT. PINUS MERAH ABADI - RANGKAS BITUNG GT</v>
          </cell>
        </row>
        <row r="131828">
          <cell r="M131828" t="str">
            <v>PT. PINUS MERAH ABADI - RANGKAS BITUNG GT</v>
          </cell>
        </row>
        <row r="131829">
          <cell r="M131829" t="str">
            <v>PT. PINUS MERAH ABADI - RANGKAS BITUNG GT</v>
          </cell>
        </row>
        <row r="131830">
          <cell r="M131830" t="str">
            <v>PT. PINUS MERAH ABADI - RANGKAS BITUNG GT</v>
          </cell>
        </row>
        <row r="131831">
          <cell r="M131831" t="str">
            <v>PT. PINUS MERAH ABADI - RANGKAS BITUNG GT</v>
          </cell>
        </row>
        <row r="131832">
          <cell r="M131832" t="str">
            <v>PT. PINUS MERAH ABADI - RANGKAS BITUNG GT</v>
          </cell>
        </row>
        <row r="131833">
          <cell r="M131833" t="str">
            <v>PT. PINUS MERAH ABADI - RANGKAS BITUNG GT</v>
          </cell>
        </row>
        <row r="131834">
          <cell r="M131834" t="str">
            <v>PT. PINUS MERAH ABADI - RANGKAS BITUNG GT</v>
          </cell>
        </row>
        <row r="131835">
          <cell r="M131835" t="str">
            <v>PT. PINUS MERAH ABADI - RANGKAS BITUNG GT</v>
          </cell>
        </row>
        <row r="131836">
          <cell r="M131836" t="str">
            <v>PT. PINUS MERAH ABADI - RANGKAS BITUNG GT</v>
          </cell>
        </row>
        <row r="131837">
          <cell r="M131837" t="str">
            <v>PT. PINUS MERAH ABADI - RANGKAS BITUNG GT</v>
          </cell>
        </row>
        <row r="131838">
          <cell r="M131838" t="str">
            <v>PT. PINUS MERAH ABADI - RANGKAS BITUNG GT</v>
          </cell>
        </row>
        <row r="131839">
          <cell r="M131839" t="str">
            <v>PT. PINUS MERAH ABADI - RANGKAS BITUNG GT</v>
          </cell>
        </row>
        <row r="131840">
          <cell r="M131840" t="str">
            <v>PT. PINUS MERAH ABADI - RANGKAS BITUNG GT</v>
          </cell>
        </row>
        <row r="131841">
          <cell r="M131841" t="str">
            <v>PT. PINUS MERAH ABADI - RANGKAS BITUNG GT</v>
          </cell>
        </row>
        <row r="131842">
          <cell r="M131842" t="str">
            <v>PT. PINUS MERAH ABADI - RANGKAS BITUNG GT</v>
          </cell>
        </row>
        <row r="131843">
          <cell r="M131843" t="str">
            <v>PT. PINUS MERAH ABADI - RANGKAS BITUNG GT</v>
          </cell>
        </row>
        <row r="131844">
          <cell r="M131844" t="str">
            <v>PT. PINUS MERAH ABADI - RANGKAS BITUNG GT</v>
          </cell>
        </row>
        <row r="131845">
          <cell r="M131845" t="str">
            <v>PT. PINUS MERAH ABADI - RANGKAS BITUNG GT</v>
          </cell>
        </row>
        <row r="131846">
          <cell r="M131846" t="str">
            <v>PT. PINUS MERAH ABADI - RANGKAS BITUNG GT</v>
          </cell>
        </row>
        <row r="131847">
          <cell r="M131847" t="str">
            <v>PT. PINUS MERAH ABADI - RANGKAS BITUNG GT</v>
          </cell>
        </row>
        <row r="131848">
          <cell r="M131848" t="str">
            <v>PT. PINUS MERAH ABADI - RANGKAS BITUNG GT</v>
          </cell>
        </row>
        <row r="131849">
          <cell r="M131849" t="str">
            <v>PT. PINUS MERAH ABADI - RANGKAS BITUNG GT</v>
          </cell>
        </row>
        <row r="131850">
          <cell r="M131850" t="str">
            <v>PT. PINUS MERAH ABADI - RANGKAS BITUNG GT</v>
          </cell>
        </row>
        <row r="131851">
          <cell r="M131851" t="str">
            <v>PT. PINUS MERAH ABADI - RANGKAS BITUNG GT</v>
          </cell>
        </row>
        <row r="131852">
          <cell r="M131852" t="str">
            <v>PT. PINUS MERAH ABADI - RANGKAS BITUNG GT</v>
          </cell>
        </row>
        <row r="131853">
          <cell r="M131853" t="str">
            <v>PT. PINUS MERAH ABADI - RANGKAS BITUNG GT</v>
          </cell>
        </row>
        <row r="131854">
          <cell r="M131854" t="str">
            <v>PT. PINUS MERAH ABADI - RANGKAS BITUNG GT</v>
          </cell>
        </row>
        <row r="131855">
          <cell r="M131855" t="str">
            <v>PT. PINUS MERAH ABADI - RANGKAS BITUNG GT</v>
          </cell>
        </row>
        <row r="131856">
          <cell r="M131856" t="str">
            <v>PT. PINUS MERAH ABADI - RANGKAS BITUNG GT</v>
          </cell>
        </row>
        <row r="131857">
          <cell r="M131857" t="str">
            <v>PT. PINUS MERAH ABADI - RANGKAS BITUNG GT</v>
          </cell>
        </row>
        <row r="131858">
          <cell r="M131858" t="str">
            <v>PT. PINUS MERAH ABADI - RANGKAS BITUNG GT</v>
          </cell>
        </row>
        <row r="131859">
          <cell r="M131859" t="str">
            <v>PT. PINUS MERAH ABADI - RANGKAS BITUNG GT</v>
          </cell>
        </row>
        <row r="131860">
          <cell r="M131860" t="str">
            <v>PT. PINUS MERAH ABADI - RANGKAS BITUNG GT</v>
          </cell>
        </row>
        <row r="131861">
          <cell r="M131861" t="str">
            <v>PT. PINUS MERAH ABADI - RANGKAS BITUNG GT</v>
          </cell>
        </row>
        <row r="131862">
          <cell r="M131862" t="str">
            <v>PT. PINUS MERAH ABADI - RANGKAS BITUNG GT</v>
          </cell>
        </row>
        <row r="131863">
          <cell r="M131863" t="str">
            <v>PT. PINUS MERAH ABADI - RANGKAS BITUNG GT</v>
          </cell>
        </row>
        <row r="131864">
          <cell r="M131864" t="str">
            <v>PT. PINUS MERAH ABADI - RANGKAS BITUNG GT</v>
          </cell>
        </row>
        <row r="131865">
          <cell r="M131865" t="str">
            <v>PT. PINUS MERAH ABADI - RANGKAS BITUNG GT</v>
          </cell>
        </row>
        <row r="131866">
          <cell r="M131866" t="str">
            <v>PT. PINUS MERAH ABADI - RANGKAS BITUNG GT</v>
          </cell>
        </row>
        <row r="131867">
          <cell r="M131867" t="str">
            <v>PT. PINUS MERAH ABADI - RANGKAS BITUNG GT</v>
          </cell>
        </row>
        <row r="131868">
          <cell r="M131868" t="str">
            <v>PT. PINUS MERAH ABADI - RANGKAS BITUNG GT</v>
          </cell>
        </row>
        <row r="131869">
          <cell r="M131869" t="str">
            <v>PT. PINUS MERAH ABADI - RANGKAS BITUNG GT</v>
          </cell>
        </row>
        <row r="131870">
          <cell r="M131870" t="str">
            <v>PT. PINUS MERAH ABADI - RANGKAS BITUNG GT</v>
          </cell>
        </row>
        <row r="131871">
          <cell r="M131871" t="str">
            <v>PT. PINUS MERAH ABADI - RANGKAS BITUNG GT</v>
          </cell>
        </row>
        <row r="131872">
          <cell r="M131872" t="str">
            <v>PT. PINUS MERAH ABADI - RANGKAS BITUNG GT</v>
          </cell>
        </row>
        <row r="131873">
          <cell r="M131873" t="str">
            <v>PT. PINUS MERAH ABADI - RANGKAS BITUNG GT</v>
          </cell>
        </row>
        <row r="131874">
          <cell r="M131874" t="str">
            <v>PT. PINUS MERAH ABADI - RANGKAS BITUNG GT</v>
          </cell>
        </row>
        <row r="131875">
          <cell r="M131875" t="str">
            <v>PT. PINUS MERAH ABADI - RANGKAS BITUNG GT</v>
          </cell>
        </row>
        <row r="131876">
          <cell r="M131876" t="str">
            <v>PT. PINUS MERAH ABADI - RANGKAS BITUNG GT</v>
          </cell>
        </row>
        <row r="131877">
          <cell r="M131877" t="str">
            <v>PT. PINUS MERAH ABADI - RANGKAS BITUNG GT</v>
          </cell>
        </row>
        <row r="131878">
          <cell r="M131878" t="str">
            <v>PT. PINUS MERAH ABADI - RANGKAS BITUNG GT</v>
          </cell>
        </row>
        <row r="131879">
          <cell r="M131879" t="str">
            <v>PT. PINUS MERAH ABADI - RANGKAS BITUNG GT</v>
          </cell>
        </row>
        <row r="131880">
          <cell r="M131880" t="str">
            <v>PT. PINUS MERAH ABADI - RANGKAS BITUNG GT</v>
          </cell>
        </row>
        <row r="131881">
          <cell r="M131881" t="str">
            <v>PT. PINUS MERAH ABADI - RANGKAS BITUNG GT</v>
          </cell>
        </row>
        <row r="131882">
          <cell r="M131882" t="str">
            <v>PT. PINUS MERAH ABADI - RANGKAS BITUNG GT</v>
          </cell>
        </row>
        <row r="131883">
          <cell r="M131883" t="str">
            <v>PT. PINUS MERAH ABADI - RANGKAS BITUNG GT</v>
          </cell>
        </row>
        <row r="131884">
          <cell r="M131884" t="str">
            <v>PT. PINUS MERAH ABADI - RANGKAS BITUNG GT</v>
          </cell>
        </row>
        <row r="131885">
          <cell r="M131885" t="str">
            <v>PT. PINUS MERAH ABADI - RANGKAS BITUNG GT</v>
          </cell>
        </row>
        <row r="131886">
          <cell r="M131886" t="str">
            <v>PT. PINUS MERAH ABADI - RANGKAS BITUNG GT</v>
          </cell>
        </row>
        <row r="131887">
          <cell r="M131887" t="str">
            <v>PT. PINUS MERAH ABADI - RANGKAS BITUNG GT</v>
          </cell>
        </row>
        <row r="131888">
          <cell r="M131888" t="str">
            <v>PT. PINUS MERAH ABADI - RANGKAS BITUNG GT</v>
          </cell>
        </row>
        <row r="131889">
          <cell r="M131889" t="str">
            <v>PT. PINUS MERAH ABADI - RANGKAS BITUNG GT</v>
          </cell>
        </row>
        <row r="131890">
          <cell r="M131890" t="str">
            <v>PT. PINUS MERAH ABADI - RANGKAS BITUNG GT</v>
          </cell>
        </row>
        <row r="131891">
          <cell r="M131891" t="str">
            <v>PT. PINUS MERAH ABADI - RANGKAS BITUNG GT</v>
          </cell>
        </row>
        <row r="131892">
          <cell r="M131892" t="str">
            <v>PT. PINUS MERAH ABADI - RANGKAS BITUNG GT</v>
          </cell>
        </row>
        <row r="131893">
          <cell r="M131893" t="str">
            <v>PT. PINUS MERAH ABADI - RANGKAS BITUNG GT</v>
          </cell>
        </row>
        <row r="131894">
          <cell r="M131894" t="str">
            <v>PT. PINUS MERAH ABADI - RANGKAS BITUNG GT</v>
          </cell>
        </row>
        <row r="131895">
          <cell r="M131895" t="str">
            <v>PT. PINUS MERAH ABADI - RANGKAS BITUNG GT</v>
          </cell>
        </row>
        <row r="131896">
          <cell r="M131896" t="str">
            <v>PT. PINUS MERAH ABADI - RANGKAS BITUNG GT</v>
          </cell>
        </row>
        <row r="131897">
          <cell r="M131897" t="str">
            <v>PT. PINUS MERAH ABADI - RANGKAS BITUNG GT</v>
          </cell>
        </row>
        <row r="131898">
          <cell r="M131898" t="str">
            <v>PT. PINUS MERAH ABADI - RANGKAS BITUNG GT</v>
          </cell>
        </row>
        <row r="131899">
          <cell r="M131899" t="str">
            <v>PT. PINUS MERAH ABADI - RANGKAS BITUNG GT</v>
          </cell>
        </row>
        <row r="131900">
          <cell r="M131900" t="str">
            <v>PT. PINUS MERAH ABADI - RANGKAS BITUNG GT</v>
          </cell>
        </row>
        <row r="131901">
          <cell r="M131901" t="str">
            <v>PT. PINUS MERAH ABADI - RANGKAS BITUNG GT</v>
          </cell>
        </row>
        <row r="131902">
          <cell r="M131902" t="str">
            <v>PT. PINUS MERAH ABADI - RANGKAS BITUNG GT</v>
          </cell>
        </row>
        <row r="131903">
          <cell r="M131903" t="str">
            <v>PT. PINUS MERAH ABADI - RANGKAS BITUNG GT</v>
          </cell>
        </row>
        <row r="131904">
          <cell r="M131904" t="str">
            <v>PT. PINUS MERAH ABADI - RANGKAS BITUNG GT</v>
          </cell>
        </row>
        <row r="131905">
          <cell r="M131905" t="str">
            <v>PT. PINUS MERAH ABADI - RANGKAS BITUNG GT</v>
          </cell>
        </row>
        <row r="131906">
          <cell r="M131906" t="str">
            <v>PT. PINUS MERAH ABADI - RANGKAS BITUNG GT</v>
          </cell>
        </row>
        <row r="131907">
          <cell r="M131907" t="str">
            <v>PT. PINUS MERAH ABADI - RANGKAS BITUNG GT</v>
          </cell>
        </row>
        <row r="131908">
          <cell r="M131908" t="str">
            <v>PT. PINUS MERAH ABADI - RANGKAS BITUNG GT</v>
          </cell>
        </row>
        <row r="131909">
          <cell r="M131909" t="str">
            <v>PT. PINUS MERAH ABADI - RANGKAS BITUNG GT</v>
          </cell>
        </row>
        <row r="131910">
          <cell r="M131910" t="str">
            <v>PT. PINUS MERAH ABADI - RANGKAS BITUNG GT</v>
          </cell>
        </row>
        <row r="131911">
          <cell r="M131911" t="str">
            <v>PT. PINUS MERAH ABADI - RANGKAS BITUNG GT</v>
          </cell>
        </row>
        <row r="131912">
          <cell r="M131912" t="str">
            <v>PT. PINUS MERAH ABADI - RANGKAS BITUNG GT</v>
          </cell>
        </row>
        <row r="131913">
          <cell r="M131913" t="str">
            <v>PT. PINUS MERAH ABADI - RANGKAS BITUNG GT</v>
          </cell>
        </row>
        <row r="131914">
          <cell r="M131914" t="str">
            <v>PT. PINUS MERAH ABADI - RANGKAS BITUNG GT</v>
          </cell>
        </row>
        <row r="131915">
          <cell r="M131915" t="str">
            <v>PT. PINUS MERAH ABADI - RANGKAS BITUNG GT</v>
          </cell>
        </row>
        <row r="131916">
          <cell r="M131916" t="str">
            <v>PT. PINUS MERAH ABADI - RANGKAS BITUNG GT</v>
          </cell>
        </row>
        <row r="131917">
          <cell r="M131917" t="str">
            <v>PT. PINUS MERAH ABADI - RANGKAS BITUNG GT</v>
          </cell>
        </row>
        <row r="131918">
          <cell r="M131918" t="str">
            <v>PT. PINUS MERAH ABADI - RANGKAS BITUNG GT</v>
          </cell>
        </row>
        <row r="131919">
          <cell r="M131919" t="str">
            <v>PT. PINUS MERAH ABADI - RANGKAS BITUNG GT</v>
          </cell>
        </row>
        <row r="131920">
          <cell r="M131920" t="str">
            <v>PT. PINUS MERAH ABADI - RANGKAS BITUNG GT</v>
          </cell>
        </row>
        <row r="131921">
          <cell r="M131921" t="str">
            <v>PT. PINUS MERAH ABADI - RANGKAS BITUNG GT</v>
          </cell>
        </row>
        <row r="131922">
          <cell r="M131922" t="str">
            <v>PT. PINUS MERAH ABADI - RANGKAS BITUNG GT</v>
          </cell>
        </row>
        <row r="131923">
          <cell r="M131923" t="str">
            <v>PT. PINUS MERAH ABADI - RANGKAS BITUNG GT</v>
          </cell>
        </row>
        <row r="131924">
          <cell r="M131924" t="str">
            <v>PT. PINUS MERAH ABADI - RANGKAS BITUNG GT</v>
          </cell>
        </row>
        <row r="131925">
          <cell r="M131925" t="str">
            <v>PT. PINUS MERAH ABADI - RANGKAS BITUNG GT</v>
          </cell>
        </row>
        <row r="131926">
          <cell r="M131926" t="str">
            <v>PT. PINUS MERAH ABADI - RANGKAS BITUNG GT</v>
          </cell>
        </row>
        <row r="131927">
          <cell r="M131927" t="str">
            <v>PT. PINUS MERAH ABADI - RANGKAS BITUNG GT</v>
          </cell>
        </row>
        <row r="131928">
          <cell r="M131928" t="str">
            <v>PT. PINUS MERAH ABADI - RANGKAS BITUNG GT</v>
          </cell>
        </row>
        <row r="131929">
          <cell r="M131929" t="str">
            <v>PT. PINUS MERAH ABADI - RANGKAS BITUNG GT</v>
          </cell>
        </row>
        <row r="131930">
          <cell r="M131930" t="str">
            <v>PT. PINUS MERAH ABADI - RANGKAS BITUNG GT</v>
          </cell>
        </row>
        <row r="131931">
          <cell r="M131931" t="str">
            <v>PT. PINUS MERAH ABADI - RANGKAS BITUNG GT</v>
          </cell>
        </row>
        <row r="131932">
          <cell r="M131932" t="str">
            <v>PT. PINUS MERAH ABADI - RANGKAS BITUNG GT</v>
          </cell>
        </row>
        <row r="131933">
          <cell r="M131933" t="str">
            <v>PT. PINUS MERAH ABADI - RANGKAS BITUNG GT</v>
          </cell>
        </row>
        <row r="131934">
          <cell r="M131934" t="str">
            <v>PT. PINUS MERAH ABADI - RANGKAS BITUNG GT</v>
          </cell>
        </row>
        <row r="131935">
          <cell r="M131935" t="str">
            <v>PT. PINUS MERAH ABADI - RANGKAS BITUNG GT</v>
          </cell>
        </row>
        <row r="131936">
          <cell r="M131936" t="str">
            <v>PT. PINUS MERAH ABADI - RANGKAS BITUNG GT</v>
          </cell>
        </row>
        <row r="131937">
          <cell r="M131937" t="str">
            <v>PT. PINUS MERAH ABADI - RANGKAS BITUNG GT</v>
          </cell>
        </row>
        <row r="131938">
          <cell r="M131938" t="str">
            <v>PT. PINUS MERAH ABADI - RANGKAS BITUNG GT</v>
          </cell>
        </row>
        <row r="131939">
          <cell r="M131939" t="str">
            <v>PT. PINUS MERAH ABADI - RANGKAS BITUNG GT</v>
          </cell>
        </row>
        <row r="131940">
          <cell r="M131940" t="str">
            <v>PT. PINUS MERAH ABADI - RANGKAS BITUNG GT</v>
          </cell>
        </row>
        <row r="131941">
          <cell r="M131941" t="str">
            <v>PT. PINUS MERAH ABADI - RANGKAS BITUNG GT</v>
          </cell>
        </row>
        <row r="131942">
          <cell r="M131942" t="str">
            <v>PT. PINUS MERAH ABADI - RANGKAS BITUNG GT</v>
          </cell>
        </row>
        <row r="131943">
          <cell r="M131943" t="str">
            <v>PT. PINUS MERAH ABADI - RANGKAS BITUNG GT</v>
          </cell>
        </row>
        <row r="131944">
          <cell r="M131944" t="str">
            <v>PT. PINUS MERAH ABADI - RANGKAS BITUNG GT</v>
          </cell>
        </row>
        <row r="131945">
          <cell r="M131945" t="str">
            <v>PT. PINUS MERAH ABADI - RANGKAS BITUNG GT</v>
          </cell>
        </row>
        <row r="131946">
          <cell r="M131946" t="str">
            <v>PT. PINUS MERAH ABADI - RANGKAS BITUNG GT</v>
          </cell>
        </row>
        <row r="131947">
          <cell r="M131947" t="str">
            <v>PT. PINUS MERAH ABADI - RANGKAS BITUNG GT</v>
          </cell>
        </row>
        <row r="131948">
          <cell r="M131948" t="str">
            <v>PT. PINUS MERAH ABADI - RANGKAS BITUNG GT</v>
          </cell>
        </row>
        <row r="131949">
          <cell r="M131949" t="str">
            <v>PT. PINUS MERAH ABADI - RANGKAS BITUNG GT</v>
          </cell>
        </row>
        <row r="131950">
          <cell r="M131950" t="str">
            <v>PT. PINUS MERAH ABADI - RANGKAS BITUNG GT</v>
          </cell>
        </row>
        <row r="131951">
          <cell r="M131951" t="str">
            <v>PT. PINUS MERAH ABADI - RANGKAS BITUNG GT</v>
          </cell>
        </row>
        <row r="131952">
          <cell r="M131952" t="str">
            <v>PT. PINUS MERAH ABADI - RANGKAS BITUNG GT</v>
          </cell>
        </row>
        <row r="131953">
          <cell r="M131953" t="str">
            <v>PT. PINUS MERAH ABADI - RANGKAS BITUNG GT</v>
          </cell>
        </row>
        <row r="131954">
          <cell r="M131954" t="str">
            <v>PT. PINUS MERAH ABADI - RANGKAS BITUNG GT</v>
          </cell>
        </row>
        <row r="131955">
          <cell r="M131955" t="str">
            <v>PT. PINUS MERAH ABADI - RANGKAS BITUNG GT</v>
          </cell>
        </row>
        <row r="131956">
          <cell r="M131956" t="str">
            <v>PT. PINUS MERAH ABADI - RANGKAS BITUNG GT</v>
          </cell>
        </row>
        <row r="131957">
          <cell r="M131957" t="str">
            <v>PT. PINUS MERAH ABADI - RANGKAS BITUNG GT</v>
          </cell>
        </row>
        <row r="131958">
          <cell r="M131958" t="str">
            <v>PT. PINUS MERAH ABADI - RANGKAS BITUNG GT</v>
          </cell>
        </row>
        <row r="131959">
          <cell r="M131959" t="str">
            <v>PT. PINUS MERAH ABADI - RANGKAS BITUNG GT</v>
          </cell>
        </row>
        <row r="131960">
          <cell r="M131960" t="str">
            <v>PT. PINUS MERAH ABADI - RANGKAS BITUNG GT</v>
          </cell>
        </row>
        <row r="131961">
          <cell r="M131961" t="str">
            <v>PT. PINUS MERAH ABADI - RANGKAS BITUNG GT</v>
          </cell>
        </row>
        <row r="131962">
          <cell r="M131962" t="str">
            <v>PT. PINUS MERAH ABADI - RANGKAS BITUNG GT</v>
          </cell>
        </row>
        <row r="131963">
          <cell r="M131963" t="str">
            <v>PT. PINUS MERAH ABADI - RANGKAS BITUNG GT</v>
          </cell>
        </row>
        <row r="131964">
          <cell r="M131964" t="str">
            <v>PT. PINUS MERAH ABADI - RANGKAS BITUNG GT</v>
          </cell>
        </row>
        <row r="131965">
          <cell r="M131965" t="str">
            <v>PT. PINUS MERAH ABADI - RANGKAS BITUNG GT</v>
          </cell>
        </row>
        <row r="131966">
          <cell r="M131966" t="str">
            <v>PT. PINUS MERAH ABADI - RANGKAS BITUNG GT</v>
          </cell>
        </row>
        <row r="131967">
          <cell r="M131967" t="str">
            <v>PT. PINUS MERAH ABADI - RANGKAS BITUNG GT</v>
          </cell>
        </row>
        <row r="131968">
          <cell r="M131968" t="str">
            <v>PT. PINUS MERAH ABADI - RANGKAS BITUNG GT</v>
          </cell>
        </row>
        <row r="131969">
          <cell r="M131969" t="str">
            <v>PT. PINUS MERAH ABADI - RANGKAS BITUNG GT</v>
          </cell>
        </row>
        <row r="131970">
          <cell r="M131970" t="str">
            <v>PT. PINUS MERAH ABADI - RANGKAS BITUNG GT</v>
          </cell>
        </row>
        <row r="131971">
          <cell r="M131971" t="str">
            <v>PT. PINUS MERAH ABADI - RANGKAS BITUNG GT</v>
          </cell>
        </row>
        <row r="131972">
          <cell r="M131972" t="str">
            <v>PT. PINUS MERAH ABADI - RANGKAS BITUNG GT</v>
          </cell>
        </row>
        <row r="131973">
          <cell r="M131973" t="str">
            <v>PT. PINUS MERAH ABADI - RANGKAS BITUNG GT</v>
          </cell>
        </row>
        <row r="131974">
          <cell r="M131974" t="str">
            <v>PT. PINUS MERAH ABADI - RANGKAS BITUNG GT</v>
          </cell>
        </row>
        <row r="131975">
          <cell r="M131975" t="str">
            <v>PT. PINUS MERAH ABADI - RANGKAS BITUNG GT</v>
          </cell>
        </row>
        <row r="131976">
          <cell r="M131976" t="str">
            <v>PT. PINUS MERAH ABADI - RANGKAS BITUNG GT</v>
          </cell>
        </row>
        <row r="131977">
          <cell r="M131977" t="str">
            <v>PT. PINUS MERAH ABADI - RANGKAS BITUNG GT</v>
          </cell>
        </row>
        <row r="131978">
          <cell r="M131978" t="str">
            <v>PT. PINUS MERAH ABADI - RANGKAS BITUNG GT</v>
          </cell>
        </row>
        <row r="131979">
          <cell r="M131979" t="str">
            <v>PT. PINUS MERAH ABADI - RANGKAS BITUNG GT</v>
          </cell>
        </row>
        <row r="131980">
          <cell r="M131980" t="str">
            <v>PT. PINUS MERAH ABADI - RANGKAS BITUNG GT</v>
          </cell>
        </row>
        <row r="131981">
          <cell r="M131981" t="str">
            <v>PT. PINUS MERAH ABADI - RANGKAS BITUNG GT</v>
          </cell>
        </row>
        <row r="131982">
          <cell r="M131982" t="str">
            <v>PT. PINUS MERAH ABADI - RANGKAS BITUNG GT</v>
          </cell>
        </row>
        <row r="131983">
          <cell r="M131983" t="str">
            <v>PT. PINUS MERAH ABADI - RANGKAS BITUNG GT</v>
          </cell>
        </row>
        <row r="131984">
          <cell r="M131984" t="str">
            <v>PT. PINUS MERAH ABADI - RANGKAS BITUNG GT</v>
          </cell>
        </row>
        <row r="131985">
          <cell r="M131985" t="str">
            <v>PT. PINUS MERAH ABADI - RANGKAS BITUNG GT</v>
          </cell>
        </row>
        <row r="131986">
          <cell r="M131986" t="str">
            <v>PT. PINUS MERAH ABADI - RANGKAS BITUNG GT</v>
          </cell>
        </row>
        <row r="131987">
          <cell r="M131987" t="str">
            <v>PT. PINUS MERAH ABADI - RANGKAS BITUNG GT</v>
          </cell>
        </row>
        <row r="131988">
          <cell r="M131988" t="str">
            <v>PT. PINUS MERAH ABADI - RANGKAS BITUNG GT</v>
          </cell>
        </row>
        <row r="131989">
          <cell r="M131989" t="str">
            <v>PT. PINUS MERAH ABADI - RANGKAS BITUNG GT</v>
          </cell>
        </row>
        <row r="131990">
          <cell r="M131990" t="str">
            <v>PT. PINUS MERAH ABADI - RANGKAS BITUNG GT</v>
          </cell>
        </row>
        <row r="131991">
          <cell r="M131991" t="str">
            <v>PT. PINUS MERAH ABADI - RANGKAS BITUNG GT</v>
          </cell>
        </row>
        <row r="131992">
          <cell r="M131992" t="str">
            <v>PT. PINUS MERAH ABADI - RANGKAS BITUNG GT</v>
          </cell>
        </row>
        <row r="131993">
          <cell r="M131993" t="str">
            <v>PT. PINUS MERAH ABADI - RANGKAS BITUNG GT</v>
          </cell>
        </row>
        <row r="131994">
          <cell r="M131994" t="str">
            <v>PT. PINUS MERAH ABADI - RANGKAS BITUNG GT</v>
          </cell>
        </row>
        <row r="131995">
          <cell r="M131995" t="str">
            <v>PT. PINUS MERAH ABADI - RANGKAS BITUNG GT</v>
          </cell>
        </row>
        <row r="131996">
          <cell r="M131996" t="str">
            <v>PT. PINUS MERAH ABADI - RANGKAS BITUNG GT</v>
          </cell>
        </row>
        <row r="131997">
          <cell r="M131997" t="str">
            <v>PT. PINUS MERAH ABADI - RANGKAS BITUNG GT</v>
          </cell>
        </row>
        <row r="131998">
          <cell r="M131998" t="str">
            <v>PT. PINUS MERAH ABADI - RANGKAS BITUNG GT</v>
          </cell>
        </row>
        <row r="131999">
          <cell r="M131999" t="str">
            <v>PT. PINUS MERAH ABADI - RANGKAS BITUNG GT</v>
          </cell>
        </row>
        <row r="132000">
          <cell r="M132000" t="str">
            <v>PT. PINUS MERAH ABADI - RANGKAS BITUNG GT</v>
          </cell>
        </row>
        <row r="132001">
          <cell r="M132001" t="str">
            <v>PT. PINUS MERAH ABADI - RANGKAS BITUNG GT</v>
          </cell>
        </row>
        <row r="132002">
          <cell r="M132002" t="str">
            <v>PT. PINUS MERAH ABADI - RANGKAS BITUNG GT</v>
          </cell>
        </row>
        <row r="132003">
          <cell r="M132003" t="str">
            <v>PT. PINUS MERAH ABADI - RANGKAS BITUNG GT</v>
          </cell>
        </row>
        <row r="132004">
          <cell r="M132004" t="str">
            <v>PT. PINUS MERAH ABADI - RANGKAS BITUNG GT</v>
          </cell>
        </row>
        <row r="132005">
          <cell r="M132005" t="str">
            <v>PT. PINUS MERAH ABADI - RANGKAS BITUNG GT</v>
          </cell>
        </row>
        <row r="132006">
          <cell r="M132006" t="str">
            <v>PT. PINUS MERAH ABADI - RANGKAS BITUNG GT</v>
          </cell>
        </row>
        <row r="132007">
          <cell r="M132007" t="str">
            <v>PT. PINUS MERAH ABADI - RANGKAS BITUNG GT</v>
          </cell>
        </row>
        <row r="132008">
          <cell r="M132008" t="str">
            <v>PT. PINUS MERAH ABADI - RANGKAS BITUNG GT</v>
          </cell>
        </row>
        <row r="132009">
          <cell r="M132009" t="str">
            <v>PT. PINUS MERAH ABADI - RANGKAS BITUNG GT</v>
          </cell>
        </row>
        <row r="132010">
          <cell r="M132010" t="str">
            <v>PT. PINUS MERAH ABADI - RANGKAS BITUNG GT</v>
          </cell>
        </row>
        <row r="132011">
          <cell r="M132011" t="str">
            <v>PT. PINUS MERAH ABADI - RANGKAS BITUNG GT</v>
          </cell>
        </row>
        <row r="132012">
          <cell r="M132012" t="str">
            <v>PT. PINUS MERAH ABADI - RANGKAS BITUNG GT</v>
          </cell>
        </row>
        <row r="132013">
          <cell r="M132013" t="str">
            <v>PT. PINUS MERAH ABADI - RANGKAS BITUNG GT</v>
          </cell>
        </row>
        <row r="132014">
          <cell r="M132014" t="str">
            <v>PT. PINUS MERAH ABADI - RANGKAS BITUNG GT</v>
          </cell>
        </row>
        <row r="132015">
          <cell r="M132015" t="str">
            <v>PT. PINUS MERAH ABADI - RANGKAS BITUNG GT</v>
          </cell>
        </row>
        <row r="132016">
          <cell r="M132016" t="str">
            <v>PT. PINUS MERAH ABADI - RANGKAS BITUNG GT</v>
          </cell>
        </row>
        <row r="132017">
          <cell r="M132017" t="str">
            <v>PT. PINUS MERAH ABADI - RANGKAS BITUNG GT</v>
          </cell>
        </row>
        <row r="132018">
          <cell r="M132018" t="str">
            <v>PT. PINUS MERAH ABADI - RANGKAS BITUNG GT</v>
          </cell>
        </row>
        <row r="132019">
          <cell r="M132019" t="str">
            <v>PT. PINUS MERAH ABADI - RANGKAS BITUNG GT</v>
          </cell>
        </row>
        <row r="132020">
          <cell r="M132020" t="str">
            <v>PT. PINUS MERAH ABADI - RANGKAS BITUNG GT</v>
          </cell>
        </row>
        <row r="132021">
          <cell r="M132021" t="str">
            <v>PT. PINUS MERAH ABADI - RANGKAS BITUNG GT</v>
          </cell>
        </row>
        <row r="132022">
          <cell r="M132022" t="str">
            <v>PT. PINUS MERAH ABADI - RANGKAS BITUNG GT</v>
          </cell>
        </row>
        <row r="132023">
          <cell r="M132023" t="str">
            <v>PT. PINUS MERAH ABADI - RANGKAS BITUNG GT</v>
          </cell>
        </row>
        <row r="132024">
          <cell r="M132024" t="str">
            <v>PT. PINUS MERAH ABADI - RANGKAS BITUNG GT</v>
          </cell>
        </row>
        <row r="132025">
          <cell r="M132025" t="str">
            <v>PT. PINUS MERAH ABADI - RANGKAS BITUNG GT</v>
          </cell>
        </row>
        <row r="132026">
          <cell r="M132026" t="str">
            <v>PT. PINUS MERAH ABADI - RANGKAS BITUNG GT</v>
          </cell>
        </row>
        <row r="132027">
          <cell r="M132027" t="str">
            <v>PT. PINUS MERAH ABADI - RANGKAS BITUNG GT</v>
          </cell>
        </row>
        <row r="132028">
          <cell r="M132028" t="str">
            <v>PT. PINUS MERAH ABADI - RANGKAS BITUNG GT</v>
          </cell>
        </row>
        <row r="132029">
          <cell r="M132029" t="str">
            <v>PT. PINUS MERAH ABADI - RANGKAS BITUNG GT</v>
          </cell>
        </row>
        <row r="132030">
          <cell r="M132030" t="str">
            <v>PT. PINUS MERAH ABADI - RANGKAS BITUNG GT</v>
          </cell>
        </row>
        <row r="132031">
          <cell r="M132031" t="str">
            <v>PT. PINUS MERAH ABADI - RANGKAS BITUNG GT</v>
          </cell>
        </row>
        <row r="132032">
          <cell r="M132032" t="str">
            <v>PT. PINUS MERAH ABADI - RANGKAS BITUNG GT</v>
          </cell>
        </row>
        <row r="132033">
          <cell r="M132033" t="str">
            <v>PT. PINUS MERAH ABADI - RANGKAS BITUNG GT</v>
          </cell>
        </row>
        <row r="132034">
          <cell r="M132034" t="str">
            <v>PT. PINUS MERAH ABADI - RANGKAS BITUNG GT</v>
          </cell>
        </row>
        <row r="132035">
          <cell r="M132035" t="str">
            <v>PT. PINUS MERAH ABADI - RANGKAS BITUNG GT</v>
          </cell>
        </row>
        <row r="132036">
          <cell r="M132036" t="str">
            <v>PT. PINUS MERAH ABADI - RANGKAS BITUNG GT</v>
          </cell>
        </row>
        <row r="132037">
          <cell r="M132037" t="str">
            <v>PT. PINUS MERAH ABADI - RANGKAS BITUNG GT</v>
          </cell>
        </row>
        <row r="132038">
          <cell r="M132038" t="str">
            <v>PT. PINUS MERAH ABADI - RANGKAS BITUNG GT</v>
          </cell>
        </row>
        <row r="132039">
          <cell r="M132039" t="str">
            <v>PT. PINUS MERAH ABADI - RANGKAS BITUNG GT</v>
          </cell>
        </row>
        <row r="132040">
          <cell r="M132040" t="str">
            <v>PT. PINUS MERAH ABADI - RANGKAS BITUNG GT</v>
          </cell>
        </row>
        <row r="132041">
          <cell r="M132041" t="str">
            <v>PT. PINUS MERAH ABADI - RANGKAS BITUNG GT</v>
          </cell>
        </row>
        <row r="132042">
          <cell r="M132042" t="str">
            <v>PT. PINUS MERAH ABADI - RANGKAS BITUNG GT</v>
          </cell>
        </row>
        <row r="132043">
          <cell r="M132043" t="str">
            <v>PT. PINUS MERAH ABADI - RANGKAS BITUNG GT</v>
          </cell>
        </row>
        <row r="132044">
          <cell r="M132044" t="str">
            <v>PT. PINUS MERAH ABADI - RANGKAS BITUNG GT</v>
          </cell>
        </row>
        <row r="132045">
          <cell r="M132045" t="str">
            <v>PT. PINUS MERAH ABADI - RANGKAS BITUNG GT</v>
          </cell>
        </row>
        <row r="132046">
          <cell r="M132046" t="str">
            <v>PT. PINUS MERAH ABADI - RANGKAS BITUNG GT</v>
          </cell>
        </row>
        <row r="132047">
          <cell r="M132047" t="str">
            <v>PT. PINUS MERAH ABADI - RANGKAS BITUNG GT</v>
          </cell>
        </row>
        <row r="132048">
          <cell r="M132048" t="str">
            <v>PT. PINUS MERAH ABADI - RANGKAS BITUNG GT</v>
          </cell>
        </row>
        <row r="132049">
          <cell r="M132049" t="str">
            <v>PT. PINUS MERAH ABADI - RANGKAS BITUNG GT</v>
          </cell>
        </row>
        <row r="132050">
          <cell r="M132050" t="str">
            <v>PT. PINUS MERAH ABADI - RANGKAS BITUNG GT</v>
          </cell>
        </row>
        <row r="132051">
          <cell r="M132051" t="str">
            <v>PT. PINUS MERAH ABADI - RANGKAS BITUNG GT</v>
          </cell>
        </row>
        <row r="132052">
          <cell r="M132052" t="str">
            <v>PT. PINUS MERAH ABADI - RANGKAS BITUNG GT</v>
          </cell>
        </row>
        <row r="132053">
          <cell r="M132053" t="str">
            <v>PT. PINUS MERAH ABADI - RANGKAS BITUNG GT</v>
          </cell>
        </row>
        <row r="132054">
          <cell r="M132054" t="str">
            <v>PT. PINUS MERAH ABADI - RANGKAS BITUNG GT</v>
          </cell>
        </row>
        <row r="132055">
          <cell r="M132055" t="str">
            <v>PT. PINUS MERAH ABADI - RANGKAS BITUNG GT</v>
          </cell>
        </row>
        <row r="132056">
          <cell r="M132056" t="str">
            <v>PT. PINUS MERAH ABADI - RANGKAS BITUNG GT</v>
          </cell>
        </row>
        <row r="132057">
          <cell r="M132057" t="str">
            <v>PT. PINUS MERAH ABADI - RANGKAS BITUNG GT</v>
          </cell>
        </row>
        <row r="132058">
          <cell r="M132058" t="str">
            <v>PT. PINUS MERAH ABADI - RANGKAS BITUNG GT</v>
          </cell>
        </row>
        <row r="132059">
          <cell r="M132059" t="str">
            <v>PT. PINUS MERAH ABADI - RANGKAS BITUNG GT</v>
          </cell>
        </row>
        <row r="132060">
          <cell r="M132060" t="str">
            <v>PT. PINUS MERAH ABADI - RANGKAS BITUNG GT</v>
          </cell>
        </row>
        <row r="132061">
          <cell r="M132061" t="str">
            <v>PT. PINUS MERAH ABADI - RANGKAS BITUNG GT</v>
          </cell>
        </row>
        <row r="132062">
          <cell r="M132062" t="str">
            <v>PT. PINUS MERAH ABADI - RANGKAS BITUNG GT</v>
          </cell>
        </row>
        <row r="132063">
          <cell r="M132063" t="str">
            <v>PT. PINUS MERAH ABADI - RANGKAS BITUNG GT</v>
          </cell>
        </row>
        <row r="132064">
          <cell r="M132064" t="str">
            <v>PT. PINUS MERAH ABADI - RANGKAS BITUNG GT</v>
          </cell>
        </row>
        <row r="132065">
          <cell r="M132065" t="str">
            <v>PT. PINUS MERAH ABADI - RANGKAS BITUNG GT</v>
          </cell>
        </row>
        <row r="132066">
          <cell r="M132066" t="str">
            <v>PT. PINUS MERAH ABADI - RANGKAS BITUNG GT</v>
          </cell>
        </row>
        <row r="132067">
          <cell r="M132067" t="str">
            <v>PT. PINUS MERAH ABADI - RANGKAS BITUNG GT</v>
          </cell>
        </row>
        <row r="132068">
          <cell r="M132068" t="str">
            <v>PT. PINUS MERAH ABADI - RANGKAS BITUNG GT</v>
          </cell>
        </row>
        <row r="132069">
          <cell r="M132069" t="str">
            <v>PT. PINUS MERAH ABADI - RANGKAS BITUNG GT</v>
          </cell>
        </row>
        <row r="132070">
          <cell r="M132070" t="str">
            <v>PT. PINUS MERAH ABADI - RANGKAS BITUNG GT</v>
          </cell>
        </row>
        <row r="132071">
          <cell r="M132071" t="str">
            <v>PT. PINUS MERAH ABADI - RANGKAS BITUNG GT</v>
          </cell>
        </row>
        <row r="132072">
          <cell r="M132072" t="str">
            <v>PT. PINUS MERAH ABADI - RANGKAS BITUNG GT</v>
          </cell>
        </row>
        <row r="132073">
          <cell r="M132073" t="str">
            <v>PT. PINUS MERAH ABADI - RANGKAS BITUNG GT</v>
          </cell>
        </row>
        <row r="132074">
          <cell r="M132074" t="str">
            <v>PT. PINUS MERAH ABADI - RANGKAS BITUNG GT</v>
          </cell>
        </row>
        <row r="132075">
          <cell r="M132075" t="str">
            <v>PT. PINUS MERAH ABADI - RANGKAS BITUNG GT</v>
          </cell>
        </row>
        <row r="132076">
          <cell r="M132076" t="str">
            <v>PT. PINUS MERAH ABADI - RANGKAS BITUNG GT</v>
          </cell>
        </row>
        <row r="132077">
          <cell r="M132077" t="str">
            <v>PT. PINUS MERAH ABADI - RANGKAS BITUNG GT</v>
          </cell>
        </row>
        <row r="132078">
          <cell r="M132078" t="str">
            <v>PT. PINUS MERAH ABADI - RANGKAS BITUNG GT</v>
          </cell>
        </row>
        <row r="132079">
          <cell r="M132079" t="str">
            <v>PT. PINUS MERAH ABADI - RANGKAS BITUNG GT</v>
          </cell>
        </row>
        <row r="132080">
          <cell r="M132080" t="str">
            <v>PT. PINUS MERAH ABADI - RANGKAS BITUNG GT</v>
          </cell>
        </row>
        <row r="132081">
          <cell r="M132081" t="str">
            <v>PT. PINUS MERAH ABADI - RANGKAS BITUNG GT</v>
          </cell>
        </row>
        <row r="132082">
          <cell r="M132082" t="str">
            <v>PT. PINUS MERAH ABADI - RANGKAS BITUNG GT</v>
          </cell>
        </row>
        <row r="132083">
          <cell r="M132083" t="str">
            <v>PT. PINUS MERAH ABADI - RANGKAS BITUNG GT</v>
          </cell>
        </row>
        <row r="132084">
          <cell r="M132084" t="str">
            <v>PT. PINUS MERAH ABADI - RANGKAS BITUNG GT</v>
          </cell>
        </row>
        <row r="132085">
          <cell r="M132085" t="str">
            <v>PT. PINUS MERAH ABADI - RANGKAS BITUNG GT</v>
          </cell>
        </row>
        <row r="132086">
          <cell r="M132086" t="str">
            <v>PT. PINUS MERAH ABADI - RANGKAS BITUNG GT</v>
          </cell>
        </row>
        <row r="132087">
          <cell r="M132087" t="str">
            <v>PT. PINUS MERAH ABADI - RANGKAS BITUNG GT</v>
          </cell>
        </row>
        <row r="132088">
          <cell r="M132088" t="str">
            <v>PT. PINUS MERAH ABADI - RANGKAS BITUNG GT</v>
          </cell>
        </row>
        <row r="132089">
          <cell r="M132089" t="str">
            <v>PT. PINUS MERAH ABADI - RANGKAS BITUNG GT</v>
          </cell>
        </row>
        <row r="132090">
          <cell r="M132090" t="str">
            <v>PT. PINUS MERAH ABADI - RANGKAS BITUNG GT</v>
          </cell>
        </row>
        <row r="132091">
          <cell r="M132091" t="str">
            <v>PT. PINUS MERAH ABADI - RANGKAS BITUNG GT</v>
          </cell>
        </row>
        <row r="132092">
          <cell r="M132092" t="str">
            <v>PT. PINUS MERAH ABADI - RANGKAS BITUNG GT</v>
          </cell>
        </row>
        <row r="132093">
          <cell r="M132093" t="str">
            <v>PT. PINUS MERAH ABADI - RANGKAS BITUNG GT</v>
          </cell>
        </row>
        <row r="132094">
          <cell r="M132094" t="str">
            <v>PT. PINUS MERAH ABADI - RANGKAS BITUNG GT</v>
          </cell>
        </row>
        <row r="132095">
          <cell r="M132095" t="str">
            <v>PT. PINUS MERAH ABADI - RANGKAS BITUNG GT</v>
          </cell>
        </row>
        <row r="132096">
          <cell r="M132096" t="str">
            <v>PT. PINUS MERAH ABADI - RANGKAS BITUNG GT</v>
          </cell>
        </row>
        <row r="132097">
          <cell r="M132097" t="str">
            <v>PT. PINUS MERAH ABADI - RANGKAS BITUNG GT</v>
          </cell>
        </row>
        <row r="132098">
          <cell r="M132098" t="str">
            <v>PT. PINUS MERAH ABADI - RANGKAS BITUNG GT</v>
          </cell>
        </row>
        <row r="132099">
          <cell r="M132099" t="str">
            <v>PT. PINUS MERAH ABADI - RANGKAS BITUNG GT</v>
          </cell>
        </row>
        <row r="132100">
          <cell r="M132100" t="str">
            <v>PT. PINUS MERAH ABADI - RANGKAS BITUNG GT</v>
          </cell>
        </row>
        <row r="132101">
          <cell r="M132101" t="str">
            <v>PT. PINUS MERAH ABADI - RANGKAS BITUNG GT</v>
          </cell>
        </row>
        <row r="132102">
          <cell r="M132102" t="str">
            <v>PT. PINUS MERAH ABADI - RANGKAS BITUNG GT</v>
          </cell>
        </row>
        <row r="132103">
          <cell r="M132103" t="str">
            <v>PT. PINUS MERAH ABADI - RANGKAS BITUNG GT</v>
          </cell>
        </row>
        <row r="132104">
          <cell r="M132104" t="str">
            <v>PT. PINUS MERAH ABADI - RANGKAS BITUNG GT</v>
          </cell>
        </row>
        <row r="132105">
          <cell r="M132105" t="str">
            <v>PT. PINUS MERAH ABADI - RANGKAS BITUNG GT</v>
          </cell>
        </row>
        <row r="132106">
          <cell r="M132106" t="str">
            <v>PT. PINUS MERAH ABADI - RANGKAS BITUNG GT</v>
          </cell>
        </row>
        <row r="132107">
          <cell r="M132107" t="str">
            <v>PT. PINUS MERAH ABADI - RANGKAS BITUNG GT</v>
          </cell>
        </row>
        <row r="132108">
          <cell r="M132108" t="str">
            <v>PT. PINUS MERAH ABADI - RANGKAS BITUNG GT</v>
          </cell>
        </row>
        <row r="132109">
          <cell r="M132109" t="str">
            <v>PT. PINUS MERAH ABADI - RANGKAS BITUNG GT</v>
          </cell>
        </row>
        <row r="132110">
          <cell r="M132110" t="str">
            <v>PT. PINUS MERAH ABADI - RANGKAS BITUNG GT</v>
          </cell>
        </row>
        <row r="132111">
          <cell r="M132111" t="str">
            <v>PT. PINUS MERAH ABADI - RANGKAS BITUNG GT</v>
          </cell>
        </row>
        <row r="132112">
          <cell r="M132112" t="str">
            <v>PT. PINUS MERAH ABADI - RANGKAS BITUNG GT</v>
          </cell>
        </row>
        <row r="132113">
          <cell r="M132113" t="str">
            <v>PT. PINUS MERAH ABADI - RANGKAS BITUNG GT</v>
          </cell>
        </row>
        <row r="132114">
          <cell r="M132114" t="str">
            <v>PT. PINUS MERAH ABADI - RANGKAS BITUNG GT</v>
          </cell>
        </row>
        <row r="132115">
          <cell r="M132115" t="str">
            <v>PT. PINUS MERAH ABADI - RANGKAS BITUNG GT</v>
          </cell>
        </row>
        <row r="132116">
          <cell r="M132116" t="str">
            <v>PT. PINUS MERAH ABADI - RANGKAS BITUNG GT</v>
          </cell>
        </row>
        <row r="132117">
          <cell r="M132117" t="str">
            <v>PT. PINUS MERAH ABADI - RANGKAS BITUNG GT</v>
          </cell>
        </row>
        <row r="132118">
          <cell r="M132118" t="str">
            <v>PT. PINUS MERAH ABADI - RANGKAS BITUNG GT</v>
          </cell>
        </row>
        <row r="132119">
          <cell r="M132119" t="str">
            <v>PT. PINUS MERAH ABADI - RANGKAS BITUNG GT</v>
          </cell>
        </row>
        <row r="132120">
          <cell r="M132120" t="str">
            <v>PT. PINUS MERAH ABADI - RANGKAS BITUNG GT</v>
          </cell>
        </row>
        <row r="132121">
          <cell r="M132121" t="str">
            <v>PT. PINUS MERAH ABADI - RANGKAS BITUNG GT</v>
          </cell>
        </row>
        <row r="132122">
          <cell r="M132122" t="str">
            <v>PT. PINUS MERAH ABADI - RANGKAS BITUNG GT</v>
          </cell>
        </row>
        <row r="132123">
          <cell r="M132123" t="str">
            <v>PT. PINUS MERAH ABADI - RANGKAS BITUNG GT</v>
          </cell>
        </row>
        <row r="132124">
          <cell r="M132124" t="str">
            <v>PT. PINUS MERAH ABADI - RANGKAS BITUNG GT</v>
          </cell>
        </row>
        <row r="132125">
          <cell r="M132125" t="str">
            <v>PT. PINUS MERAH ABADI - RANGKAS BITUNG GT</v>
          </cell>
        </row>
        <row r="132126">
          <cell r="M132126" t="str">
            <v>PT. PINUS MERAH ABADI - RANGKAS BITUNG GT</v>
          </cell>
        </row>
        <row r="132127">
          <cell r="M132127" t="str">
            <v>PT. PINUS MERAH ABADI - RANGKAS BITUNG GT</v>
          </cell>
        </row>
        <row r="132128">
          <cell r="M132128" t="str">
            <v>PT. PINUS MERAH ABADI - RANGKAS BITUNG GT</v>
          </cell>
        </row>
        <row r="132129">
          <cell r="M132129" t="str">
            <v>PT. PINUS MERAH ABADI - RANGKAS BITUNG GT</v>
          </cell>
        </row>
        <row r="132130">
          <cell r="M132130" t="str">
            <v>PT. PINUS MERAH ABADI - RANGKAS BITUNG GT</v>
          </cell>
        </row>
        <row r="132131">
          <cell r="M132131" t="str">
            <v>PT. PINUS MERAH ABADI - RANGKAS BITUNG GT</v>
          </cell>
        </row>
        <row r="132132">
          <cell r="M132132" t="str">
            <v>PT. PINUS MERAH ABADI - RANGKAS BITUNG GT</v>
          </cell>
        </row>
        <row r="132133">
          <cell r="M132133" t="str">
            <v>PT. PINUS MERAH ABADI - RANGKAS BITUNG GT</v>
          </cell>
        </row>
        <row r="132134">
          <cell r="M132134" t="str">
            <v>PT. PINUS MERAH ABADI - RANGKAS BITUNG GT</v>
          </cell>
        </row>
        <row r="132135">
          <cell r="M132135" t="str">
            <v>PT. PINUS MERAH ABADI - RANGKAS BITUNG GT</v>
          </cell>
        </row>
        <row r="132136">
          <cell r="M132136" t="str">
            <v>PT. PINUS MERAH ABADI - RANGKAS BITUNG GT</v>
          </cell>
        </row>
        <row r="132137">
          <cell r="M132137" t="str">
            <v>PT. PINUS MERAH ABADI - RANGKAS BITUNG GT</v>
          </cell>
        </row>
        <row r="132138">
          <cell r="M132138" t="str">
            <v>PT. PINUS MERAH ABADI - RANGKAS BITUNG GT</v>
          </cell>
        </row>
        <row r="132139">
          <cell r="M132139" t="str">
            <v>PT. PINUS MERAH ABADI - RANGKAS BITUNG GT</v>
          </cell>
        </row>
        <row r="132140">
          <cell r="M132140" t="str">
            <v>PT. PINUS MERAH ABADI - RANGKAS BITUNG GT</v>
          </cell>
        </row>
        <row r="132141">
          <cell r="M132141" t="str">
            <v>PT. PINUS MERAH ABADI - RANGKAS BITUNG GT</v>
          </cell>
        </row>
        <row r="132142">
          <cell r="M132142" t="str">
            <v>PT. PINUS MERAH ABADI - RANGKAS BITUNG GT</v>
          </cell>
        </row>
        <row r="132143">
          <cell r="M132143" t="str">
            <v>PT. PINUS MERAH ABADI - RANGKAS BITUNG GT</v>
          </cell>
        </row>
        <row r="132144">
          <cell r="M132144" t="str">
            <v>PT. PINUS MERAH ABADI - RANGKAS BITUNG GT</v>
          </cell>
        </row>
        <row r="132145">
          <cell r="M132145" t="str">
            <v>PT. PINUS MERAH ABADI - RANGKAS BITUNG GT</v>
          </cell>
        </row>
        <row r="132146">
          <cell r="M132146" t="str">
            <v>PT. PINUS MERAH ABADI - RANGKAS BITUNG GT</v>
          </cell>
        </row>
        <row r="132147">
          <cell r="M132147" t="str">
            <v>PT. PINUS MERAH ABADI - RANGKAS BITUNG GT</v>
          </cell>
        </row>
        <row r="132148">
          <cell r="M132148" t="str">
            <v>PT. PINUS MERAH ABADI - RANGKAS BITUNG GT</v>
          </cell>
        </row>
        <row r="132149">
          <cell r="M132149" t="str">
            <v>PT. PINUS MERAH ABADI - RANGKAS BITUNG GT</v>
          </cell>
        </row>
        <row r="132150">
          <cell r="M132150" t="str">
            <v>PT. PINUS MERAH ABADI - RANGKAS BITUNG GT</v>
          </cell>
        </row>
        <row r="132151">
          <cell r="M132151" t="str">
            <v>PT. PINUS MERAH ABADI - RANGKAS BITUNG GT</v>
          </cell>
        </row>
        <row r="132152">
          <cell r="M132152" t="str">
            <v>PT. PINUS MERAH ABADI - RANGKAS BITUNG GT</v>
          </cell>
        </row>
        <row r="132153">
          <cell r="M132153" t="str">
            <v>PT. PINUS MERAH ABADI - RANGKAS BITUNG GT</v>
          </cell>
        </row>
        <row r="132154">
          <cell r="M132154" t="str">
            <v>PT. PINUS MERAH ABADI - RANGKAS BITUNG GT</v>
          </cell>
        </row>
        <row r="132155">
          <cell r="M132155" t="str">
            <v>PT. PINUS MERAH ABADI - RANGKAS BITUNG GT</v>
          </cell>
        </row>
        <row r="132156">
          <cell r="M132156" t="str">
            <v>PT. PINUS MERAH ABADI - RANGKAS BITUNG GT</v>
          </cell>
        </row>
        <row r="132157">
          <cell r="M132157" t="str">
            <v>PT. PINUS MERAH ABADI - RANGKAS BITUNG GT</v>
          </cell>
        </row>
        <row r="132158">
          <cell r="M132158" t="str">
            <v>PT. PINUS MERAH ABADI - RANGKAS BITUNG GT</v>
          </cell>
        </row>
        <row r="132159">
          <cell r="M132159" t="str">
            <v>PT. PINUS MERAH ABADI - RANGKAS BITUNG GT</v>
          </cell>
        </row>
        <row r="132160">
          <cell r="M132160" t="str">
            <v>PT. PINUS MERAH ABADI - RANGKAS BITUNG GT</v>
          </cell>
        </row>
        <row r="132161">
          <cell r="M132161" t="str">
            <v>PT. PINUS MERAH ABADI - RANGKAS BITUNG GT</v>
          </cell>
        </row>
        <row r="132162">
          <cell r="M132162" t="str">
            <v>PT. PINUS MERAH ABADI - RANGKAS BITUNG GT</v>
          </cell>
        </row>
        <row r="132163">
          <cell r="M132163" t="str">
            <v>PT. PINUS MERAH ABADI - RANGKAS BITUNG GT</v>
          </cell>
        </row>
        <row r="132164">
          <cell r="M132164" t="str">
            <v>PT. PINUS MERAH ABADI - RANGKAS BITUNG GT</v>
          </cell>
        </row>
        <row r="132165">
          <cell r="M132165" t="str">
            <v>PT. PINUS MERAH ABADI - RANGKAS BITUNG GT</v>
          </cell>
        </row>
        <row r="132166">
          <cell r="M132166" t="str">
            <v>PT. PINUS MERAH ABADI - RANGKAS BITUNG GT</v>
          </cell>
        </row>
        <row r="132167">
          <cell r="M132167" t="str">
            <v>PT. PINUS MERAH ABADI - RANGKAS BITUNG GT</v>
          </cell>
        </row>
        <row r="132168">
          <cell r="M132168" t="str">
            <v>PT. PINUS MERAH ABADI - RANGKAS BITUNG GT</v>
          </cell>
        </row>
        <row r="132169">
          <cell r="M132169" t="str">
            <v>PT. PINUS MERAH ABADI - RANGKAS BITUNG GT</v>
          </cell>
        </row>
        <row r="132170">
          <cell r="M132170" t="str">
            <v>PT. PINUS MERAH ABADI - RANGKAS BITUNG GT</v>
          </cell>
        </row>
        <row r="132171">
          <cell r="M132171" t="str">
            <v>PT. PINUS MERAH ABADI - RANGKAS BITUNG GT</v>
          </cell>
        </row>
        <row r="132172">
          <cell r="M132172" t="str">
            <v>PT. PINUS MERAH ABADI - RANGKAS BITUNG GT</v>
          </cell>
        </row>
        <row r="132173">
          <cell r="M132173" t="str">
            <v>PT. PINUS MERAH ABADI - RANGKAS BITUNG GT</v>
          </cell>
        </row>
        <row r="132174">
          <cell r="M132174" t="str">
            <v>PT. PINUS MERAH ABADI - RANGKAS BITUNG GT</v>
          </cell>
        </row>
        <row r="132175">
          <cell r="M132175" t="str">
            <v>PT. PINUS MERAH ABADI - RANGKAS BITUNG GT</v>
          </cell>
        </row>
        <row r="132176">
          <cell r="M132176" t="str">
            <v>PT. PINUS MERAH ABADI - RANGKAS BITUNG GT</v>
          </cell>
        </row>
        <row r="132177">
          <cell r="M132177" t="str">
            <v>PT. PINUS MERAH ABADI - RANGKAS BITUNG GT</v>
          </cell>
        </row>
        <row r="132178">
          <cell r="M132178" t="str">
            <v>PT. PINUS MERAH ABADI - RANGKAS BITUNG GT</v>
          </cell>
        </row>
        <row r="132179">
          <cell r="M132179" t="str">
            <v>PT. PINUS MERAH ABADI - RANGKAS BITUNG GT</v>
          </cell>
        </row>
        <row r="132180">
          <cell r="M132180" t="str">
            <v>PT. PINUS MERAH ABADI - RANGKAS BITUNG GT</v>
          </cell>
        </row>
        <row r="132181">
          <cell r="M132181" t="str">
            <v>PT. PINUS MERAH ABADI - RANGKAS BITUNG GT</v>
          </cell>
        </row>
        <row r="132182">
          <cell r="M132182" t="str">
            <v>PT. PINUS MERAH ABADI - RANGKAS BITUNG GT</v>
          </cell>
        </row>
        <row r="132183">
          <cell r="M132183" t="str">
            <v>PT. PINUS MERAH ABADI - RANGKAS BITUNG GT</v>
          </cell>
        </row>
        <row r="132184">
          <cell r="M132184" t="str">
            <v>PT. PINUS MERAH ABADI - RANGKAS BITUNG GT</v>
          </cell>
        </row>
        <row r="132185">
          <cell r="M132185" t="str">
            <v>PT. PINUS MERAH ABADI - RANGKAS BITUNG GT</v>
          </cell>
        </row>
        <row r="132186">
          <cell r="M132186" t="str">
            <v>PT. PINUS MERAH ABADI - RANGKAS BITUNG GT</v>
          </cell>
        </row>
        <row r="132187">
          <cell r="M132187" t="str">
            <v>PT. PINUS MERAH ABADI - RANGKAS BITUNG GT</v>
          </cell>
        </row>
        <row r="132188">
          <cell r="M132188" t="str">
            <v>PT. PINUS MERAH ABADI - RANGKAS BITUNG GT</v>
          </cell>
        </row>
        <row r="132189">
          <cell r="M132189" t="str">
            <v>PT. PINUS MERAH ABADI - RANGKAS BITUNG GT</v>
          </cell>
        </row>
        <row r="132190">
          <cell r="M132190" t="str">
            <v>PT. PINUS MERAH ABADI - RANGKAS BITUNG GT</v>
          </cell>
        </row>
        <row r="132191">
          <cell r="M132191" t="str">
            <v>PT. PINUS MERAH ABADI - RANGKAS BITUNG GT</v>
          </cell>
        </row>
        <row r="132192">
          <cell r="M132192" t="str">
            <v>PT. PINUS MERAH ABADI - RANGKAS BITUNG GT</v>
          </cell>
        </row>
        <row r="132193">
          <cell r="M132193" t="str">
            <v>PT. PINUS MERAH ABADI - RANGKAS BITUNG GT</v>
          </cell>
        </row>
        <row r="132194">
          <cell r="M132194" t="str">
            <v>PT. PINUS MERAH ABADI - RANGKAS BITUNG GT</v>
          </cell>
        </row>
        <row r="132195">
          <cell r="M132195" t="str">
            <v>PT. PINUS MERAH ABADI - RANGKAS BITUNG GT</v>
          </cell>
        </row>
        <row r="132196">
          <cell r="M132196" t="str">
            <v>PT. PINUS MERAH ABADI - RANGKAS BITUNG GT</v>
          </cell>
        </row>
        <row r="132197">
          <cell r="M132197" t="str">
            <v>PT. PINUS MERAH ABADI - RANGKAS BITUNG GT</v>
          </cell>
        </row>
        <row r="132198">
          <cell r="M132198" t="str">
            <v>PT. PINUS MERAH ABADI - RANGKAS BITUNG GT</v>
          </cell>
        </row>
        <row r="132199">
          <cell r="M132199" t="str">
            <v>PT. PINUS MERAH ABADI - RANGKAS BITUNG GT</v>
          </cell>
        </row>
        <row r="132200">
          <cell r="M132200" t="str">
            <v>PT. PINUS MERAH ABADI - RANGKAS BITUNG GT</v>
          </cell>
        </row>
        <row r="132201">
          <cell r="M132201" t="str">
            <v>PT. PINUS MERAH ABADI - RANGKAS BITUNG GT</v>
          </cell>
        </row>
        <row r="132202">
          <cell r="M132202" t="str">
            <v>PT. PINUS MERAH ABADI - RANGKAS BITUNG GT</v>
          </cell>
        </row>
        <row r="132203">
          <cell r="M132203" t="str">
            <v>PT. PINUS MERAH ABADI - RANGKAS BITUNG GT</v>
          </cell>
        </row>
        <row r="132204">
          <cell r="M132204" t="str">
            <v>PT. PINUS MERAH ABADI - RANGKAS BITUNG GT</v>
          </cell>
        </row>
        <row r="132205">
          <cell r="M132205" t="str">
            <v>PT. PINUS MERAH ABADI - RANGKAS BITUNG GT</v>
          </cell>
        </row>
        <row r="132206">
          <cell r="M132206" t="str">
            <v>PT. PINUS MERAH ABADI - RANGKAS BITUNG GT</v>
          </cell>
        </row>
        <row r="132207">
          <cell r="M132207" t="str">
            <v>PT. PINUS MERAH ABADI - RANGKAS BITUNG GT</v>
          </cell>
        </row>
        <row r="132208">
          <cell r="M132208" t="str">
            <v>PT. PINUS MERAH ABADI - RANGKAS BITUNG GT</v>
          </cell>
        </row>
        <row r="132209">
          <cell r="M132209" t="str">
            <v>PT. PINUS MERAH ABADI - RANGKAS BITUNG GT</v>
          </cell>
        </row>
        <row r="132210">
          <cell r="M132210" t="str">
            <v>PT. PINUS MERAH ABADI - RANGKAS BITUNG GT</v>
          </cell>
        </row>
        <row r="132211">
          <cell r="M132211" t="str">
            <v>PT. PINUS MERAH ABADI - RANGKAS BITUNG GT</v>
          </cell>
        </row>
        <row r="132212">
          <cell r="M132212" t="str">
            <v>PT. PINUS MERAH ABADI - RANGKAS BITUNG GT</v>
          </cell>
        </row>
        <row r="132213">
          <cell r="M132213" t="str">
            <v>PT. PINUS MERAH ABADI - RANGKAS BITUNG GT</v>
          </cell>
        </row>
        <row r="132214">
          <cell r="M132214" t="str">
            <v>PT. PINUS MERAH ABADI - RANGKAS BITUNG GT</v>
          </cell>
        </row>
        <row r="132215">
          <cell r="M132215" t="str">
            <v>PT. PINUS MERAH ABADI - RANGKAS BITUNG GT</v>
          </cell>
        </row>
        <row r="132216">
          <cell r="M132216" t="str">
            <v>PT. PINUS MERAH ABADI - RANGKAS BITUNG GT</v>
          </cell>
        </row>
        <row r="132217">
          <cell r="M132217" t="str">
            <v>PT. PINUS MERAH ABADI - RANGKAS BITUNG GT</v>
          </cell>
        </row>
        <row r="132218">
          <cell r="M132218" t="str">
            <v>PT. PINUS MERAH ABADI - RANGKAS BITUNG GT</v>
          </cell>
        </row>
        <row r="132219">
          <cell r="M132219" t="str">
            <v>PT. PINUS MERAH ABADI - RANGKAS BITUNG GT</v>
          </cell>
        </row>
        <row r="132220">
          <cell r="M132220" t="str">
            <v>PT. PINUS MERAH ABADI - RANGKAS BITUNG GT</v>
          </cell>
        </row>
        <row r="132221">
          <cell r="M132221" t="str">
            <v>PT. PINUS MERAH ABADI - RANGKAS BITUNG GT</v>
          </cell>
        </row>
        <row r="132222">
          <cell r="M132222" t="str">
            <v>PT. PINUS MERAH ABADI - RANGKAS BITUNG GT</v>
          </cell>
        </row>
        <row r="132223">
          <cell r="M132223" t="str">
            <v>PT. PINUS MERAH ABADI - RANGKAS BITUNG GT</v>
          </cell>
        </row>
        <row r="132224">
          <cell r="M132224" t="str">
            <v>PT. PINUS MERAH ABADI - RANGKAS BITUNG GT</v>
          </cell>
        </row>
        <row r="132225">
          <cell r="M132225" t="str">
            <v>PT. PINUS MERAH ABADI - RANGKAS BITUNG GT</v>
          </cell>
        </row>
        <row r="132226">
          <cell r="M132226" t="str">
            <v>PT. PINUS MERAH ABADI - RANGKAS BITUNG GT</v>
          </cell>
        </row>
        <row r="132227">
          <cell r="M132227" t="str">
            <v>PT. PINUS MERAH ABADI - RANGKAS BITUNG GT</v>
          </cell>
        </row>
        <row r="132228">
          <cell r="M132228" t="str">
            <v>PT. PINUS MERAH ABADI - RANGKAS BITUNG GT</v>
          </cell>
        </row>
        <row r="132229">
          <cell r="M132229" t="str">
            <v>PT. PINUS MERAH ABADI - RANGKAS BITUNG GT</v>
          </cell>
        </row>
        <row r="132230">
          <cell r="M132230" t="str">
            <v>PT. PINUS MERAH ABADI - RANGKAS BITUNG GT</v>
          </cell>
        </row>
        <row r="132231">
          <cell r="M132231" t="str">
            <v>PT. PINUS MERAH ABADI - RANGKAS BITUNG GT</v>
          </cell>
        </row>
        <row r="132232">
          <cell r="M132232" t="str">
            <v>PT. PINUS MERAH ABADI - RANGKAS BITUNG GT</v>
          </cell>
        </row>
        <row r="132233">
          <cell r="M132233" t="str">
            <v>PT. PINUS MERAH ABADI - RANGKAS BITUNG GT</v>
          </cell>
        </row>
        <row r="132234">
          <cell r="M132234" t="str">
            <v>PT. PINUS MERAH ABADI - RANGKAS BITUNG GT</v>
          </cell>
        </row>
        <row r="132235">
          <cell r="M132235" t="str">
            <v>PT. PINUS MERAH ABADI - RANGKAS BITUNG GT</v>
          </cell>
        </row>
        <row r="132236">
          <cell r="M132236" t="str">
            <v>PT. PINUS MERAH ABADI - RANGKAS BITUNG GT</v>
          </cell>
        </row>
        <row r="132237">
          <cell r="M132237" t="str">
            <v>PT. PINUS MERAH ABADI - RANGKAS BITUNG GT</v>
          </cell>
        </row>
        <row r="132238">
          <cell r="M132238" t="str">
            <v>PT. PINUS MERAH ABADI - RANGKAS BITUNG GT</v>
          </cell>
        </row>
        <row r="132239">
          <cell r="M132239" t="str">
            <v>PT. PINUS MERAH ABADI - RANGKAS BITUNG GT</v>
          </cell>
        </row>
        <row r="132240">
          <cell r="M132240" t="str">
            <v>PT. PINUS MERAH ABADI - RANGKAS BITUNG GT</v>
          </cell>
        </row>
        <row r="132241">
          <cell r="M132241" t="str">
            <v>PT. PINUS MERAH ABADI - RANGKAS BITUNG GT</v>
          </cell>
        </row>
        <row r="132242">
          <cell r="M132242" t="str">
            <v>PT. PINUS MERAH ABADI - RANGKAS BITUNG GT</v>
          </cell>
        </row>
        <row r="132243">
          <cell r="M132243" t="str">
            <v>PT. PINUS MERAH ABADI - RANGKAS BITUNG GT</v>
          </cell>
        </row>
        <row r="132244">
          <cell r="M132244" t="str">
            <v>PT. PINUS MERAH ABADI - RANGKAS BITUNG GT</v>
          </cell>
        </row>
        <row r="132245">
          <cell r="M132245" t="str">
            <v>PT. PINUS MERAH ABADI - RANGKAS BITUNG GT</v>
          </cell>
        </row>
        <row r="132246">
          <cell r="M132246" t="str">
            <v>PT. PINUS MERAH ABADI - RANGKAS BITUNG GT</v>
          </cell>
        </row>
        <row r="132247">
          <cell r="M132247" t="str">
            <v>PT. PINUS MERAH ABADI - RANGKAS BITUNG GT</v>
          </cell>
        </row>
        <row r="132248">
          <cell r="M132248" t="str">
            <v>PT. PINUS MERAH ABADI - RANGKAS BITUNG GT</v>
          </cell>
        </row>
        <row r="132249">
          <cell r="M132249" t="str">
            <v>PT. PINUS MERAH ABADI - RANGKAS BITUNG GT</v>
          </cell>
        </row>
        <row r="132250">
          <cell r="M132250" t="str">
            <v>PT. PINUS MERAH ABADI - RANGKAS BITUNG GT</v>
          </cell>
        </row>
        <row r="132251">
          <cell r="M132251" t="str">
            <v>PT. PINUS MERAH ABADI - RANGKAS BITUNG GT</v>
          </cell>
        </row>
        <row r="132252">
          <cell r="M132252" t="str">
            <v>PT. PINUS MERAH ABADI - RANGKAS BITUNG GT</v>
          </cell>
        </row>
        <row r="132253">
          <cell r="M132253" t="str">
            <v>PT. PINUS MERAH ABADI - RANGKAS BITUNG GT</v>
          </cell>
        </row>
        <row r="132254">
          <cell r="M132254" t="str">
            <v>PT. PINUS MERAH ABADI - RANGKAS BITUNG GT</v>
          </cell>
        </row>
        <row r="132255">
          <cell r="M132255" t="str">
            <v>PT. PINUS MERAH ABADI - RANGKAS BITUNG GT</v>
          </cell>
        </row>
        <row r="132256">
          <cell r="M132256" t="str">
            <v>PT. PINUS MERAH ABADI - RANGKAS BITUNG GT</v>
          </cell>
        </row>
        <row r="132257">
          <cell r="M132257" t="str">
            <v>PT. PINUS MERAH ABADI - RANGKAS BITUNG GT</v>
          </cell>
        </row>
        <row r="132258">
          <cell r="M132258" t="str">
            <v>PT. PINUS MERAH ABADI - RANGKAS BITUNG GT</v>
          </cell>
        </row>
        <row r="132259">
          <cell r="M132259" t="str">
            <v>PT. PINUS MERAH ABADI - RANGKAS BITUNG GT</v>
          </cell>
        </row>
        <row r="132260">
          <cell r="M132260" t="str">
            <v>PT. PINUS MERAH ABADI - RANGKAS BITUNG GT</v>
          </cell>
        </row>
        <row r="132261">
          <cell r="M132261" t="str">
            <v>PT. PINUS MERAH ABADI - RANGKAS BITUNG GT</v>
          </cell>
        </row>
        <row r="132262">
          <cell r="M132262" t="str">
            <v>PT. PINUS MERAH ABADI - RANGKAS BITUNG GT</v>
          </cell>
        </row>
        <row r="132263">
          <cell r="M132263" t="str">
            <v>PT. PINUS MERAH ABADI - RANGKAS BITUNG GT</v>
          </cell>
        </row>
        <row r="132264">
          <cell r="M132264" t="str">
            <v>PT. PINUS MERAH ABADI - RANGKAS BITUNG GT</v>
          </cell>
        </row>
        <row r="132265">
          <cell r="M132265" t="str">
            <v>PT. PINUS MERAH ABADI - RANGKAS BITUNG GT</v>
          </cell>
        </row>
        <row r="132266">
          <cell r="M132266" t="str">
            <v>PT. PINUS MERAH ABADI - RANGKAS BITUNG GT</v>
          </cell>
        </row>
        <row r="132267">
          <cell r="M132267" t="str">
            <v>PT. PINUS MERAH ABADI - RANGKAS BITUNG GT</v>
          </cell>
        </row>
        <row r="132268">
          <cell r="M132268" t="str">
            <v>PT. PINUS MERAH ABADI - RANGKAS BITUNG GT</v>
          </cell>
        </row>
        <row r="132269">
          <cell r="M132269" t="str">
            <v>PT. PINUS MERAH ABADI - RANGKAS BITUNG GT</v>
          </cell>
        </row>
        <row r="132270">
          <cell r="M132270" t="str">
            <v>PT. PINUS MERAH ABADI - RANGKAS BITUNG GT</v>
          </cell>
        </row>
        <row r="132271">
          <cell r="M132271" t="str">
            <v>PT. PINUS MERAH ABADI - RANGKAS BITUNG GT</v>
          </cell>
        </row>
        <row r="132272">
          <cell r="M132272" t="str">
            <v>PT. PINUS MERAH ABADI - RANGKAS BITUNG GT</v>
          </cell>
        </row>
        <row r="132273">
          <cell r="M132273" t="str">
            <v>PT. PINUS MERAH ABADI - RANGKAS BITUNG GT</v>
          </cell>
        </row>
        <row r="132274">
          <cell r="M132274" t="str">
            <v>PT. PINUS MERAH ABADI - RANGKAS BITUNG GT</v>
          </cell>
        </row>
        <row r="132275">
          <cell r="M132275" t="str">
            <v>PT. PINUS MERAH ABADI - RANGKAS BITUNG GT</v>
          </cell>
        </row>
        <row r="132276">
          <cell r="M132276" t="str">
            <v>PT. PINUS MERAH ABADI - RANGKAS BITUNG GT</v>
          </cell>
        </row>
        <row r="132277">
          <cell r="M132277" t="str">
            <v>PT. PINUS MERAH ABADI - RANGKAS BITUNG GT</v>
          </cell>
        </row>
        <row r="132278">
          <cell r="M132278" t="str">
            <v>PT. PINUS MERAH ABADI - RANGKAS BITUNG GT</v>
          </cell>
        </row>
        <row r="132279">
          <cell r="M132279" t="str">
            <v>PT. PINUS MERAH ABADI - RANGKAS BITUNG GT</v>
          </cell>
        </row>
        <row r="132280">
          <cell r="M132280" t="str">
            <v>PT. PINUS MERAH ABADI - RANGKAS BITUNG GT</v>
          </cell>
        </row>
        <row r="132281">
          <cell r="M132281" t="str">
            <v>PT. PINUS MERAH ABADI - RANGKAS BITUNG GT</v>
          </cell>
        </row>
        <row r="132282">
          <cell r="M132282" t="str">
            <v>PT. PINUS MERAH ABADI - RANGKAS BITUNG GT</v>
          </cell>
        </row>
        <row r="132283">
          <cell r="M132283" t="str">
            <v>PT. PINUS MERAH ABADI - RANGKAS BITUNG GT</v>
          </cell>
        </row>
        <row r="132284">
          <cell r="M132284" t="str">
            <v>PT. PINUS MERAH ABADI - RANGKAS BITUNG GT</v>
          </cell>
        </row>
        <row r="132285">
          <cell r="M132285" t="str">
            <v>PT. PINUS MERAH ABADI - RANGKAS BITUNG GT</v>
          </cell>
        </row>
        <row r="132286">
          <cell r="M132286" t="str">
            <v>PT. PINUS MERAH ABADI - RANGKAS BITUNG GT</v>
          </cell>
        </row>
        <row r="132287">
          <cell r="M132287" t="str">
            <v>PT. PINUS MERAH ABADI - RANGKAS BITUNG GT</v>
          </cell>
        </row>
        <row r="132288">
          <cell r="M132288" t="str">
            <v>PT. PINUS MERAH ABADI - RANGKAS BITUNG GT</v>
          </cell>
        </row>
        <row r="132289">
          <cell r="M132289" t="str">
            <v>PT. PINUS MERAH ABADI - RANGKAS BITUNG GT</v>
          </cell>
        </row>
        <row r="132290">
          <cell r="M132290" t="str">
            <v>PT. PINUS MERAH ABADI - RANGKAS BITUNG GT</v>
          </cell>
        </row>
        <row r="132291">
          <cell r="M132291" t="str">
            <v>PT. PINUS MERAH ABADI - RANGKAS BITUNG GT</v>
          </cell>
        </row>
        <row r="132292">
          <cell r="M132292" t="str">
            <v>PT. PINUS MERAH ABADI - RANGKAS BITUNG GT</v>
          </cell>
        </row>
        <row r="132293">
          <cell r="M132293" t="str">
            <v>PT. PINUS MERAH ABADI - RANGKAS BITUNG GT</v>
          </cell>
        </row>
        <row r="132294">
          <cell r="M132294" t="str">
            <v>PT. PINUS MERAH ABADI - RANGKAS BITUNG GT</v>
          </cell>
        </row>
        <row r="132295">
          <cell r="M132295" t="str">
            <v>PT. PINUS MERAH ABADI - RANGKAS BITUNG GT</v>
          </cell>
        </row>
        <row r="132296">
          <cell r="M132296" t="str">
            <v>PT. PINUS MERAH ABADI - RANGKAS BITUNG GT</v>
          </cell>
        </row>
        <row r="132297">
          <cell r="M132297" t="str">
            <v>PT. PINUS MERAH ABADI - RANGKAS BITUNG GT</v>
          </cell>
        </row>
        <row r="132298">
          <cell r="M132298" t="str">
            <v>PT. PINUS MERAH ABADI - RANGKAS BITUNG GT</v>
          </cell>
        </row>
        <row r="132299">
          <cell r="M132299" t="str">
            <v>PT. PINUS MERAH ABADI - RANGKAS BITUNG GT</v>
          </cell>
        </row>
        <row r="132300">
          <cell r="M132300" t="str">
            <v>PT. PINUS MERAH ABADI - RANGKAS BITUNG GT</v>
          </cell>
        </row>
        <row r="132301">
          <cell r="M132301" t="str">
            <v>PT. PINUS MERAH ABADI - RANGKAS BITUNG GT</v>
          </cell>
        </row>
        <row r="132302">
          <cell r="M132302" t="str">
            <v>PT. PINUS MERAH ABADI - RANGKAS BITUNG GT</v>
          </cell>
        </row>
        <row r="132303">
          <cell r="M132303" t="str">
            <v>PT. PINUS MERAH ABADI - RANGKAS BITUNG GT</v>
          </cell>
        </row>
        <row r="132304">
          <cell r="M132304" t="str">
            <v>PT. PINUS MERAH ABADI - RANGKAS BITUNG GT</v>
          </cell>
        </row>
        <row r="132305">
          <cell r="M132305" t="str">
            <v>PT. PINUS MERAH ABADI - RANGKAS BITUNG GT</v>
          </cell>
        </row>
        <row r="132306">
          <cell r="M132306" t="str">
            <v>PT. PINUS MERAH ABADI - RANGKAS BITUNG GT</v>
          </cell>
        </row>
        <row r="132307">
          <cell r="M132307" t="str">
            <v>PT. PINUS MERAH ABADI - RANGKAS BITUNG GT</v>
          </cell>
        </row>
        <row r="132308">
          <cell r="M132308" t="str">
            <v>PT. PINUS MERAH ABADI - RANGKAS BITUNG GT</v>
          </cell>
        </row>
        <row r="132309">
          <cell r="M132309" t="str">
            <v>PT. PINUS MERAH ABADI - RANGKAS BITUNG GT</v>
          </cell>
        </row>
        <row r="132310">
          <cell r="M132310" t="str">
            <v>PT. PINUS MERAH ABADI - RANGKAS BITUNG GT</v>
          </cell>
        </row>
        <row r="132311">
          <cell r="M132311" t="str">
            <v>PT. PINUS MERAH ABADI - RANGKAS BITUNG GT</v>
          </cell>
        </row>
        <row r="132312">
          <cell r="M132312" t="str">
            <v>PT. PINUS MERAH ABADI - RANGKAS BITUNG GT</v>
          </cell>
        </row>
        <row r="132313">
          <cell r="M132313" t="str">
            <v>PT. PINUS MERAH ABADI - RANGKAS BITUNG GT</v>
          </cell>
        </row>
        <row r="132314">
          <cell r="M132314" t="str">
            <v>PT. PINUS MERAH ABADI - RANGKAS BITUNG GT</v>
          </cell>
        </row>
        <row r="132315">
          <cell r="M132315" t="str">
            <v>PT. PINUS MERAH ABADI - RANGKAS BITUNG GT</v>
          </cell>
        </row>
        <row r="132316">
          <cell r="M132316" t="str">
            <v>PT. PINUS MERAH ABADI - RANGKAS BITUNG GT</v>
          </cell>
        </row>
        <row r="132317">
          <cell r="M132317" t="str">
            <v>PT. PINUS MERAH ABADI - RANGKAS BITUNG GT</v>
          </cell>
        </row>
        <row r="132318">
          <cell r="M132318" t="str">
            <v>PT. PINUS MERAH ABADI - RANGKAS BITUNG GT</v>
          </cell>
        </row>
        <row r="132319">
          <cell r="M132319" t="str">
            <v>PT. PINUS MERAH ABADI - RANGKAS BITUNG GT</v>
          </cell>
        </row>
        <row r="132320">
          <cell r="M132320" t="str">
            <v>PT. PINUS MERAH ABADI - RANGKAS BITUNG GT</v>
          </cell>
        </row>
        <row r="132321">
          <cell r="M132321" t="str">
            <v>PT. PINUS MERAH ABADI - RANGKAS BITUNG GT</v>
          </cell>
        </row>
        <row r="132322">
          <cell r="M132322" t="str">
            <v>PT. PINUS MERAH ABADI - RANGKAS BITUNG GT</v>
          </cell>
        </row>
        <row r="132323">
          <cell r="M132323" t="str">
            <v>PT. PINUS MERAH ABADI - RANGKAS BITUNG GT</v>
          </cell>
        </row>
        <row r="132324">
          <cell r="M132324" t="str">
            <v>PT. PINUS MERAH ABADI - RANGKAS BITUNG GT</v>
          </cell>
        </row>
        <row r="132325">
          <cell r="M132325" t="str">
            <v>PT. PINUS MERAH ABADI - RANGKAS BITUNG GT</v>
          </cell>
        </row>
        <row r="132326">
          <cell r="M132326" t="str">
            <v>PT. PINUS MERAH ABADI - RANGKAS BITUNG GT</v>
          </cell>
        </row>
        <row r="132327">
          <cell r="M132327" t="str">
            <v>PT. PINUS MERAH ABADI - RANGKAS BITUNG GT</v>
          </cell>
        </row>
        <row r="132328">
          <cell r="M132328" t="str">
            <v>PT. PINUS MERAH ABADI - RANGKAS BITUNG GT</v>
          </cell>
        </row>
        <row r="132329">
          <cell r="M132329" t="str">
            <v>PT. PINUS MERAH ABADI - RANGKAS BITUNG GT</v>
          </cell>
        </row>
        <row r="132330">
          <cell r="M132330" t="str">
            <v>PT. PINUS MERAH ABADI - RANGKAS BITUNG GT</v>
          </cell>
        </row>
        <row r="132331">
          <cell r="M132331" t="str">
            <v>PT. PINUS MERAH ABADI - RANGKAS BITUNG GT</v>
          </cell>
        </row>
        <row r="132332">
          <cell r="M132332" t="str">
            <v>PT. PINUS MERAH ABADI - RANGKAS BITUNG GT</v>
          </cell>
        </row>
        <row r="132333">
          <cell r="M132333" t="str">
            <v>PT. PINUS MERAH ABADI - RANGKAS BITUNG GT</v>
          </cell>
        </row>
        <row r="132334">
          <cell r="M132334" t="str">
            <v>PT. PINUS MERAH ABADI - RANGKAS BITUNG GT</v>
          </cell>
        </row>
        <row r="132335">
          <cell r="M132335" t="str">
            <v>PT. PINUS MERAH ABADI - RANGKAS BITUNG GT</v>
          </cell>
        </row>
        <row r="132336">
          <cell r="M132336" t="str">
            <v>PT. PINUS MERAH ABADI - RANGKAS BITUNG GT</v>
          </cell>
        </row>
        <row r="132337">
          <cell r="M132337" t="str">
            <v>PT. PINUS MERAH ABADI - RANGKAS BITUNG GT</v>
          </cell>
        </row>
        <row r="132338">
          <cell r="M132338" t="str">
            <v>PT. PINUS MERAH ABADI - RANGKAS BITUNG GT</v>
          </cell>
        </row>
        <row r="132339">
          <cell r="M132339" t="str">
            <v>PT. PINUS MERAH ABADI - RANGKAS BITUNG GT</v>
          </cell>
        </row>
        <row r="132340">
          <cell r="M132340" t="str">
            <v>PT. PINUS MERAH ABADI - RANGKAS BITUNG GT</v>
          </cell>
        </row>
        <row r="132341">
          <cell r="M132341" t="str">
            <v>PT. PINUS MERAH ABADI - RANGKAS BITUNG GT</v>
          </cell>
        </row>
        <row r="132342">
          <cell r="M132342" t="str">
            <v>PT. PINUS MERAH ABADI - RANGKAS BITUNG GT</v>
          </cell>
        </row>
        <row r="132343">
          <cell r="M132343" t="str">
            <v>PT. PINUS MERAH ABADI - RANGKAS BITUNG GT</v>
          </cell>
        </row>
        <row r="132344">
          <cell r="M132344" t="str">
            <v>PT. PINUS MERAH ABADI - RANGKAS BITUNG GT</v>
          </cell>
        </row>
        <row r="132345">
          <cell r="M132345" t="str">
            <v>PT. PINUS MERAH ABADI - RANGKAS BITUNG GT</v>
          </cell>
        </row>
        <row r="132346">
          <cell r="M132346" t="str">
            <v>PT. PINUS MERAH ABADI - RANGKAS BITUNG GT</v>
          </cell>
        </row>
        <row r="132347">
          <cell r="M132347" t="str">
            <v>PT. PINUS MERAH ABADI - RANGKAS BITUNG GT</v>
          </cell>
        </row>
        <row r="132348">
          <cell r="M132348" t="str">
            <v>PT. PINUS MERAH ABADI - RANGKAS BITUNG GT</v>
          </cell>
        </row>
        <row r="132349">
          <cell r="M132349" t="str">
            <v>PT. PINUS MERAH ABADI - RANGKAS BITUNG GT</v>
          </cell>
        </row>
        <row r="132350">
          <cell r="M132350" t="str">
            <v>PT. PINUS MERAH ABADI - RANGKAS BITUNG GT</v>
          </cell>
        </row>
        <row r="132351">
          <cell r="M132351" t="str">
            <v>PT. PINUS MERAH ABADI - RANGKAS BITUNG GT</v>
          </cell>
        </row>
        <row r="132352">
          <cell r="M132352" t="str">
            <v>PT. PINUS MERAH ABADI - RANGKAS BITUNG GT</v>
          </cell>
        </row>
        <row r="132353">
          <cell r="M132353" t="str">
            <v>PT. PINUS MERAH ABADI - RANGKAS BITUNG GT</v>
          </cell>
        </row>
        <row r="132354">
          <cell r="M132354" t="str">
            <v>PT. PINUS MERAH ABADI - RANGKAS BITUNG GT</v>
          </cell>
        </row>
        <row r="132355">
          <cell r="M132355" t="str">
            <v>PT. PINUS MERAH ABADI - RANGKAS BITUNG GT</v>
          </cell>
        </row>
        <row r="132356">
          <cell r="M132356" t="str">
            <v>PT. PINUS MERAH ABADI - RANGKAS BITUNG GT</v>
          </cell>
        </row>
        <row r="132357">
          <cell r="M132357" t="str">
            <v>PT. PINUS MERAH ABADI - RANGKAS BITUNG GT</v>
          </cell>
        </row>
        <row r="132358">
          <cell r="M132358" t="str">
            <v>PT. PINUS MERAH ABADI - RANGKAS BITUNG GT</v>
          </cell>
        </row>
        <row r="132359">
          <cell r="M132359" t="str">
            <v>PT. PINUS MERAH ABADI - RANGKAS BITUNG GT</v>
          </cell>
        </row>
        <row r="132360">
          <cell r="M132360" t="str">
            <v>PT. PINUS MERAH ABADI - RANGKAS BITUNG GT</v>
          </cell>
        </row>
        <row r="132361">
          <cell r="M132361" t="str">
            <v>PT. PINUS MERAH ABADI - RANGKAS BITUNG GT</v>
          </cell>
        </row>
        <row r="132362">
          <cell r="M132362" t="str">
            <v>PT. PINUS MERAH ABADI - RANGKAS BITUNG GT</v>
          </cell>
        </row>
        <row r="132363">
          <cell r="M132363" t="str">
            <v>PT. PINUS MERAH ABADI - RANGKAS BITUNG GT</v>
          </cell>
        </row>
        <row r="132364">
          <cell r="M132364" t="str">
            <v>PT. PINUS MERAH ABADI - RANGKAS BITUNG GT</v>
          </cell>
        </row>
        <row r="132365">
          <cell r="M132365" t="str">
            <v>PT. PINUS MERAH ABADI - RANGKAS BITUNG GT</v>
          </cell>
        </row>
        <row r="132366">
          <cell r="M132366" t="str">
            <v>PT. PINUS MERAH ABADI - RANGKAS BITUNG GT</v>
          </cell>
        </row>
        <row r="132367">
          <cell r="M132367" t="str">
            <v>PT. PINUS MERAH ABADI - RANGKAS BITUNG GT</v>
          </cell>
        </row>
        <row r="132368">
          <cell r="M132368" t="str">
            <v>PT. PINUS MERAH ABADI - RANGKAS BITUNG GT</v>
          </cell>
        </row>
        <row r="132369">
          <cell r="M132369" t="str">
            <v>PT. PINUS MERAH ABADI - RANGKAS BITUNG GT</v>
          </cell>
        </row>
        <row r="132370">
          <cell r="M132370" t="str">
            <v>PT. PINUS MERAH ABADI - RANGKAS BITUNG GT</v>
          </cell>
        </row>
        <row r="132371">
          <cell r="M132371" t="str">
            <v>PT. PINUS MERAH ABADI - RANGKAS BITUNG GT</v>
          </cell>
        </row>
        <row r="132372">
          <cell r="M132372" t="str">
            <v>PT. PINUS MERAH ABADI - RANGKAS BITUNG GT</v>
          </cell>
        </row>
        <row r="132373">
          <cell r="M132373" t="str">
            <v>PT. PINUS MERAH ABADI - RANGKAS BITUNG GT</v>
          </cell>
        </row>
        <row r="132374">
          <cell r="M132374" t="str">
            <v>PT. PINUS MERAH ABADI - RANGKAS BITUNG GT</v>
          </cell>
        </row>
        <row r="132375">
          <cell r="M132375" t="str">
            <v>PT. PINUS MERAH ABADI - RANGKAS BITUNG GT</v>
          </cell>
        </row>
        <row r="132376">
          <cell r="M132376" t="str">
            <v>PT. PINUS MERAH ABADI - RANGKAS BITUNG GT</v>
          </cell>
        </row>
        <row r="132377">
          <cell r="M132377" t="str">
            <v>PT. PINUS MERAH ABADI - RANGKAS BITUNG GT</v>
          </cell>
        </row>
        <row r="132378">
          <cell r="M132378" t="str">
            <v>PT. PINUS MERAH ABADI - RANGKAS BITUNG GT</v>
          </cell>
        </row>
        <row r="132379">
          <cell r="M132379" t="str">
            <v>PT. PINUS MERAH ABADI - RANGKAS BITUNG GT</v>
          </cell>
        </row>
        <row r="132380">
          <cell r="M132380" t="str">
            <v>PT. PINUS MERAH ABADI - RANGKAS BITUNG GT</v>
          </cell>
        </row>
        <row r="132381">
          <cell r="M132381" t="str">
            <v>PT. PINUS MERAH ABADI - RANGKAS BITUNG GT</v>
          </cell>
        </row>
        <row r="132382">
          <cell r="M132382" t="str">
            <v>PT. PINUS MERAH ABADI - RANGKAS BITUNG GT</v>
          </cell>
        </row>
        <row r="132383">
          <cell r="M132383" t="str">
            <v>PT. PINUS MERAH ABADI - RANGKAS BITUNG GT</v>
          </cell>
        </row>
        <row r="132384">
          <cell r="M132384" t="str">
            <v>PT. PINUS MERAH ABADI - RANGKAS BITUNG GT</v>
          </cell>
        </row>
        <row r="132385">
          <cell r="M132385" t="str">
            <v>PT. PINUS MERAH ABADI - RANGKAS BITUNG GT</v>
          </cell>
        </row>
        <row r="132386">
          <cell r="M132386" t="str">
            <v>PT. PINUS MERAH ABADI - RANGKAS BITUNG GT</v>
          </cell>
        </row>
        <row r="132387">
          <cell r="M132387" t="str">
            <v>PT. PINUS MERAH ABADI - RANGKAS BITUNG GT</v>
          </cell>
        </row>
        <row r="132388">
          <cell r="M132388" t="str">
            <v>PT. PINUS MERAH ABADI - RANGKAS BITUNG GT</v>
          </cell>
        </row>
        <row r="132389">
          <cell r="M132389" t="str">
            <v>PT. PINUS MERAH ABADI - RANGKAS BITUNG GT</v>
          </cell>
        </row>
        <row r="132390">
          <cell r="M132390" t="str">
            <v>PT. PINUS MERAH ABADI - RANGKAS BITUNG GT</v>
          </cell>
        </row>
        <row r="132391">
          <cell r="M132391" t="str">
            <v>PT. PINUS MERAH ABADI - RANGKAS BITUNG GT</v>
          </cell>
        </row>
        <row r="132392">
          <cell r="M132392" t="str">
            <v>PT. PINUS MERAH ABADI - RANGKAS BITUNG GT</v>
          </cell>
        </row>
        <row r="132393">
          <cell r="M132393" t="str">
            <v>PT. PINUS MERAH ABADI - RANGKAS BITUNG GT</v>
          </cell>
        </row>
        <row r="132394">
          <cell r="M132394" t="str">
            <v>PT. PINUS MERAH ABADI - RANGKAS BITUNG GT</v>
          </cell>
        </row>
        <row r="132395">
          <cell r="M132395" t="str">
            <v>PT. PINUS MERAH ABADI - RANGKAS BITUNG GT</v>
          </cell>
        </row>
        <row r="132396">
          <cell r="M132396" t="str">
            <v>PT. PINUS MERAH ABADI - RANGKAS BITUNG GT</v>
          </cell>
        </row>
        <row r="132397">
          <cell r="M132397" t="str">
            <v>PT. PINUS MERAH ABADI - RANGKAS BITUNG GT</v>
          </cell>
        </row>
        <row r="132398">
          <cell r="M132398" t="str">
            <v>PT. PINUS MERAH ABADI - RANGKAS BITUNG GT</v>
          </cell>
        </row>
        <row r="132399">
          <cell r="M132399" t="str">
            <v>PT. PINUS MERAH ABADI - RANGKAS BITUNG GT</v>
          </cell>
        </row>
        <row r="132400">
          <cell r="M132400" t="str">
            <v>PT. PINUS MERAH ABADI - RANGKAS BITUNG GT</v>
          </cell>
        </row>
        <row r="132401">
          <cell r="M132401" t="str">
            <v>PT. PINUS MERAH ABADI - RANGKAS BITUNG GT</v>
          </cell>
        </row>
        <row r="132402">
          <cell r="M132402" t="str">
            <v>PT. PINUS MERAH ABADI - RANGKAS BITUNG GT</v>
          </cell>
        </row>
        <row r="132403">
          <cell r="M132403" t="str">
            <v>PT. PINUS MERAH ABADI - RANGKAS BITUNG GT</v>
          </cell>
        </row>
        <row r="132404">
          <cell r="M132404" t="str">
            <v>PT. PINUS MERAH ABADI - RANGKAS BITUNG GT</v>
          </cell>
        </row>
        <row r="132405">
          <cell r="M132405" t="str">
            <v>PT. PINUS MERAH ABADI - RANGKAS BITUNG GT</v>
          </cell>
        </row>
        <row r="132406">
          <cell r="M132406" t="str">
            <v>PT. PINUS MERAH ABADI - RANGKAS BITUNG GT</v>
          </cell>
        </row>
        <row r="132407">
          <cell r="M132407" t="str">
            <v>PT. PINUS MERAH ABADI - RANGKAS BITUNG GT</v>
          </cell>
        </row>
        <row r="132408">
          <cell r="M132408" t="str">
            <v>PT. PINUS MERAH ABADI - RANGKAS BITUNG GT</v>
          </cell>
        </row>
        <row r="132409">
          <cell r="M132409" t="str">
            <v>PT. PINUS MERAH ABADI - RANGKAS BITUNG GT</v>
          </cell>
        </row>
        <row r="132410">
          <cell r="M132410" t="str">
            <v>PT. PINUS MERAH ABADI - RANGKAS BITUNG GT</v>
          </cell>
        </row>
        <row r="132411">
          <cell r="M132411" t="str">
            <v>PT. PINUS MERAH ABADI - RANGKAS BITUNG GT</v>
          </cell>
        </row>
        <row r="132412">
          <cell r="M132412" t="str">
            <v>PT. PINUS MERAH ABADI - RANGKAS BITUNG GT</v>
          </cell>
        </row>
        <row r="132413">
          <cell r="M132413" t="str">
            <v>PT. PINUS MERAH ABADI - RANGKAS BITUNG GT</v>
          </cell>
        </row>
        <row r="132414">
          <cell r="M132414" t="str">
            <v>PT. PINUS MERAH ABADI - RANGKAS BITUNG GT</v>
          </cell>
        </row>
        <row r="132415">
          <cell r="M132415" t="str">
            <v>PT. PINUS MERAH ABADI - RANGKAS BITUNG GT</v>
          </cell>
        </row>
        <row r="132416">
          <cell r="M132416" t="str">
            <v>PT. PINUS MERAH ABADI - RANGKAS BITUNG GT</v>
          </cell>
        </row>
        <row r="132417">
          <cell r="M132417" t="str">
            <v>PT. PINUS MERAH ABADI - RANGKAS BITUNG GT</v>
          </cell>
        </row>
        <row r="132418">
          <cell r="M132418" t="str">
            <v>PT. PINUS MERAH ABADI - RANGKAS BITUNG GT</v>
          </cell>
        </row>
        <row r="132419">
          <cell r="M132419" t="str">
            <v>PT. PINUS MERAH ABADI - RANGKAS BITUNG GT</v>
          </cell>
        </row>
        <row r="132420">
          <cell r="M132420" t="str">
            <v>PT. PINUS MERAH ABADI - RANGKAS BITUNG GT</v>
          </cell>
        </row>
        <row r="132421">
          <cell r="M132421" t="str">
            <v>PT. PINUS MERAH ABADI - RANGKAS BITUNG GT</v>
          </cell>
        </row>
        <row r="132422">
          <cell r="M132422" t="str">
            <v>PT. PINUS MERAH ABADI - RANGKAS BITUNG GT</v>
          </cell>
        </row>
        <row r="132423">
          <cell r="M132423" t="str">
            <v>PT. PINUS MERAH ABADI - RANGKAS BITUNG GT</v>
          </cell>
        </row>
        <row r="132424">
          <cell r="M132424" t="str">
            <v>PT. PINUS MERAH ABADI - RANGKAS BITUNG GT</v>
          </cell>
        </row>
        <row r="132425">
          <cell r="M132425" t="str">
            <v>PT. PINUS MERAH ABADI - RANGKAS BITUNG GT</v>
          </cell>
        </row>
        <row r="132426">
          <cell r="M132426" t="str">
            <v>PT. PINUS MERAH ABADI - RANGKAS BITUNG GT</v>
          </cell>
        </row>
        <row r="132427">
          <cell r="M132427" t="str">
            <v>PT. PINUS MERAH ABADI - RANGKAS BITUNG GT</v>
          </cell>
        </row>
        <row r="132428">
          <cell r="M132428" t="str">
            <v>PT. PINUS MERAH ABADI - RANGKAS BITUNG GT</v>
          </cell>
        </row>
        <row r="132429">
          <cell r="M132429" t="str">
            <v>PT. PINUS MERAH ABADI - RANGKAS BITUNG GT</v>
          </cell>
        </row>
        <row r="132430">
          <cell r="M132430" t="str">
            <v>PT. PINUS MERAH ABADI - RANGKAS BITUNG GT</v>
          </cell>
        </row>
        <row r="132431">
          <cell r="M132431" t="str">
            <v>PT. PINUS MERAH ABADI - RANGKAS BITUNG GT</v>
          </cell>
        </row>
        <row r="132432">
          <cell r="M132432" t="str">
            <v>PT. PINUS MERAH ABADI - RANGKAS BITUNG GT</v>
          </cell>
        </row>
        <row r="132433">
          <cell r="M132433" t="str">
            <v>PT. PINUS MERAH ABADI - RANGKAS BITUNG GT</v>
          </cell>
        </row>
        <row r="132434">
          <cell r="M132434" t="str">
            <v>PT. PINUS MERAH ABADI - RANGKAS BITUNG GT</v>
          </cell>
        </row>
        <row r="132435">
          <cell r="M132435" t="str">
            <v>PT. PINUS MERAH ABADI - RANGKAS BITUNG GT</v>
          </cell>
        </row>
        <row r="132436">
          <cell r="M132436" t="str">
            <v>PT. PINUS MERAH ABADI - RANGKAS BITUNG GT</v>
          </cell>
        </row>
        <row r="132437">
          <cell r="M132437" t="str">
            <v>PT. PINUS MERAH ABADI - RANGKAS BITUNG GT</v>
          </cell>
        </row>
        <row r="132438">
          <cell r="M132438" t="str">
            <v>PT. PINUS MERAH ABADI - RANGKAS BITUNG GT</v>
          </cell>
        </row>
        <row r="132439">
          <cell r="M132439" t="str">
            <v>PT. PINUS MERAH ABADI - RANGKAS BITUNG GT</v>
          </cell>
        </row>
        <row r="132440">
          <cell r="M132440" t="str">
            <v>PT. PINUS MERAH ABADI - RANGKAS BITUNG GT</v>
          </cell>
        </row>
        <row r="132441">
          <cell r="M132441" t="str">
            <v>PT. PINUS MERAH ABADI - RANGKAS BITUNG GT</v>
          </cell>
        </row>
        <row r="132442">
          <cell r="M132442" t="str">
            <v>PT. PINUS MERAH ABADI - RANGKAS BITUNG GT</v>
          </cell>
        </row>
        <row r="132443">
          <cell r="M132443" t="str">
            <v>PT. PINUS MERAH ABADI - RANGKAS BITUNG GT</v>
          </cell>
        </row>
        <row r="132444">
          <cell r="M132444" t="str">
            <v>PT. PINUS MERAH ABADI - RANGKAS BITUNG GT</v>
          </cell>
        </row>
        <row r="132445">
          <cell r="M132445" t="str">
            <v>PT. PINUS MERAH ABADI - RANGKAS BITUNG GT</v>
          </cell>
        </row>
        <row r="132446">
          <cell r="M132446" t="str">
            <v>PT. PINUS MERAH ABADI - RANGKAS BITUNG GT</v>
          </cell>
        </row>
        <row r="132447">
          <cell r="M132447" t="str">
            <v>PT. PINUS MERAH ABADI - RANGKAS BITUNG GT</v>
          </cell>
        </row>
        <row r="132448">
          <cell r="M132448" t="str">
            <v>PT. PINUS MERAH ABADI - RANGKAS BITUNG GT</v>
          </cell>
        </row>
        <row r="132449">
          <cell r="M132449" t="str">
            <v>PT. PINUS MERAH ABADI - RANGKAS BITUNG GT</v>
          </cell>
        </row>
        <row r="132450">
          <cell r="M132450" t="str">
            <v>PT. PINUS MERAH ABADI - RANGKAS BITUNG GT</v>
          </cell>
        </row>
        <row r="132451">
          <cell r="M132451" t="str">
            <v>PT. PINUS MERAH ABADI - RANGKAS BITUNG GT</v>
          </cell>
        </row>
        <row r="132452">
          <cell r="M132452" t="str">
            <v>PT. PINUS MERAH ABADI - RANGKAS BITUNG GT</v>
          </cell>
        </row>
        <row r="132453">
          <cell r="M132453" t="str">
            <v>PT. PINUS MERAH ABADI - RANGKAS BITUNG GT</v>
          </cell>
        </row>
        <row r="132454">
          <cell r="M132454" t="str">
            <v>PT. PINUS MERAH ABADI - RANGKAS BITUNG GT</v>
          </cell>
        </row>
        <row r="132455">
          <cell r="M132455" t="str">
            <v>PT. PINUS MERAH ABADI - RANGKAS BITUNG GT</v>
          </cell>
        </row>
        <row r="132456">
          <cell r="M132456" t="str">
            <v>PT. PINUS MERAH ABADI - RANGKAS BITUNG GT</v>
          </cell>
        </row>
        <row r="132457">
          <cell r="M132457" t="str">
            <v>PT. PINUS MERAH ABADI - RANGKAS BITUNG GT</v>
          </cell>
        </row>
        <row r="132458">
          <cell r="M132458" t="str">
            <v>PT. PINUS MERAH ABADI - RANGKAS BITUNG GT</v>
          </cell>
        </row>
        <row r="132459">
          <cell r="M132459" t="str">
            <v>PT. PINUS MERAH ABADI - RANGKAS BITUNG GT</v>
          </cell>
        </row>
        <row r="132460">
          <cell r="M132460" t="str">
            <v>PT. PINUS MERAH ABADI - RANGKAS BITUNG GT</v>
          </cell>
        </row>
        <row r="132461">
          <cell r="M132461" t="str">
            <v>PT. PINUS MERAH ABADI - RANGKAS BITUNG GT</v>
          </cell>
        </row>
        <row r="132462">
          <cell r="M132462" t="str">
            <v>PT. PINUS MERAH ABADI - RANGKAS BITUNG GT</v>
          </cell>
        </row>
        <row r="132463">
          <cell r="M132463" t="str">
            <v>PT. PINUS MERAH ABADI - RANGKAS BITUNG GT</v>
          </cell>
        </row>
        <row r="132464">
          <cell r="M132464" t="str">
            <v>PT. PINUS MERAH ABADI - RANGKAS BITUNG GT</v>
          </cell>
        </row>
        <row r="132465">
          <cell r="M132465" t="str">
            <v>PT. PINUS MERAH ABADI - RANGKAS BITUNG GT</v>
          </cell>
        </row>
        <row r="132466">
          <cell r="M132466" t="str">
            <v>PT. PINUS MERAH ABADI - RANGKAS BITUNG GT</v>
          </cell>
        </row>
        <row r="132467">
          <cell r="M132467" t="str">
            <v>PT. PINUS MERAH ABADI - RANGKAS BITUNG GT</v>
          </cell>
        </row>
        <row r="132468">
          <cell r="M132468" t="str">
            <v>PT. PINUS MERAH ABADI - RANGKAS BITUNG GT</v>
          </cell>
        </row>
        <row r="132469">
          <cell r="M132469" t="str">
            <v>PT. PINUS MERAH ABADI - RANGKAS BITUNG GT</v>
          </cell>
        </row>
        <row r="132470">
          <cell r="M132470" t="str">
            <v>PT. PINUS MERAH ABADI - RANGKAS BITUNG GT</v>
          </cell>
        </row>
        <row r="132471">
          <cell r="M132471" t="str">
            <v>PT. PINUS MERAH ABADI - RANGKAS BITUNG GT</v>
          </cell>
        </row>
        <row r="132472">
          <cell r="M132472" t="str">
            <v>PT. PINUS MERAH ABADI - RANGKAS BITUNG GT</v>
          </cell>
        </row>
        <row r="132473">
          <cell r="M132473" t="str">
            <v>PT. PINUS MERAH ABADI - RANGKAS BITUNG GT</v>
          </cell>
        </row>
        <row r="132474">
          <cell r="M132474" t="str">
            <v>PT. PINUS MERAH ABADI - RANGKAS BITUNG GT</v>
          </cell>
        </row>
        <row r="132475">
          <cell r="M132475" t="str">
            <v>PT. PINUS MERAH ABADI - RANGKAS BITUNG GT</v>
          </cell>
        </row>
        <row r="132476">
          <cell r="M132476" t="str">
            <v>PT. PINUS MERAH ABADI - RANGKAS BITUNG GT</v>
          </cell>
        </row>
        <row r="132477">
          <cell r="M132477" t="str">
            <v>PT. PINUS MERAH ABADI - RANGKAS BITUNG GT</v>
          </cell>
        </row>
        <row r="132478">
          <cell r="M132478" t="str">
            <v>PT. PINUS MERAH ABADI - RANGKAS BITUNG GT</v>
          </cell>
        </row>
        <row r="132479">
          <cell r="M132479" t="str">
            <v>PT. PINUS MERAH ABADI - RANGKAS BITUNG GT</v>
          </cell>
        </row>
        <row r="132480">
          <cell r="M132480" t="str">
            <v>PT. PINUS MERAH ABADI - RANGKAS BITUNG GT</v>
          </cell>
        </row>
        <row r="132481">
          <cell r="M132481" t="str">
            <v>PT. PINUS MERAH ABADI - RANGKAS BITUNG GT</v>
          </cell>
        </row>
        <row r="132482">
          <cell r="M132482" t="str">
            <v>PT. PINUS MERAH ABADI - RANGKAS BITUNG GT</v>
          </cell>
        </row>
        <row r="132483">
          <cell r="M132483" t="str">
            <v>PT. PINUS MERAH ABADI - RANGKAS BITUNG GT</v>
          </cell>
        </row>
        <row r="132484">
          <cell r="M132484" t="str">
            <v>PT. PINUS MERAH ABADI - RANGKAS BITUNG GT</v>
          </cell>
        </row>
        <row r="132485">
          <cell r="M132485" t="str">
            <v>PT. PINUS MERAH ABADI - RANGKAS BITUNG GT</v>
          </cell>
        </row>
        <row r="132486">
          <cell r="M132486" t="str">
            <v>PT. PINUS MERAH ABADI - RANGKAS BITUNG GT</v>
          </cell>
        </row>
        <row r="132487">
          <cell r="M132487" t="str">
            <v>PT. PINUS MERAH ABADI - RANGKAS BITUNG GT</v>
          </cell>
        </row>
        <row r="132488">
          <cell r="M132488" t="str">
            <v>PT. PINUS MERAH ABADI - RANGKAS BITUNG GT</v>
          </cell>
        </row>
        <row r="132489">
          <cell r="M132489" t="str">
            <v>PT. PINUS MERAH ABADI - RANGKAS BITUNG GT</v>
          </cell>
        </row>
        <row r="132490">
          <cell r="M132490" t="str">
            <v>PT. PINUS MERAH ABADI - RANGKAS BITUNG GT</v>
          </cell>
        </row>
        <row r="132491">
          <cell r="M132491" t="str">
            <v>PT. PINUS MERAH ABADI - RANGKAS BITUNG GT</v>
          </cell>
        </row>
        <row r="132492">
          <cell r="M132492" t="str">
            <v>PT. PINUS MERAH ABADI - RANGKAS BITUNG GT</v>
          </cell>
        </row>
        <row r="132493">
          <cell r="M132493" t="str">
            <v>PT. PINUS MERAH ABADI - RANGKAS BITUNG GT</v>
          </cell>
        </row>
        <row r="132494">
          <cell r="M132494" t="str">
            <v>PT. PINUS MERAH ABADI - RANGKAS BITUNG GT</v>
          </cell>
        </row>
        <row r="132495">
          <cell r="M132495" t="str">
            <v>PT. PINUS MERAH ABADI - RANGKAS BITUNG GT</v>
          </cell>
        </row>
        <row r="132496">
          <cell r="M132496" t="str">
            <v>PT. PINUS MERAH ABADI - RANGKAS BITUNG GT</v>
          </cell>
        </row>
        <row r="132497">
          <cell r="M132497" t="str">
            <v>PT. PINUS MERAH ABADI - RANGKAS BITUNG GT</v>
          </cell>
        </row>
        <row r="132498">
          <cell r="M132498" t="str">
            <v>PT. PINUS MERAH ABADI - RANGKAS BITUNG GT</v>
          </cell>
        </row>
        <row r="132499">
          <cell r="M132499" t="str">
            <v>PT. PINUS MERAH ABADI - RANGKAS BITUNG GT</v>
          </cell>
        </row>
        <row r="132500">
          <cell r="M132500" t="str">
            <v>PT. PINUS MERAH ABADI - RANGKAS BITUNG GT</v>
          </cell>
        </row>
        <row r="132501">
          <cell r="M132501" t="str">
            <v>PT. PINUS MERAH ABADI - RANGKAS BITUNG GT</v>
          </cell>
        </row>
        <row r="132502">
          <cell r="M132502" t="str">
            <v>PT. PINUS MERAH ABADI - RANGKAS BITUNG GT</v>
          </cell>
        </row>
        <row r="132503">
          <cell r="M132503" t="str">
            <v>PT. PINUS MERAH ABADI - RANGKAS BITUNG GT</v>
          </cell>
        </row>
        <row r="132504">
          <cell r="M132504" t="str">
            <v>PT. PINUS MERAH ABADI - RANGKAS BITUNG GT</v>
          </cell>
        </row>
        <row r="132505">
          <cell r="M132505" t="str">
            <v>PT. PINUS MERAH ABADI - RANGKAS BITUNG GT</v>
          </cell>
        </row>
        <row r="132506">
          <cell r="M132506" t="str">
            <v>PT. PINUS MERAH ABADI - RANGKAS BITUNG GT</v>
          </cell>
        </row>
        <row r="132507">
          <cell r="M132507" t="str">
            <v>PT. PINUS MERAH ABADI - RANGKAS BITUNG GT</v>
          </cell>
        </row>
        <row r="132508">
          <cell r="M132508" t="str">
            <v>PT. PINUS MERAH ABADI - RANGKAS BITUNG GT</v>
          </cell>
        </row>
        <row r="132509">
          <cell r="M132509" t="str">
            <v>PT. PINUS MERAH ABADI - RANGKAS BITUNG GT</v>
          </cell>
        </row>
        <row r="132510">
          <cell r="M132510" t="str">
            <v>PT. PINUS MERAH ABADI - RANGKAS BITUNG GT</v>
          </cell>
        </row>
        <row r="132511">
          <cell r="M132511" t="str">
            <v>PT. PINUS MERAH ABADI - RANGKAS BITUNG GT</v>
          </cell>
        </row>
        <row r="132512">
          <cell r="M132512" t="str">
            <v>PT. PINUS MERAH ABADI - RANGKAS BITUNG GT</v>
          </cell>
        </row>
        <row r="132513">
          <cell r="M132513" t="str">
            <v>PT. PINUS MERAH ABADI - RANGKAS BITUNG GT</v>
          </cell>
        </row>
        <row r="132514">
          <cell r="M132514" t="str">
            <v>PT. PINUS MERAH ABADI - RANGKAS BITUNG GT</v>
          </cell>
        </row>
        <row r="132515">
          <cell r="M132515" t="str">
            <v>PT. PINUS MERAH ABADI - RANGKAS BITUNG GT</v>
          </cell>
        </row>
        <row r="132516">
          <cell r="M132516" t="str">
            <v>PT. PINUS MERAH ABADI - RANGKAS BITUNG GT</v>
          </cell>
        </row>
        <row r="132517">
          <cell r="M132517" t="str">
            <v>PT. PINUS MERAH ABADI - RANGKAS BITUNG GT</v>
          </cell>
        </row>
        <row r="132518">
          <cell r="M132518" t="str">
            <v>PT. PINUS MERAH ABADI - RANGKAS BITUNG GT</v>
          </cell>
        </row>
        <row r="132519">
          <cell r="M132519" t="str">
            <v>PT. PINUS MERAH ABADI - RANGKAS BITUNG GT</v>
          </cell>
        </row>
        <row r="132520">
          <cell r="M132520" t="str">
            <v>PT. PINUS MERAH ABADI - RANGKAS BITUNG GT</v>
          </cell>
        </row>
        <row r="132521">
          <cell r="M132521" t="str">
            <v>PT. PINUS MERAH ABADI - RANGKAS BITUNG GT</v>
          </cell>
        </row>
        <row r="132522">
          <cell r="M132522" t="str">
            <v>PT. PINUS MERAH ABADI - RANGKAS BITUNG GT</v>
          </cell>
        </row>
        <row r="132523">
          <cell r="M132523" t="str">
            <v>PT. PINUS MERAH ABADI - RANGKAS BITUNG GT</v>
          </cell>
        </row>
        <row r="132524">
          <cell r="M132524" t="str">
            <v>PT. PINUS MERAH ABADI - RANGKAS BITUNG GT</v>
          </cell>
        </row>
        <row r="132525">
          <cell r="M132525" t="str">
            <v>PT. PINUS MERAH ABADI - RANGKAS BITUNG GT</v>
          </cell>
        </row>
        <row r="132526">
          <cell r="M132526" t="str">
            <v>PT. PINUS MERAH ABADI - RANGKAS BITUNG GT</v>
          </cell>
        </row>
        <row r="132527">
          <cell r="M132527" t="str">
            <v>PT. PINUS MERAH ABADI - RANGKAS BITUNG GT</v>
          </cell>
        </row>
        <row r="132528">
          <cell r="M132528" t="str">
            <v>PT. PINUS MERAH ABADI - RANGKAS BITUNG GT</v>
          </cell>
        </row>
        <row r="132529">
          <cell r="M132529" t="str">
            <v>PT. PINUS MERAH ABADI - RANGKAS BITUNG GT</v>
          </cell>
        </row>
        <row r="132530">
          <cell r="M132530" t="str">
            <v>PT. PINUS MERAH ABADI - RANGKAS BITUNG GT</v>
          </cell>
        </row>
        <row r="132531">
          <cell r="M132531" t="str">
            <v>PT. PINUS MERAH ABADI - RANGKAS BITUNG GT</v>
          </cell>
        </row>
        <row r="132532">
          <cell r="M132532" t="str">
            <v>PT. PINUS MERAH ABADI - RANGKAS BITUNG GT</v>
          </cell>
        </row>
        <row r="132533">
          <cell r="M132533" t="str">
            <v>PT. PINUS MERAH ABADI - RANGKAS BITUNG GT</v>
          </cell>
        </row>
        <row r="132534">
          <cell r="M132534" t="str">
            <v>PT. PINUS MERAH ABADI - RANGKAS BITUNG GT</v>
          </cell>
        </row>
        <row r="132535">
          <cell r="M132535" t="str">
            <v>PT. PINUS MERAH ABADI - RANGKAS BITUNG GT</v>
          </cell>
        </row>
        <row r="132536">
          <cell r="M132536" t="str">
            <v>PT. PINUS MERAH ABADI - RANGKAS BITUNG GT</v>
          </cell>
        </row>
        <row r="132537">
          <cell r="M132537" t="str">
            <v>PT. PINUS MERAH ABADI - RANGKAS BITUNG GT</v>
          </cell>
        </row>
        <row r="132538">
          <cell r="M132538" t="str">
            <v>PT. PINUS MERAH ABADI - RANGKAS BITUNG GT</v>
          </cell>
        </row>
        <row r="132539">
          <cell r="M132539" t="str">
            <v>PT. PINUS MERAH ABADI - RANGKAS BITUNG GT</v>
          </cell>
        </row>
        <row r="132540">
          <cell r="M132540" t="str">
            <v>PT. PINUS MERAH ABADI - RANGKAS BITUNG GT</v>
          </cell>
        </row>
        <row r="132541">
          <cell r="M132541" t="str">
            <v>PT. PINUS MERAH ABADI - RANGKAS BITUNG GT</v>
          </cell>
        </row>
        <row r="132542">
          <cell r="M132542" t="str">
            <v>PT. PINUS MERAH ABADI - RANGKAS BITUNG GT</v>
          </cell>
        </row>
        <row r="132543">
          <cell r="M132543" t="str">
            <v>PT. PINUS MERAH ABADI - RANGKAS BITUNG GT</v>
          </cell>
        </row>
        <row r="132544">
          <cell r="M132544" t="str">
            <v>PT. PINUS MERAH ABADI - RANGKAS BITUNG GT</v>
          </cell>
        </row>
        <row r="132545">
          <cell r="M132545" t="str">
            <v>PT. PINUS MERAH ABADI - RANGKAS BITUNG GT</v>
          </cell>
        </row>
        <row r="132546">
          <cell r="M132546" t="str">
            <v>PT. PINUS MERAH ABADI - RANGKAS BITUNG GT</v>
          </cell>
        </row>
        <row r="132547">
          <cell r="M132547" t="str">
            <v>PT. PINUS MERAH ABADI - RANGKAS BITUNG GT</v>
          </cell>
        </row>
        <row r="132548">
          <cell r="M132548" t="str">
            <v>PT. PINUS MERAH ABADI - RANGKAS BITUNG GT</v>
          </cell>
        </row>
        <row r="132549">
          <cell r="M132549" t="str">
            <v>PT. PINUS MERAH ABADI - RANGKAS BITUNG GT</v>
          </cell>
        </row>
        <row r="132550">
          <cell r="M132550" t="str">
            <v>PT. PINUS MERAH ABADI - RANGKAS BITUNG GT</v>
          </cell>
        </row>
        <row r="132551">
          <cell r="M132551" t="str">
            <v>PT. PINUS MERAH ABADI - RANGKAS BITUNG GT</v>
          </cell>
        </row>
        <row r="132552">
          <cell r="M132552" t="str">
            <v>PT. PINUS MERAH ABADI - RANGKAS BITUNG GT</v>
          </cell>
        </row>
        <row r="132553">
          <cell r="M132553" t="str">
            <v>PT. PINUS MERAH ABADI - RANGKAS BITUNG GT</v>
          </cell>
        </row>
        <row r="132554">
          <cell r="M132554" t="str">
            <v>PT. PINUS MERAH ABADI - RANGKAS BITUNG GT</v>
          </cell>
        </row>
        <row r="132555">
          <cell r="M132555" t="str">
            <v>PT. PINUS MERAH ABADI - RANGKAS BITUNG GT</v>
          </cell>
        </row>
        <row r="132556">
          <cell r="M132556" t="str">
            <v>PT. PINUS MERAH ABADI - RANGKAS BITUNG GT</v>
          </cell>
        </row>
        <row r="132557">
          <cell r="M132557" t="str">
            <v>PT. PINUS MERAH ABADI - RANGKAS BITUNG GT</v>
          </cell>
        </row>
        <row r="132558">
          <cell r="M132558" t="str">
            <v>PT. PINUS MERAH ABADI - RANGKAS BITUNG GT</v>
          </cell>
        </row>
        <row r="132559">
          <cell r="M132559" t="str">
            <v>PT. PINUS MERAH ABADI - RANGKAS BITUNG GT</v>
          </cell>
        </row>
        <row r="132560">
          <cell r="M132560" t="str">
            <v>PT. PINUS MERAH ABADI - RANGKAS BITUNG GT</v>
          </cell>
        </row>
        <row r="132561">
          <cell r="M132561" t="str">
            <v>PT. PINUS MERAH ABADI - RANGKAS BITUNG GT</v>
          </cell>
        </row>
        <row r="132562">
          <cell r="M132562" t="str">
            <v>PT. PINUS MERAH ABADI - RANGKAS BITUNG GT</v>
          </cell>
        </row>
        <row r="132563">
          <cell r="M132563" t="str">
            <v>PT. PINUS MERAH ABADI - RANGKAS BITUNG GT</v>
          </cell>
        </row>
        <row r="132564">
          <cell r="M132564" t="str">
            <v>PT. PINUS MERAH ABADI - RANGKAS BITUNG GT</v>
          </cell>
        </row>
        <row r="132565">
          <cell r="M132565" t="str">
            <v>PT. PINUS MERAH ABADI - RANGKAS BITUNG GT</v>
          </cell>
        </row>
        <row r="132566">
          <cell r="M132566" t="str">
            <v>PT. PINUS MERAH ABADI - RANGKAS BITUNG GT</v>
          </cell>
        </row>
        <row r="132567">
          <cell r="M132567" t="str">
            <v>PT. PINUS MERAH ABADI - RANGKAS BITUNG GT</v>
          </cell>
        </row>
        <row r="132568">
          <cell r="M132568" t="str">
            <v>PT. PINUS MERAH ABADI - RANGKAS BITUNG GT</v>
          </cell>
        </row>
        <row r="132569">
          <cell r="M132569" t="str">
            <v>PT. PINUS MERAH ABADI - RANGKAS BITUNG GT</v>
          </cell>
        </row>
        <row r="132570">
          <cell r="M132570" t="str">
            <v>PT. PINUS MERAH ABADI - RANGKAS BITUNG GT</v>
          </cell>
        </row>
        <row r="132571">
          <cell r="M132571" t="str">
            <v>PT. PINUS MERAH ABADI - RANGKAS BITUNG GT</v>
          </cell>
        </row>
        <row r="132572">
          <cell r="M132572" t="str">
            <v>PT. PINUS MERAH ABADI - RANGKAS BITUNG GT</v>
          </cell>
        </row>
        <row r="132573">
          <cell r="M132573" t="str">
            <v>PT. PINUS MERAH ABADI - RANGKAS BITUNG GT</v>
          </cell>
        </row>
        <row r="132574">
          <cell r="M132574" t="str">
            <v>PT. PINUS MERAH ABADI - RANGKAS BITUNG GT</v>
          </cell>
        </row>
        <row r="132575">
          <cell r="M132575" t="str">
            <v>PT. PINUS MERAH ABADI - RANGKAS BITUNG GT</v>
          </cell>
        </row>
        <row r="132576">
          <cell r="M132576" t="str">
            <v>PT. PINUS MERAH ABADI - RANGKAS BITUNG GT</v>
          </cell>
        </row>
        <row r="132577">
          <cell r="M132577" t="str">
            <v>PT. PINUS MERAH ABADI - RANGKAS BITUNG GT</v>
          </cell>
        </row>
        <row r="132578">
          <cell r="M132578" t="str">
            <v>PT. PINUS MERAH ABADI - RANGKAS BITUNG GT</v>
          </cell>
        </row>
        <row r="132579">
          <cell r="M132579" t="str">
            <v>PT. PINUS MERAH ABADI - RANGKAS BITUNG GT</v>
          </cell>
        </row>
        <row r="132580">
          <cell r="M132580" t="str">
            <v>PT. PINUS MERAH ABADI - RANGKAS BITUNG GT</v>
          </cell>
        </row>
        <row r="132581">
          <cell r="M132581" t="str">
            <v>PT. PINUS MERAH ABADI - RANGKAS BITUNG GT</v>
          </cell>
        </row>
        <row r="132582">
          <cell r="M132582" t="str">
            <v>PT. PINUS MERAH ABADI - RANGKAS BITUNG GT</v>
          </cell>
        </row>
        <row r="132583">
          <cell r="M132583" t="str">
            <v>PT. PINUS MERAH ABADI - RANGKAS BITUNG GT</v>
          </cell>
        </row>
        <row r="132584">
          <cell r="M132584" t="str">
            <v>PT. PINUS MERAH ABADI - RANGKAS BITUNG GT</v>
          </cell>
        </row>
        <row r="132585">
          <cell r="M132585" t="str">
            <v>PT. PINUS MERAH ABADI - RANGKAS BITUNG GT</v>
          </cell>
        </row>
        <row r="132586">
          <cell r="M132586" t="str">
            <v>PT. PINUS MERAH ABADI - RANGKAS BITUNG GT</v>
          </cell>
        </row>
        <row r="132587">
          <cell r="M132587" t="str">
            <v>PT. PINUS MERAH ABADI - RANGKAS BITUNG GT</v>
          </cell>
        </row>
        <row r="132588">
          <cell r="M132588" t="str">
            <v>PT. PINUS MERAH ABADI - RANGKAS BITUNG GT</v>
          </cell>
        </row>
        <row r="132589">
          <cell r="M132589" t="str">
            <v>PT. PINUS MERAH ABADI - RANGKAS BITUNG GT</v>
          </cell>
        </row>
        <row r="132590">
          <cell r="M132590" t="str">
            <v>PT. PINUS MERAH ABADI - RANGKAS BITUNG GT</v>
          </cell>
        </row>
        <row r="132591">
          <cell r="M132591" t="str">
            <v>PT. PINUS MERAH ABADI - RANGKAS BITUNG GT</v>
          </cell>
        </row>
        <row r="132592">
          <cell r="M132592" t="str">
            <v>PT. PINUS MERAH ABADI - RANGKAS BITUNG GT</v>
          </cell>
        </row>
        <row r="132593">
          <cell r="M132593" t="str">
            <v>PT. PINUS MERAH ABADI - RANGKAS BITUNG GT</v>
          </cell>
        </row>
        <row r="132594">
          <cell r="M132594" t="str">
            <v>PT. PINUS MERAH ABADI - RANGKAS BITUNG GT</v>
          </cell>
        </row>
        <row r="132595">
          <cell r="M132595" t="str">
            <v>PT. PINUS MERAH ABADI - RANGKAS BITUNG GT</v>
          </cell>
        </row>
        <row r="132596">
          <cell r="M132596" t="str">
            <v>PT. PINUS MERAH ABADI - RANGKAS BITUNG GT</v>
          </cell>
        </row>
        <row r="132597">
          <cell r="M132597" t="str">
            <v>PT. PINUS MERAH ABADI - RANGKAS BITUNG GT</v>
          </cell>
        </row>
        <row r="132598">
          <cell r="M132598" t="str">
            <v>PT. PINUS MERAH ABADI - RANGKAS BITUNG GT</v>
          </cell>
        </row>
        <row r="132599">
          <cell r="M132599" t="str">
            <v>PT. PINUS MERAH ABADI - RANGKAS BITUNG GT</v>
          </cell>
        </row>
        <row r="132600">
          <cell r="M132600" t="str">
            <v>PT. PINUS MERAH ABADI - RANGKAS BITUNG GT</v>
          </cell>
        </row>
        <row r="132601">
          <cell r="M132601" t="str">
            <v>PT. PINUS MERAH ABADI - RANGKAS BITUNG GT</v>
          </cell>
        </row>
        <row r="132602">
          <cell r="M132602" t="str">
            <v>PT. PINUS MERAH ABADI - RANGKAS BITUNG GT</v>
          </cell>
        </row>
        <row r="132603">
          <cell r="M132603" t="str">
            <v>PT. PINUS MERAH ABADI - RANGKAS BITUNG GT</v>
          </cell>
        </row>
        <row r="132604">
          <cell r="M132604" t="str">
            <v>PT. PINUS MERAH ABADI - RANGKAS BITUNG GT</v>
          </cell>
        </row>
        <row r="132605">
          <cell r="M132605" t="str">
            <v>PT. PINUS MERAH ABADI - RANGKAS BITUNG GT</v>
          </cell>
        </row>
        <row r="132606">
          <cell r="M132606" t="str">
            <v>PT. PINUS MERAH ABADI - RANGKAS BITUNG GT</v>
          </cell>
        </row>
        <row r="132607">
          <cell r="M132607" t="str">
            <v>PT. PINUS MERAH ABADI - RANGKAS BITUNG GT</v>
          </cell>
        </row>
        <row r="132608">
          <cell r="M132608" t="str">
            <v>PT. PINUS MERAH ABADI - RANGKAS BITUNG GT</v>
          </cell>
        </row>
        <row r="132609">
          <cell r="M132609" t="str">
            <v>PT. PINUS MERAH ABADI - RANGKAS BITUNG GT</v>
          </cell>
        </row>
        <row r="132610">
          <cell r="M132610" t="str">
            <v>PT. PINUS MERAH ABADI - RANGKAS BITUNG GT</v>
          </cell>
        </row>
        <row r="132611">
          <cell r="M132611" t="str">
            <v>PT. PINUS MERAH ABADI - RANGKAS BITUNG GT</v>
          </cell>
        </row>
        <row r="132612">
          <cell r="M132612" t="str">
            <v>PT. PINUS MERAH ABADI - RANGKAS BITUNG GT</v>
          </cell>
        </row>
        <row r="132613">
          <cell r="M132613" t="str">
            <v>PT. PINUS MERAH ABADI - RANGKAS BITUNG GT</v>
          </cell>
        </row>
        <row r="132614">
          <cell r="M132614" t="str">
            <v>PT. PINUS MERAH ABADI - RANGKAS BITUNG GT</v>
          </cell>
        </row>
        <row r="132615">
          <cell r="M132615" t="str">
            <v>PT. PINUS MERAH ABADI - RANGKAS BITUNG GT</v>
          </cell>
        </row>
        <row r="132616">
          <cell r="M132616" t="str">
            <v>PT. PINUS MERAH ABADI - RANGKAS BITUNG GT</v>
          </cell>
        </row>
        <row r="132617">
          <cell r="M132617" t="str">
            <v>PT. PINUS MERAH ABADI - RANGKAS BITUNG GT</v>
          </cell>
        </row>
        <row r="132618">
          <cell r="M132618" t="str">
            <v>PT. PINUS MERAH ABADI - RANGKAS BITUNG GT</v>
          </cell>
        </row>
        <row r="132619">
          <cell r="M132619" t="str">
            <v>PT. PINUS MERAH ABADI - RANGKAS BITUNG GT</v>
          </cell>
        </row>
        <row r="132620">
          <cell r="M132620" t="str">
            <v>PT. PINUS MERAH ABADI - RANGKAS BITUNG GT</v>
          </cell>
        </row>
        <row r="132621">
          <cell r="M132621" t="str">
            <v>PT. PINUS MERAH ABADI - RANGKAS BITUNG GT</v>
          </cell>
        </row>
        <row r="132622">
          <cell r="M132622" t="str">
            <v>PT. PINUS MERAH ABADI - RANGKAS BITUNG GT</v>
          </cell>
        </row>
        <row r="132623">
          <cell r="M132623" t="str">
            <v>PT. PINUS MERAH ABADI - RANGKAS BITUNG GT</v>
          </cell>
        </row>
        <row r="132624">
          <cell r="M132624" t="str">
            <v>PT. PINUS MERAH ABADI - RANGKAS BITUNG GT</v>
          </cell>
        </row>
        <row r="132625">
          <cell r="M132625" t="str">
            <v>PT. PINUS MERAH ABADI - RANGKAS BITUNG GT</v>
          </cell>
        </row>
        <row r="132626">
          <cell r="M132626" t="str">
            <v>PT. PINUS MERAH ABADI - RANGKAS BITUNG GT</v>
          </cell>
        </row>
        <row r="132627">
          <cell r="M132627" t="str">
            <v>PT. PINUS MERAH ABADI - RANGKAS BITUNG GT</v>
          </cell>
        </row>
        <row r="132628">
          <cell r="M132628" t="str">
            <v>PT. PINUS MERAH ABADI - RANGKAS BITUNG GT</v>
          </cell>
        </row>
        <row r="132629">
          <cell r="M132629" t="str">
            <v>PT. PINUS MERAH ABADI - RANGKAS BITUNG GT</v>
          </cell>
        </row>
        <row r="132630">
          <cell r="M132630" t="str">
            <v>PT. PINUS MERAH ABADI - RANGKAS BITUNG GT</v>
          </cell>
        </row>
        <row r="132631">
          <cell r="M132631" t="str">
            <v>PT. PINUS MERAH ABADI - RANGKAS BITUNG GT</v>
          </cell>
        </row>
        <row r="132632">
          <cell r="M132632" t="str">
            <v>PT. PINUS MERAH ABADI - RANGKAS BITUNG GT</v>
          </cell>
        </row>
        <row r="132633">
          <cell r="M132633" t="str">
            <v>PT. PINUS MERAH ABADI - RANGKAS BITUNG GT</v>
          </cell>
        </row>
        <row r="132634">
          <cell r="M132634" t="str">
            <v>PT. PINUS MERAH ABADI - RANGKAS BITUNG GT</v>
          </cell>
        </row>
        <row r="132635">
          <cell r="M132635" t="str">
            <v>PT. PINUS MERAH ABADI - RANGKAS BITUNG GT</v>
          </cell>
        </row>
        <row r="132636">
          <cell r="M132636" t="str">
            <v>PT. PINUS MERAH ABADI - RANGKAS BITUNG GT</v>
          </cell>
        </row>
        <row r="132637">
          <cell r="M132637" t="str">
            <v>PT. PINUS MERAH ABADI - RANGKAS BITUNG GT</v>
          </cell>
        </row>
        <row r="132638">
          <cell r="M132638" t="str">
            <v>PT. PINUS MERAH ABADI - RANGKAS BITUNG GT</v>
          </cell>
        </row>
        <row r="132639">
          <cell r="M132639" t="str">
            <v>PT. PINUS MERAH ABADI - RANGKAS BITUNG GT</v>
          </cell>
        </row>
        <row r="132640">
          <cell r="M132640" t="str">
            <v>PT. PINUS MERAH ABADI - RANGKAS BITUNG GT</v>
          </cell>
        </row>
        <row r="132641">
          <cell r="M132641" t="str">
            <v>PT. PINUS MERAH ABADI - RANGKAS BITUNG GT</v>
          </cell>
        </row>
        <row r="132642">
          <cell r="M132642" t="str">
            <v>PT. PINUS MERAH ABADI - RANGKAS BITUNG GT</v>
          </cell>
        </row>
        <row r="132643">
          <cell r="M132643" t="str">
            <v>PT. PINUS MERAH ABADI - RANGKAS BITUNG GT</v>
          </cell>
        </row>
        <row r="132644">
          <cell r="M132644" t="str">
            <v>PT. PINUS MERAH ABADI - RANGKAS BITUNG GT</v>
          </cell>
        </row>
        <row r="132645">
          <cell r="M132645" t="str">
            <v>PT. PINUS MERAH ABADI - RANGKAS BITUNG GT</v>
          </cell>
        </row>
        <row r="132646">
          <cell r="M132646" t="str">
            <v>PT. PINUS MERAH ABADI - RANGKAS BITUNG GT</v>
          </cell>
        </row>
        <row r="132647">
          <cell r="M132647" t="str">
            <v>PT. PINUS MERAH ABADI - RANGKAS BITUNG GT</v>
          </cell>
        </row>
        <row r="132648">
          <cell r="M132648" t="str">
            <v>PT. PINUS MERAH ABADI - RANGKAS BITUNG GT</v>
          </cell>
        </row>
        <row r="132649">
          <cell r="M132649" t="str">
            <v>PT. PINUS MERAH ABADI - RANGKAS BITUNG GT</v>
          </cell>
        </row>
        <row r="132650">
          <cell r="M132650" t="str">
            <v>PT. PINUS MERAH ABADI - RANGKAS BITUNG GT</v>
          </cell>
        </row>
        <row r="132651">
          <cell r="M132651" t="str">
            <v>PT. PINUS MERAH ABADI - RANGKAS BITUNG GT</v>
          </cell>
        </row>
        <row r="132652">
          <cell r="M132652" t="str">
            <v>PT. PINUS MERAH ABADI - RANGKAS BITUNG GT</v>
          </cell>
        </row>
        <row r="132653">
          <cell r="M132653" t="str">
            <v>PT. PINUS MERAH ABADI - RANGKAS BITUNG GT</v>
          </cell>
        </row>
        <row r="132654">
          <cell r="M132654" t="str">
            <v>PT. PINUS MERAH ABADI - RANGKAS BITUNG GT</v>
          </cell>
        </row>
        <row r="132655">
          <cell r="M132655" t="str">
            <v>PT. PINUS MERAH ABADI - RANGKAS BITUNG GT</v>
          </cell>
        </row>
        <row r="132656">
          <cell r="M132656" t="str">
            <v>PT. PINUS MERAH ABADI - RANGKAS BITUNG GT</v>
          </cell>
        </row>
        <row r="132657">
          <cell r="M132657" t="str">
            <v>PT. PINUS MERAH ABADI - RANGKAS BITUNG GT</v>
          </cell>
        </row>
        <row r="132658">
          <cell r="M132658" t="str">
            <v>PT. PINUS MERAH ABADI - RANGKAS BITUNG GT</v>
          </cell>
        </row>
        <row r="132659">
          <cell r="M132659" t="str">
            <v>PT. PINUS MERAH ABADI - RANGKAS BITUNG GT</v>
          </cell>
        </row>
        <row r="132660">
          <cell r="M132660" t="str">
            <v>PT. PINUS MERAH ABADI - RANGKAS BITUNG GT</v>
          </cell>
        </row>
        <row r="132661">
          <cell r="M132661" t="str">
            <v>PT. PINUS MERAH ABADI - RANGKAS BITUNG GT</v>
          </cell>
        </row>
        <row r="132662">
          <cell r="M132662" t="str">
            <v>PT. PINUS MERAH ABADI - RANGKAS BITUNG GT</v>
          </cell>
        </row>
        <row r="132663">
          <cell r="M132663" t="str">
            <v>PT. PINUS MERAH ABADI - RANGKAS BITUNG GT</v>
          </cell>
        </row>
        <row r="132664">
          <cell r="M132664" t="str">
            <v>PT. PINUS MERAH ABADI - RANGKAS BITUNG GT</v>
          </cell>
        </row>
        <row r="132665">
          <cell r="M132665" t="str">
            <v>PT. PINUS MERAH ABADI - RANGKAS BITUNG GT</v>
          </cell>
        </row>
        <row r="132666">
          <cell r="M132666" t="str">
            <v>PT. PINUS MERAH ABADI - RANGKAS BITUNG GT</v>
          </cell>
        </row>
        <row r="132667">
          <cell r="M132667" t="str">
            <v>PT. PINUS MERAH ABADI - RANGKAS BITUNG GT</v>
          </cell>
        </row>
        <row r="132668">
          <cell r="M132668" t="str">
            <v>PT. PINUS MERAH ABADI - RANGKAS BITUNG GT</v>
          </cell>
        </row>
        <row r="132669">
          <cell r="M132669" t="str">
            <v>PT. PINUS MERAH ABADI - RANGKAS BITUNG GT</v>
          </cell>
        </row>
        <row r="132670">
          <cell r="M132670" t="str">
            <v>PT. PINUS MERAH ABADI - RANGKAS BITUNG GT</v>
          </cell>
        </row>
        <row r="132671">
          <cell r="M132671" t="str">
            <v>PT. PINUS MERAH ABADI - RANGKAS BITUNG GT</v>
          </cell>
        </row>
        <row r="132672">
          <cell r="M132672" t="str">
            <v>PT. PINUS MERAH ABADI - RANGKAS BITUNG GT</v>
          </cell>
        </row>
        <row r="132673">
          <cell r="M132673" t="str">
            <v>PT. PINUS MERAH ABADI - RANGKAS BITUNG GT</v>
          </cell>
        </row>
        <row r="132674">
          <cell r="M132674" t="str">
            <v>PT. PINUS MERAH ABADI - RANGKAS BITUNG GT</v>
          </cell>
        </row>
        <row r="132675">
          <cell r="M132675" t="str">
            <v>PT. PINUS MERAH ABADI - RANGKAS BITUNG GT</v>
          </cell>
        </row>
        <row r="132676">
          <cell r="M132676" t="str">
            <v>PT. PINUS MERAH ABADI - RANGKAS BITUNG GT</v>
          </cell>
        </row>
        <row r="132677">
          <cell r="M132677" t="str">
            <v>PT. PINUS MERAH ABADI - RANGKAS BITUNG GT</v>
          </cell>
        </row>
        <row r="132678">
          <cell r="M132678" t="str">
            <v>PT. PINUS MERAH ABADI - RANGKAS BITUNG GT</v>
          </cell>
        </row>
        <row r="132679">
          <cell r="M132679" t="str">
            <v>PT. PINUS MERAH ABADI - RANGKAS BITUNG GT</v>
          </cell>
        </row>
        <row r="132680">
          <cell r="M132680" t="str">
            <v>PT. PINUS MERAH ABADI - RANGKAS BITUNG GT</v>
          </cell>
        </row>
        <row r="132681">
          <cell r="M132681" t="str">
            <v>PT. PINUS MERAH ABADI - RANGKAS BITUNG GT</v>
          </cell>
        </row>
        <row r="132682">
          <cell r="M132682" t="str">
            <v>PT. PINUS MERAH ABADI - RANGKAS BITUNG GT</v>
          </cell>
        </row>
        <row r="132683">
          <cell r="M132683" t="str">
            <v>PT. PINUS MERAH ABADI - RANGKAS BITUNG GT</v>
          </cell>
        </row>
        <row r="132684">
          <cell r="M132684" t="str">
            <v>PT. PINUS MERAH ABADI - RANGKAS BITUNG GT</v>
          </cell>
        </row>
        <row r="132685">
          <cell r="M132685" t="str">
            <v>PT. PINUS MERAH ABADI - RANGKAS BITUNG GT</v>
          </cell>
        </row>
        <row r="132686">
          <cell r="M132686" t="str">
            <v>PT. PINUS MERAH ABADI - RANGKAS BITUNG GT</v>
          </cell>
        </row>
        <row r="132687">
          <cell r="M132687" t="str">
            <v>PT. PINUS MERAH ABADI - RANGKAS BITUNG GT</v>
          </cell>
        </row>
        <row r="132688">
          <cell r="M132688" t="str">
            <v>PT. PINUS MERAH ABADI - RANGKAS BITUNG GT</v>
          </cell>
        </row>
        <row r="132689">
          <cell r="M132689" t="str">
            <v>PT. PINUS MERAH ABADI - RANGKAS BITUNG GT</v>
          </cell>
        </row>
        <row r="132690">
          <cell r="M132690" t="str">
            <v>PT. PINUS MERAH ABADI - RANGKAS BITUNG GT</v>
          </cell>
        </row>
        <row r="132691">
          <cell r="M132691" t="str">
            <v>PT. PINUS MERAH ABADI - RANGKAS BITUNG GT</v>
          </cell>
        </row>
        <row r="132692">
          <cell r="M132692" t="str">
            <v>PT. PINUS MERAH ABADI - RANGKAS BITUNG GT</v>
          </cell>
        </row>
        <row r="132693">
          <cell r="M132693" t="str">
            <v>PT. PINUS MERAH ABADI - RANGKAS BITUNG GT</v>
          </cell>
        </row>
        <row r="132694">
          <cell r="M132694" t="str">
            <v>PT. PINUS MERAH ABADI - RANGKAS BITUNG GT</v>
          </cell>
        </row>
        <row r="132695">
          <cell r="M132695" t="str">
            <v>PT. PINUS MERAH ABADI - RANGKAS BITUNG GT</v>
          </cell>
        </row>
        <row r="132696">
          <cell r="M132696" t="str">
            <v>PT. PINUS MERAH ABADI - RANGKAS BITUNG GT</v>
          </cell>
        </row>
        <row r="132697">
          <cell r="M132697" t="str">
            <v>PT. PINUS MERAH ABADI - RANGKAS BITUNG GT</v>
          </cell>
        </row>
        <row r="132698">
          <cell r="M132698" t="str">
            <v>PT. PINUS MERAH ABADI - RANGKAS BITUNG GT</v>
          </cell>
        </row>
        <row r="132699">
          <cell r="M132699" t="str">
            <v>PT. PINUS MERAH ABADI - RANGKAS BITUNG GT</v>
          </cell>
        </row>
        <row r="132700">
          <cell r="M132700" t="str">
            <v>PT. PINUS MERAH ABADI - RANGKAS BITUNG GT</v>
          </cell>
        </row>
        <row r="132701">
          <cell r="M132701" t="str">
            <v>PT. PINUS MERAH ABADI - RANGKAS BITUNG GT</v>
          </cell>
        </row>
        <row r="132702">
          <cell r="M132702" t="str">
            <v>PT. PINUS MERAH ABADI - RANGKAS BITUNG GT</v>
          </cell>
        </row>
        <row r="132703">
          <cell r="M132703" t="str">
            <v>PT. PINUS MERAH ABADI - RANGKAS BITUNG GT</v>
          </cell>
        </row>
        <row r="132704">
          <cell r="M132704" t="str">
            <v>PT. PINUS MERAH ABADI - RANGKAS BITUNG GT</v>
          </cell>
        </row>
        <row r="132705">
          <cell r="M132705" t="str">
            <v>PT. PINUS MERAH ABADI - RANGKAS BITUNG GT</v>
          </cell>
        </row>
        <row r="132706">
          <cell r="M132706" t="str">
            <v>PT. PINUS MERAH ABADI - RANGKAS BITUNG GT</v>
          </cell>
        </row>
        <row r="132707">
          <cell r="M132707" t="str">
            <v>PT. PINUS MERAH ABADI - RANGKAS BITUNG GT</v>
          </cell>
        </row>
        <row r="132708">
          <cell r="M132708" t="str">
            <v>PT. PINUS MERAH ABADI - RANGKAS BITUNG GT</v>
          </cell>
        </row>
        <row r="132709">
          <cell r="M132709" t="str">
            <v>PT. PINUS MERAH ABADI - RANGKAS BITUNG GT</v>
          </cell>
        </row>
        <row r="132710">
          <cell r="M132710" t="str">
            <v>PT. PINUS MERAH ABADI - RANGKAS BITUNG GT</v>
          </cell>
        </row>
        <row r="132711">
          <cell r="M132711" t="str">
            <v>PT. PINUS MERAH ABADI - RANGKAS BITUNG GT</v>
          </cell>
        </row>
        <row r="132712">
          <cell r="M132712" t="str">
            <v>PT. PINUS MERAH ABADI - RANGKAS BITUNG GT</v>
          </cell>
        </row>
        <row r="132713">
          <cell r="M132713" t="str">
            <v>PT. PINUS MERAH ABADI - RANGKAS BITUNG GT</v>
          </cell>
        </row>
        <row r="132714">
          <cell r="M132714" t="str">
            <v>PT. PINUS MERAH ABADI - RANGKAS BITUNG GT</v>
          </cell>
        </row>
        <row r="132715">
          <cell r="M132715" t="str">
            <v>PT. PINUS MERAH ABADI - RANGKAS BITUNG GT</v>
          </cell>
        </row>
        <row r="132716">
          <cell r="M132716" t="str">
            <v>PT. PINUS MERAH ABADI - RANGKAS BITUNG GT</v>
          </cell>
        </row>
        <row r="132717">
          <cell r="M132717" t="str">
            <v>PT. PINUS MERAH ABADI - RANGKAS BITUNG GT</v>
          </cell>
        </row>
        <row r="132718">
          <cell r="M132718" t="str">
            <v>PT. PINUS MERAH ABADI - RANGKAS BITUNG GT</v>
          </cell>
        </row>
        <row r="132719">
          <cell r="M132719" t="str">
            <v>PT. PINUS MERAH ABADI - RANGKAS BITUNG GT</v>
          </cell>
        </row>
        <row r="132720">
          <cell r="M132720" t="str">
            <v>PT. PINUS MERAH ABADI - RANGKAS BITUNG GT</v>
          </cell>
        </row>
        <row r="132721">
          <cell r="M132721" t="str">
            <v>PT. PINUS MERAH ABADI - RANGKAS BITUNG GT</v>
          </cell>
        </row>
        <row r="132722">
          <cell r="M132722" t="str">
            <v>PT. PINUS MERAH ABADI - RANGKAS BITUNG GT</v>
          </cell>
        </row>
        <row r="132723">
          <cell r="M132723" t="str">
            <v>PT. PINUS MERAH ABADI - RANGKAS BITUNG GT</v>
          </cell>
        </row>
        <row r="132724">
          <cell r="M132724" t="str">
            <v>PT. PINUS MERAH ABADI - RANGKAS BITUNG GT</v>
          </cell>
        </row>
        <row r="132725">
          <cell r="M132725" t="str">
            <v>PT. PINUS MERAH ABADI - RANGKAS BITUNG GT</v>
          </cell>
        </row>
        <row r="132726">
          <cell r="M132726" t="str">
            <v>PT. PINUS MERAH ABADI - RANGKAS BITUNG GT</v>
          </cell>
        </row>
        <row r="132727">
          <cell r="M132727" t="str">
            <v>PT. PINUS MERAH ABADI - RANGKAS BITUNG GT</v>
          </cell>
        </row>
        <row r="132728">
          <cell r="M132728" t="str">
            <v>PT. PINUS MERAH ABADI - RANGKAS BITUNG GT</v>
          </cell>
        </row>
        <row r="132729">
          <cell r="M132729" t="str">
            <v>PT. PINUS MERAH ABADI - RANGKAS BITUNG GT</v>
          </cell>
        </row>
        <row r="132730">
          <cell r="M132730" t="str">
            <v>PT. PINUS MERAH ABADI - RANGKAS BITUNG GT</v>
          </cell>
        </row>
        <row r="132731">
          <cell r="M132731" t="str">
            <v>PT. PINUS MERAH ABADI - RANGKAS BITUNG GT</v>
          </cell>
        </row>
        <row r="132732">
          <cell r="M132732" t="str">
            <v>PT. PINUS MERAH ABADI - RANGKAS BITUNG GT</v>
          </cell>
        </row>
        <row r="132733">
          <cell r="M132733" t="str">
            <v>PT. PINUS MERAH ABADI - RANGKAS BITUNG GT</v>
          </cell>
        </row>
        <row r="132734">
          <cell r="M132734" t="str">
            <v>PT. PINUS MERAH ABADI - RANGKAS BITUNG GT</v>
          </cell>
        </row>
        <row r="132735">
          <cell r="M132735" t="str">
            <v>PT. PINUS MERAH ABADI - RANGKAS BITUNG GT</v>
          </cell>
        </row>
        <row r="132736">
          <cell r="M132736" t="str">
            <v>PT. PINUS MERAH ABADI - RANGKAS BITUNG GT</v>
          </cell>
        </row>
        <row r="132737">
          <cell r="M132737" t="str">
            <v>PT. PINUS MERAH ABADI - RANGKAS BITUNG GT</v>
          </cell>
        </row>
        <row r="132738">
          <cell r="M132738" t="str">
            <v>PT. PINUS MERAH ABADI - RANGKAS BITUNG GT</v>
          </cell>
        </row>
        <row r="132739">
          <cell r="M132739" t="str">
            <v>PT. PINUS MERAH ABADI - RANGKAS BITUNG GT</v>
          </cell>
        </row>
        <row r="132740">
          <cell r="M132740" t="str">
            <v>PT. PINUS MERAH ABADI - RANGKAS BITUNG GT</v>
          </cell>
        </row>
        <row r="132741">
          <cell r="M132741" t="str">
            <v>PT. PINUS MERAH ABADI - RANGKAS BITUNG GT</v>
          </cell>
        </row>
        <row r="132742">
          <cell r="M132742" t="str">
            <v>PT. PINUS MERAH ABADI - RANGKAS BITUNG GT</v>
          </cell>
        </row>
        <row r="132743">
          <cell r="M132743" t="str">
            <v>PT. PINUS MERAH ABADI - RANGKAS BITUNG GT</v>
          </cell>
        </row>
        <row r="132744">
          <cell r="M132744" t="str">
            <v>PT. PINUS MERAH ABADI - RANGKAS BITUNG GT</v>
          </cell>
        </row>
        <row r="132745">
          <cell r="M132745" t="str">
            <v>PT. PINUS MERAH ABADI - RANGKAS BITUNG GT</v>
          </cell>
        </row>
        <row r="132746">
          <cell r="M132746" t="str">
            <v>PT. PINUS MERAH ABADI - RANGKAS BITUNG GT</v>
          </cell>
        </row>
        <row r="132747">
          <cell r="M132747" t="str">
            <v>PT. PINUS MERAH ABADI - RANGKAS BITUNG GT</v>
          </cell>
        </row>
        <row r="132748">
          <cell r="M132748" t="str">
            <v>PT. PINUS MERAH ABADI - RANGKAS BITUNG GT</v>
          </cell>
        </row>
        <row r="132749">
          <cell r="M132749" t="str">
            <v>PT. PINUS MERAH ABADI - RANGKAS BITUNG GT</v>
          </cell>
        </row>
        <row r="132750">
          <cell r="M132750" t="str">
            <v>PT. PINUS MERAH ABADI - RANGKAS BITUNG GT</v>
          </cell>
        </row>
        <row r="132751">
          <cell r="M132751" t="str">
            <v>PT. PINUS MERAH ABADI - RANGKAS BITUNG GT</v>
          </cell>
        </row>
        <row r="132752">
          <cell r="M132752" t="str">
            <v>PT. PINUS MERAH ABADI - RANGKAS BITUNG GT</v>
          </cell>
        </row>
        <row r="132753">
          <cell r="M132753" t="str">
            <v>PT. PINUS MERAH ABADI - RANGKAS BITUNG GT</v>
          </cell>
        </row>
        <row r="132754">
          <cell r="M132754" t="str">
            <v>PT. PINUS MERAH ABADI - RANGKAS BITUNG GT</v>
          </cell>
        </row>
        <row r="132755">
          <cell r="M132755" t="str">
            <v>PT. PINUS MERAH ABADI - RANGKAS BITUNG GT</v>
          </cell>
        </row>
        <row r="132756">
          <cell r="M132756" t="str">
            <v>PT. PINUS MERAH ABADI - RANGKAS BITUNG GT</v>
          </cell>
        </row>
        <row r="132757">
          <cell r="M132757" t="str">
            <v>PT. PINUS MERAH ABADI - RANGKAS BITUNG GT</v>
          </cell>
        </row>
        <row r="132758">
          <cell r="M132758" t="str">
            <v>PT. PINUS MERAH ABADI - RANGKAS BITUNG GT</v>
          </cell>
        </row>
        <row r="132759">
          <cell r="M132759" t="str">
            <v>PT. PINUS MERAH ABADI - RANGKAS BITUNG GT</v>
          </cell>
        </row>
        <row r="132760">
          <cell r="M132760" t="str">
            <v>PT. PINUS MERAH ABADI - RANGKAS BITUNG GT</v>
          </cell>
        </row>
        <row r="132761">
          <cell r="M132761" t="str">
            <v>PT. PINUS MERAH ABADI - RANGKAS BITUNG GT</v>
          </cell>
        </row>
        <row r="132762">
          <cell r="M132762" t="str">
            <v>PT. PINUS MERAH ABADI - RANGKAS BITUNG GT</v>
          </cell>
        </row>
        <row r="132763">
          <cell r="M132763" t="str">
            <v>PT. PINUS MERAH ABADI - RANGKAS BITUNG GT</v>
          </cell>
        </row>
        <row r="132764">
          <cell r="M132764" t="str">
            <v>PT. PINUS MERAH ABADI - RANGKAS BITUNG GT</v>
          </cell>
        </row>
        <row r="132765">
          <cell r="M132765" t="str">
            <v>PT. PINUS MERAH ABADI - RANGKAS BITUNG GT</v>
          </cell>
        </row>
        <row r="132766">
          <cell r="M132766" t="str">
            <v>PT. PINUS MERAH ABADI - RANGKAS BITUNG GT</v>
          </cell>
        </row>
        <row r="132767">
          <cell r="M132767" t="str">
            <v>PT. PINUS MERAH ABADI - RANGKAS BITUNG GT</v>
          </cell>
        </row>
        <row r="132768">
          <cell r="M132768" t="str">
            <v>PT. PINUS MERAH ABADI - RANGKAS BITUNG GT</v>
          </cell>
        </row>
        <row r="132769">
          <cell r="M132769" t="str">
            <v>PT. PINUS MERAH ABADI - RANGKAS BITUNG GT</v>
          </cell>
        </row>
        <row r="132770">
          <cell r="M132770" t="str">
            <v>PT. PINUS MERAH ABADI - RANGKAS BITUNG GT</v>
          </cell>
        </row>
        <row r="132771">
          <cell r="M132771" t="str">
            <v>PT. PINUS MERAH ABADI - RANGKAS BITUNG GT</v>
          </cell>
        </row>
        <row r="132772">
          <cell r="M132772" t="str">
            <v>PT. PINUS MERAH ABADI - RANGKAS BITUNG GT</v>
          </cell>
        </row>
        <row r="132773">
          <cell r="M132773" t="str">
            <v>PT. PINUS MERAH ABADI - RANGKAS BITUNG GT</v>
          </cell>
        </row>
        <row r="132774">
          <cell r="M132774" t="str">
            <v>PT. PINUS MERAH ABADI - RANGKAS BITUNG GT</v>
          </cell>
        </row>
        <row r="132775">
          <cell r="M132775" t="str">
            <v>PT. PINUS MERAH ABADI - RANGKAS BITUNG GT</v>
          </cell>
        </row>
        <row r="132776">
          <cell r="M132776" t="str">
            <v>PT. PINUS MERAH ABADI - RANGKAS BITUNG GT</v>
          </cell>
        </row>
        <row r="132777">
          <cell r="M132777" t="str">
            <v>PT. PINUS MERAH ABADI - RANGKAS BITUNG GT</v>
          </cell>
        </row>
        <row r="132778">
          <cell r="M132778" t="str">
            <v>PT. PINUS MERAH ABADI - RANGKAS BITUNG GT</v>
          </cell>
        </row>
        <row r="132779">
          <cell r="M132779" t="str">
            <v>PT. PINUS MERAH ABADI - RANGKAS BITUNG GT</v>
          </cell>
        </row>
        <row r="132780">
          <cell r="M132780" t="str">
            <v>PT. PINUS MERAH ABADI - RANGKAS BITUNG GT</v>
          </cell>
        </row>
        <row r="132781">
          <cell r="M132781" t="str">
            <v>PT. PINUS MERAH ABADI - RANGKAS BITUNG GT</v>
          </cell>
        </row>
        <row r="132782">
          <cell r="M132782" t="str">
            <v>PT. PINUS MERAH ABADI - RANGKAS BITUNG GT</v>
          </cell>
        </row>
        <row r="132783">
          <cell r="M132783" t="str">
            <v>PT. PINUS MERAH ABADI - RANGKAS BITUNG GT</v>
          </cell>
        </row>
        <row r="132784">
          <cell r="M132784" t="str">
            <v>PT. PINUS MERAH ABADI - RANGKAS BITUNG GT</v>
          </cell>
        </row>
        <row r="132785">
          <cell r="M132785" t="str">
            <v>PT. PINUS MERAH ABADI - RANGKAS BITUNG GT</v>
          </cell>
        </row>
        <row r="132786">
          <cell r="M132786" t="str">
            <v>PT. PINUS MERAH ABADI - RANGKAS BITUNG GT</v>
          </cell>
        </row>
        <row r="132787">
          <cell r="M132787" t="str">
            <v>PT. PINUS MERAH ABADI - RANGKAS BITUNG GT</v>
          </cell>
        </row>
        <row r="132788">
          <cell r="M132788" t="str">
            <v>PT. PINUS MERAH ABADI - RANGKAS BITUNG GT</v>
          </cell>
        </row>
        <row r="132789">
          <cell r="M132789" t="str">
            <v>PT. PINUS MERAH ABADI - RANGKAS BITUNG GT</v>
          </cell>
        </row>
        <row r="132790">
          <cell r="M132790" t="str">
            <v>PT. PINUS MERAH ABADI - RANGKAS BITUNG GT</v>
          </cell>
        </row>
        <row r="132791">
          <cell r="M132791" t="str">
            <v>PT. PINUS MERAH ABADI - RANGKAS BITUNG GT</v>
          </cell>
        </row>
        <row r="132792">
          <cell r="M132792" t="str">
            <v>PT. PINUS MERAH ABADI - RANGKAS BITUNG GT</v>
          </cell>
        </row>
        <row r="132793">
          <cell r="M132793" t="str">
            <v>PT. PINUS MERAH ABADI - RANGKAS BITUNG GT</v>
          </cell>
        </row>
        <row r="132794">
          <cell r="M132794" t="str">
            <v>PT. PINUS MERAH ABADI - RANGKAS BITUNG GT</v>
          </cell>
        </row>
        <row r="132795">
          <cell r="M132795" t="str">
            <v>PT. PINUS MERAH ABADI - RANGKAS BITUNG GT</v>
          </cell>
        </row>
        <row r="132796">
          <cell r="M132796" t="str">
            <v>PT. PINUS MERAH ABADI - RANGKAS BITUNG GT</v>
          </cell>
        </row>
        <row r="132797">
          <cell r="M132797" t="str">
            <v>PT. PINUS MERAH ABADI - RANGKAS BITUNG GT</v>
          </cell>
        </row>
        <row r="132798">
          <cell r="M132798" t="str">
            <v>PT. PINUS MERAH ABADI - RANGKAS BITUNG GT</v>
          </cell>
        </row>
        <row r="132799">
          <cell r="M132799" t="str">
            <v>PT. PINUS MERAH ABADI - RANGKAS BITUNG GT</v>
          </cell>
        </row>
        <row r="132800">
          <cell r="M132800" t="str">
            <v>PT. PINUS MERAH ABADI - RANGKAS BITUNG GT</v>
          </cell>
        </row>
        <row r="132801">
          <cell r="M132801" t="str">
            <v>PT. PINUS MERAH ABADI - RANGKAS BITUNG GT</v>
          </cell>
        </row>
        <row r="132802">
          <cell r="M132802" t="str">
            <v>PT. PINUS MERAH ABADI - RANGKAS BITUNG GT</v>
          </cell>
        </row>
        <row r="132803">
          <cell r="M132803" t="str">
            <v>PT. PINUS MERAH ABADI - RANGKAS BITUNG GT</v>
          </cell>
        </row>
        <row r="132804">
          <cell r="M132804" t="str">
            <v>PT. PINUS MERAH ABADI - RANGKAS BITUNG GT</v>
          </cell>
        </row>
        <row r="132805">
          <cell r="M132805" t="str">
            <v>PT. PINUS MERAH ABADI - RANGKAS BITUNG GT</v>
          </cell>
        </row>
        <row r="132806">
          <cell r="M132806" t="str">
            <v>PT. PINUS MERAH ABADI - RANGKAS BITUNG GT</v>
          </cell>
        </row>
        <row r="132807">
          <cell r="M132807" t="str">
            <v>PT. PINUS MERAH ABADI - RANGKAS BITUNG GT</v>
          </cell>
        </row>
        <row r="132808">
          <cell r="M132808" t="str">
            <v>PT. PINUS MERAH ABADI - RANGKAS BITUNG GT</v>
          </cell>
        </row>
        <row r="132809">
          <cell r="M132809" t="str">
            <v>PT. PINUS MERAH ABADI - RANGKAS BITUNG GT</v>
          </cell>
        </row>
        <row r="132810">
          <cell r="M132810" t="str">
            <v>PT. PINUS MERAH ABADI - RANGKAS BITUNG GT</v>
          </cell>
        </row>
        <row r="132811">
          <cell r="M132811" t="str">
            <v>PT. PINUS MERAH ABADI - RANGKAS BITUNG GT</v>
          </cell>
        </row>
        <row r="132812">
          <cell r="M132812" t="str">
            <v>PT. PINUS MERAH ABADI - RANGKAS BITUNG GT</v>
          </cell>
        </row>
        <row r="132813">
          <cell r="M132813" t="str">
            <v>PT. PINUS MERAH ABADI - RANGKAS BITUNG GT</v>
          </cell>
        </row>
        <row r="132814">
          <cell r="M132814" t="str">
            <v>PT. PINUS MERAH ABADI - RANGKAS BITUNG GT</v>
          </cell>
        </row>
        <row r="132815">
          <cell r="M132815" t="str">
            <v>PT. PINUS MERAH ABADI - RANGKAS BITUNG GT</v>
          </cell>
        </row>
        <row r="132816">
          <cell r="M132816" t="str">
            <v>PT. PINUS MERAH ABADI - RANGKAS BITUNG GT</v>
          </cell>
        </row>
        <row r="132817">
          <cell r="M132817" t="str">
            <v>PT. PINUS MERAH ABADI - RANGKAS BITUNG GT</v>
          </cell>
        </row>
        <row r="132818">
          <cell r="M132818" t="str">
            <v>PT. PINUS MERAH ABADI - RANGKAS BITUNG GT</v>
          </cell>
        </row>
        <row r="132819">
          <cell r="M132819" t="str">
            <v>PT. PINUS MERAH ABADI - RANGKAS BITUNG GT</v>
          </cell>
        </row>
        <row r="132820">
          <cell r="M132820" t="str">
            <v>PT. PINUS MERAH ABADI - RANGKAS BITUNG GT</v>
          </cell>
        </row>
        <row r="132821">
          <cell r="M132821" t="str">
            <v>PT. PINUS MERAH ABADI - RANGKAS BITUNG GT</v>
          </cell>
        </row>
        <row r="132822">
          <cell r="M132822" t="str">
            <v>PT. PINUS MERAH ABADI - RANGKAS BITUNG GT</v>
          </cell>
        </row>
        <row r="132823">
          <cell r="M132823" t="str">
            <v>PT. PINUS MERAH ABADI - RANGKAS BITUNG GT</v>
          </cell>
        </row>
        <row r="132824">
          <cell r="M132824" t="str">
            <v>PT. PINUS MERAH ABADI - RANGKAS BITUNG GT</v>
          </cell>
        </row>
        <row r="132825">
          <cell r="M132825" t="str">
            <v>PT. PINUS MERAH ABADI - RANGKAS BITUNG GT</v>
          </cell>
        </row>
        <row r="132826">
          <cell r="M132826" t="str">
            <v>PT. PINUS MERAH ABADI - RANGKAS BITUNG GT</v>
          </cell>
        </row>
        <row r="132827">
          <cell r="M132827" t="str">
            <v>PT. PINUS MERAH ABADI - RANGKAS BITUNG GT</v>
          </cell>
        </row>
        <row r="132828">
          <cell r="M132828" t="str">
            <v>PT. PINUS MERAH ABADI - RANGKAS BITUNG GT</v>
          </cell>
        </row>
        <row r="132829">
          <cell r="M132829" t="str">
            <v>PT. PINUS MERAH ABADI - RANGKAS BITUNG GT</v>
          </cell>
        </row>
        <row r="132830">
          <cell r="M132830" t="str">
            <v>PT. PINUS MERAH ABADI - RANGKAS BITUNG GT</v>
          </cell>
        </row>
        <row r="132831">
          <cell r="M132831" t="str">
            <v>PT. PINUS MERAH ABADI - RANGKAS BITUNG GT</v>
          </cell>
        </row>
        <row r="132832">
          <cell r="M132832" t="str">
            <v>PT. PINUS MERAH ABADI - RANGKAS BITUNG GT</v>
          </cell>
        </row>
        <row r="132833">
          <cell r="M132833" t="str">
            <v>PT. PINUS MERAH ABADI - RANGKAS BITUNG GT</v>
          </cell>
        </row>
        <row r="132834">
          <cell r="M132834" t="str">
            <v>PT. PINUS MERAH ABADI - RANGKAS BITUNG GT</v>
          </cell>
        </row>
        <row r="132835">
          <cell r="M132835" t="str">
            <v>PT. PINUS MERAH ABADI - RANGKAS BITUNG GT</v>
          </cell>
        </row>
        <row r="132836">
          <cell r="M132836" t="str">
            <v>PT. PINUS MERAH ABADI - RANGKAS BITUNG GT</v>
          </cell>
        </row>
        <row r="132837">
          <cell r="M132837" t="str">
            <v>PT. PINUS MERAH ABADI - RANGKAS BITUNG GT</v>
          </cell>
        </row>
        <row r="132838">
          <cell r="M132838" t="str">
            <v>PT. PINUS MERAH ABADI - RANGKAS BITUNG GT</v>
          </cell>
        </row>
        <row r="132839">
          <cell r="M132839" t="str">
            <v>PT. PINUS MERAH ABADI - RANGKAS BITUNG GT</v>
          </cell>
        </row>
        <row r="132840">
          <cell r="M132840" t="str">
            <v>PT. PINUS MERAH ABADI - RANGKAS BITUNG GT</v>
          </cell>
        </row>
        <row r="132841">
          <cell r="M132841" t="str">
            <v>PT. PINUS MERAH ABADI - RANGKAS BITUNG GT</v>
          </cell>
        </row>
        <row r="132842">
          <cell r="M132842" t="str">
            <v>PT. PINUS MERAH ABADI - RANGKAS BITUNG GT</v>
          </cell>
        </row>
        <row r="132843">
          <cell r="M132843" t="str">
            <v>PT. PINUS MERAH ABADI - RANGKAS BITUNG GT</v>
          </cell>
        </row>
        <row r="132844">
          <cell r="M132844" t="str">
            <v>PT. PINUS MERAH ABADI - RANGKAS BITUNG GT</v>
          </cell>
        </row>
        <row r="132845">
          <cell r="M132845" t="str">
            <v>PT. PINUS MERAH ABADI - RANGKAS BITUNG GT</v>
          </cell>
        </row>
        <row r="132846">
          <cell r="M132846" t="str">
            <v>PT. PINUS MERAH ABADI - RANGKAS BITUNG GT</v>
          </cell>
        </row>
        <row r="132847">
          <cell r="M132847" t="str">
            <v>PT. PINUS MERAH ABADI - RANGKAS BITUNG GT</v>
          </cell>
        </row>
        <row r="132848">
          <cell r="M132848" t="str">
            <v>PT. PINUS MERAH ABADI - RANGKAS BITUNG GT</v>
          </cell>
        </row>
        <row r="132849">
          <cell r="M132849" t="str">
            <v>PT. PINUS MERAH ABADI - RANGKAS BITUNG GT</v>
          </cell>
        </row>
        <row r="132850">
          <cell r="M132850" t="str">
            <v>PT. PINUS MERAH ABADI - RANGKAS BITUNG GT</v>
          </cell>
        </row>
        <row r="132851">
          <cell r="M132851" t="str">
            <v>PT. PINUS MERAH ABADI - RANGKAS BITUNG GT</v>
          </cell>
        </row>
        <row r="132852">
          <cell r="M132852" t="str">
            <v>PT. PINUS MERAH ABADI - RANGKAS BITUNG GT</v>
          </cell>
        </row>
        <row r="132853">
          <cell r="M132853" t="str">
            <v>PT. PINUS MERAH ABADI - RANGKAS BITUNG GT</v>
          </cell>
        </row>
        <row r="132854">
          <cell r="M132854" t="str">
            <v>PT. PINUS MERAH ABADI - RANGKAS BITUNG GT</v>
          </cell>
        </row>
        <row r="132855">
          <cell r="M132855" t="str">
            <v>PT. PINUS MERAH ABADI - RANGKAS BITUNG GT</v>
          </cell>
        </row>
        <row r="132856">
          <cell r="M132856" t="str">
            <v>PT. PINUS MERAH ABADI - RANGKAS BITUNG GT</v>
          </cell>
        </row>
        <row r="132857">
          <cell r="M132857" t="str">
            <v>PT. PINUS MERAH ABADI - RANGKAS BITUNG GT</v>
          </cell>
        </row>
        <row r="132858">
          <cell r="M132858" t="str">
            <v>PT. PINUS MERAH ABADI - RANGKAS BITUNG GT</v>
          </cell>
        </row>
        <row r="132859">
          <cell r="M132859" t="str">
            <v>PT. PINUS MERAH ABADI - RANGKAS BITUNG GT</v>
          </cell>
        </row>
        <row r="132860">
          <cell r="M132860" t="str">
            <v>PT. PINUS MERAH ABADI - RANGKAS BITUNG GT</v>
          </cell>
        </row>
        <row r="132861">
          <cell r="M132861" t="str">
            <v>PT. PINUS MERAH ABADI - RANGKAS BITUNG GT</v>
          </cell>
        </row>
        <row r="132862">
          <cell r="M132862" t="str">
            <v>PT. PINUS MERAH ABADI - RANGKAS BITUNG GT</v>
          </cell>
        </row>
        <row r="132863">
          <cell r="M132863" t="str">
            <v>PT. PINUS MERAH ABADI - RANGKAS BITUNG GT</v>
          </cell>
        </row>
        <row r="132864">
          <cell r="M132864" t="str">
            <v>PT. PINUS MERAH ABADI - RANGKAS BITUNG GT</v>
          </cell>
        </row>
        <row r="132865">
          <cell r="M132865" t="str">
            <v>PT. PINUS MERAH ABADI - RANGKAS BITUNG GT</v>
          </cell>
        </row>
        <row r="132866">
          <cell r="M132866" t="str">
            <v>PT. PINUS MERAH ABADI - RANGKAS BITUNG GT</v>
          </cell>
        </row>
        <row r="132867">
          <cell r="M132867" t="str">
            <v>PT. PINUS MERAH ABADI - RANGKAS BITUNG GT</v>
          </cell>
        </row>
        <row r="132868">
          <cell r="M132868" t="str">
            <v>PT. PINUS MERAH ABADI - RANGKAS BITUNG GT</v>
          </cell>
        </row>
        <row r="132869">
          <cell r="M132869" t="str">
            <v>PT. PINUS MERAH ABADI - RANGKAS BITUNG GT</v>
          </cell>
        </row>
        <row r="132870">
          <cell r="M132870" t="str">
            <v>PT. PINUS MERAH ABADI - RANGKAS BITUNG GT</v>
          </cell>
        </row>
        <row r="132871">
          <cell r="M132871" t="str">
            <v>PT. PINUS MERAH ABADI - RANGKAS BITUNG GT</v>
          </cell>
        </row>
        <row r="132872">
          <cell r="M132872" t="str">
            <v>PT. PINUS MERAH ABADI - RANGKAS BITUNG GT</v>
          </cell>
        </row>
        <row r="132873">
          <cell r="M132873" t="str">
            <v>PT. PINUS MERAH ABADI - RANGKAS BITUNG GT</v>
          </cell>
        </row>
        <row r="132874">
          <cell r="M132874" t="str">
            <v>PT. PINUS MERAH ABADI - RANGKAS BITUNG GT</v>
          </cell>
        </row>
        <row r="132875">
          <cell r="M132875" t="str">
            <v>PT. PINUS MERAH ABADI - RANGKAS BITUNG GT</v>
          </cell>
        </row>
        <row r="132876">
          <cell r="M132876" t="str">
            <v>PT. PINUS MERAH ABADI - RANGKAS BITUNG GT</v>
          </cell>
        </row>
        <row r="132877">
          <cell r="M132877" t="str">
            <v>PT. PINUS MERAH ABADI - RANGKAS BITUNG GT</v>
          </cell>
        </row>
        <row r="132878">
          <cell r="M132878" t="str">
            <v>PT. PINUS MERAH ABADI - RANGKAS BITUNG GT</v>
          </cell>
        </row>
        <row r="132879">
          <cell r="M132879" t="str">
            <v>PT. PINUS MERAH ABADI - RANGKAS BITUNG GT</v>
          </cell>
        </row>
        <row r="132880">
          <cell r="M132880" t="str">
            <v>PT. PINUS MERAH ABADI - RANGKAS BITUNG GT</v>
          </cell>
        </row>
        <row r="132881">
          <cell r="M132881" t="str">
            <v>PT. PINUS MERAH ABADI - RANGKAS BITUNG GT</v>
          </cell>
        </row>
        <row r="132882">
          <cell r="M132882" t="str">
            <v>PT. PINUS MERAH ABADI - RANGKAS BITUNG GT</v>
          </cell>
        </row>
        <row r="132883">
          <cell r="M132883" t="str">
            <v>PT. PINUS MERAH ABADI - RANGKAS BITUNG GT</v>
          </cell>
        </row>
        <row r="132884">
          <cell r="M132884" t="str">
            <v>PT. PINUS MERAH ABADI - RANGKAS BITUNG GT</v>
          </cell>
        </row>
        <row r="132885">
          <cell r="M132885" t="str">
            <v>PT. PINUS MERAH ABADI - RANGKAS BITUNG GT</v>
          </cell>
        </row>
        <row r="132886">
          <cell r="M132886" t="str">
            <v>PT. PINUS MERAH ABADI - RANGKAS BITUNG GT</v>
          </cell>
        </row>
        <row r="132887">
          <cell r="M132887" t="str">
            <v>PT. PINUS MERAH ABADI - RANGKAS BITUNG GT</v>
          </cell>
        </row>
        <row r="132888">
          <cell r="M132888" t="str">
            <v>PT. PINUS MERAH ABADI - RANGKAS BITUNG GT</v>
          </cell>
        </row>
        <row r="132889">
          <cell r="M132889" t="str">
            <v>PT. PINUS MERAH ABADI - RANGKAS BITUNG GT</v>
          </cell>
        </row>
        <row r="132890">
          <cell r="M132890" t="str">
            <v>PT. PINUS MERAH ABADI - RANGKAS BITUNG GT</v>
          </cell>
        </row>
        <row r="132891">
          <cell r="M132891" t="str">
            <v>PT. PINUS MERAH ABADI - RANGKAS BITUNG GT</v>
          </cell>
        </row>
        <row r="132892">
          <cell r="M132892" t="str">
            <v>PT. PINUS MERAH ABADI - RANGKAS BITUNG GT</v>
          </cell>
        </row>
        <row r="132893">
          <cell r="M132893" t="str">
            <v>PT. PINUS MERAH ABADI - RANGKAS BITUNG GT</v>
          </cell>
        </row>
        <row r="132894">
          <cell r="M132894" t="str">
            <v>PT. PINUS MERAH ABADI - RANGKAS BITUNG GT</v>
          </cell>
        </row>
        <row r="132895">
          <cell r="M132895" t="str">
            <v>PT. PINUS MERAH ABADI - RANGKAS BITUNG GT</v>
          </cell>
        </row>
        <row r="132896">
          <cell r="M132896" t="str">
            <v>PT. PINUS MERAH ABADI - RANGKAS BITUNG GT</v>
          </cell>
        </row>
        <row r="132897">
          <cell r="M132897" t="str">
            <v>PT. PINUS MERAH ABADI - RANGKAS BITUNG GT</v>
          </cell>
        </row>
        <row r="132898">
          <cell r="M132898" t="str">
            <v>PT. PINUS MERAH ABADI - RANGKAS BITUNG GT</v>
          </cell>
        </row>
        <row r="132899">
          <cell r="M132899" t="str">
            <v>PT. PINUS MERAH ABADI - RANGKAS BITUNG GT</v>
          </cell>
        </row>
        <row r="132900">
          <cell r="M132900" t="str">
            <v>PT. PINUS MERAH ABADI - RANGKAS BITUNG GT</v>
          </cell>
        </row>
        <row r="132901">
          <cell r="M132901" t="str">
            <v>PT. PINUS MERAH ABADI - RANGKAS BITUNG GT</v>
          </cell>
        </row>
        <row r="132902">
          <cell r="M132902" t="str">
            <v>PT. PINUS MERAH ABADI - RANGKAS BITUNG GT</v>
          </cell>
        </row>
        <row r="132903">
          <cell r="M132903" t="str">
            <v>PT. PINUS MERAH ABADI - RANGKAS BITUNG GT</v>
          </cell>
        </row>
        <row r="132904">
          <cell r="M132904" t="str">
            <v>PT. PINUS MERAH ABADI - RANGKAS BITUNG GT</v>
          </cell>
        </row>
        <row r="132905">
          <cell r="M132905" t="str">
            <v>PT. PINUS MERAH ABADI - RANGKAS BITUNG GT</v>
          </cell>
        </row>
        <row r="132906">
          <cell r="M132906" t="str">
            <v>PT. PINUS MERAH ABADI - RANGKAS BITUNG GT</v>
          </cell>
        </row>
        <row r="132907">
          <cell r="M132907" t="str">
            <v>PT. PINUS MERAH ABADI - RANGKAS BITUNG GT</v>
          </cell>
        </row>
        <row r="132908">
          <cell r="M132908" t="str">
            <v>PT. PINUS MERAH ABADI - RANGKAS BITUNG GT</v>
          </cell>
        </row>
        <row r="132909">
          <cell r="M132909" t="str">
            <v>PT. PINUS MERAH ABADI - RANGKAS BITUNG GT</v>
          </cell>
        </row>
        <row r="132910">
          <cell r="M132910" t="str">
            <v>PT. PINUS MERAH ABADI - RANGKAS BITUNG GT</v>
          </cell>
        </row>
        <row r="132911">
          <cell r="M132911" t="str">
            <v>PT. PINUS MERAH ABADI - RANGKAS BITUNG GT</v>
          </cell>
        </row>
        <row r="132912">
          <cell r="M132912" t="str">
            <v>PT. PINUS MERAH ABADI - RANGKAS BITUNG GT</v>
          </cell>
        </row>
        <row r="132913">
          <cell r="M132913" t="str">
            <v>PT. PINUS MERAH ABADI - RANGKAS BITUNG GT</v>
          </cell>
        </row>
        <row r="132914">
          <cell r="M132914" t="str">
            <v>PT. PINUS MERAH ABADI - RANGKAS BITUNG GT</v>
          </cell>
        </row>
        <row r="132915">
          <cell r="M132915" t="str">
            <v>PT. PINUS MERAH ABADI - RANGKAS BITUNG GT</v>
          </cell>
        </row>
        <row r="132916">
          <cell r="M132916" t="str">
            <v>PT. PINUS MERAH ABADI - RANGKAS BITUNG GT</v>
          </cell>
        </row>
        <row r="132917">
          <cell r="M132917" t="str">
            <v>PT. PINUS MERAH ABADI - RANGKAS BITUNG GT</v>
          </cell>
        </row>
        <row r="132918">
          <cell r="M132918" t="str">
            <v>PT. PINUS MERAH ABADI - RANGKAS BITUNG GT</v>
          </cell>
        </row>
        <row r="132919">
          <cell r="M132919" t="str">
            <v>PT. PINUS MERAH ABADI - RANGKAS BITUNG GT</v>
          </cell>
        </row>
        <row r="132920">
          <cell r="M132920" t="str">
            <v>PT. PINUS MERAH ABADI - RANGKAS BITUNG GT</v>
          </cell>
        </row>
        <row r="132921">
          <cell r="M132921" t="str">
            <v>PT. PINUS MERAH ABADI - RANGKAS BITUNG GT</v>
          </cell>
        </row>
        <row r="132922">
          <cell r="M132922" t="str">
            <v>PT. PINUS MERAH ABADI - RANGKAS BITUNG GT</v>
          </cell>
        </row>
        <row r="132923">
          <cell r="M132923" t="str">
            <v>PT. PINUS MERAH ABADI - RANGKAS BITUNG GT</v>
          </cell>
        </row>
        <row r="132924">
          <cell r="M132924" t="str">
            <v>PT. PINUS MERAH ABADI - RANGKAS BITUNG GT</v>
          </cell>
        </row>
        <row r="132925">
          <cell r="M132925" t="str">
            <v>PT. PINUS MERAH ABADI - RANGKAS BITUNG GT</v>
          </cell>
        </row>
        <row r="132926">
          <cell r="M132926" t="str">
            <v>PT. PINUS MERAH ABADI - RANGKAS BITUNG GT</v>
          </cell>
        </row>
        <row r="132927">
          <cell r="M132927" t="str">
            <v>PT. PINUS MERAH ABADI - RANGKAS BITUNG GT</v>
          </cell>
        </row>
        <row r="132928">
          <cell r="M132928" t="str">
            <v>PT. PINUS MERAH ABADI - RANGKAS BITUNG GT</v>
          </cell>
        </row>
        <row r="132929">
          <cell r="M132929" t="str">
            <v>PT. PINUS MERAH ABADI - RANGKAS BITUNG GT</v>
          </cell>
        </row>
        <row r="132930">
          <cell r="M132930" t="str">
            <v>PT. PINUS MERAH ABADI - RANGKAS BITUNG GT</v>
          </cell>
        </row>
        <row r="132931">
          <cell r="M132931" t="str">
            <v>PT. PINUS MERAH ABADI - RANGKAS BITUNG GT</v>
          </cell>
        </row>
        <row r="132932">
          <cell r="M132932" t="str">
            <v>PT. PINUS MERAH ABADI - RANGKAS BITUNG GT</v>
          </cell>
        </row>
        <row r="132933">
          <cell r="M132933" t="str">
            <v>PT. PINUS MERAH ABADI - RANGKAS BITUNG GT</v>
          </cell>
        </row>
        <row r="132934">
          <cell r="M132934" t="str">
            <v>PT. PINUS MERAH ABADI - RANGKAS BITUNG GT</v>
          </cell>
        </row>
        <row r="132935">
          <cell r="M132935" t="str">
            <v>PT. PINUS MERAH ABADI - RANGKAS BITUNG GT</v>
          </cell>
        </row>
        <row r="132936">
          <cell r="M132936" t="str">
            <v>PT. PINUS MERAH ABADI - RANGKAS BITUNG GT</v>
          </cell>
        </row>
        <row r="132937">
          <cell r="M132937" t="str">
            <v>PT. PINUS MERAH ABADI - RANGKAS BITUNG GT</v>
          </cell>
        </row>
        <row r="132938">
          <cell r="M132938" t="str">
            <v>PT. PINUS MERAH ABADI - RANGKAS BITUNG GT</v>
          </cell>
        </row>
        <row r="132939">
          <cell r="M132939" t="str">
            <v>PT. PINUS MERAH ABADI - RANGKAS BITUNG GT</v>
          </cell>
        </row>
        <row r="132940">
          <cell r="M132940" t="str">
            <v>PT. PINUS MERAH ABADI - RANGKAS BITUNG GT</v>
          </cell>
        </row>
        <row r="132941">
          <cell r="M132941" t="str">
            <v>PT. PINUS MERAH ABADI - RANGKAS BITUNG GT</v>
          </cell>
        </row>
        <row r="132942">
          <cell r="M132942" t="str">
            <v>PT. PINUS MERAH ABADI - RANGKAS BITUNG GT</v>
          </cell>
        </row>
        <row r="132943">
          <cell r="M132943" t="str">
            <v>PT. PINUS MERAH ABADI - RANGKAS BITUNG GT</v>
          </cell>
        </row>
        <row r="132944">
          <cell r="M132944" t="str">
            <v>PT. PINUS MERAH ABADI - RANGKAS BITUNG GT</v>
          </cell>
        </row>
        <row r="132945">
          <cell r="M132945" t="str">
            <v>PT. PINUS MERAH ABADI - RANGKAS BITUNG GT</v>
          </cell>
        </row>
        <row r="132946">
          <cell r="M132946" t="str">
            <v>PT. PINUS MERAH ABADI - RANGKAS BITUNG GT</v>
          </cell>
        </row>
        <row r="132947">
          <cell r="M132947" t="str">
            <v>PT. PINUS MERAH ABADI - RANGKAS BITUNG GT</v>
          </cell>
        </row>
        <row r="132948">
          <cell r="M132948" t="str">
            <v>PT. PINUS MERAH ABADI - RANGKAS BITUNG GT</v>
          </cell>
        </row>
        <row r="132949">
          <cell r="M132949" t="str">
            <v>PT. PINUS MERAH ABADI - RANGKAS BITUNG GT</v>
          </cell>
        </row>
        <row r="132950">
          <cell r="M132950" t="str">
            <v>PT. PINUS MERAH ABADI - RANGKAS BITUNG GT</v>
          </cell>
        </row>
        <row r="132951">
          <cell r="M132951" t="str">
            <v>PT. PINUS MERAH ABADI - RANGKAS BITUNG GT</v>
          </cell>
        </row>
        <row r="132952">
          <cell r="M132952" t="str">
            <v>PT. PINUS MERAH ABADI - RANGKAS BITUNG GT</v>
          </cell>
        </row>
        <row r="132953">
          <cell r="M132953" t="str">
            <v>PT. PINUS MERAH ABADI - RANGKAS BITUNG GT</v>
          </cell>
        </row>
        <row r="132954">
          <cell r="M132954" t="str">
            <v>PT. PINUS MERAH ABADI - RANGKAS BITUNG GT</v>
          </cell>
        </row>
        <row r="132955">
          <cell r="M132955" t="str">
            <v>PT. PINUS MERAH ABADI - RANGKAS BITUNG GT</v>
          </cell>
        </row>
        <row r="132956">
          <cell r="M132956" t="str">
            <v>PT. PINUS MERAH ABADI - RANGKAS BITUNG GT</v>
          </cell>
        </row>
        <row r="132957">
          <cell r="M132957" t="str">
            <v>PT. PINUS MERAH ABADI - RANGKAS BITUNG GT</v>
          </cell>
        </row>
        <row r="132958">
          <cell r="M132958" t="str">
            <v>PT. PINUS MERAH ABADI - RANGKAS BITUNG GT</v>
          </cell>
        </row>
        <row r="132959">
          <cell r="M132959" t="str">
            <v>PT. PINUS MERAH ABADI - RANGKAS BITUNG GT</v>
          </cell>
        </row>
        <row r="132960">
          <cell r="M132960" t="str">
            <v>PT. PINUS MERAH ABADI - RANGKAS BITUNG GT</v>
          </cell>
        </row>
        <row r="132961">
          <cell r="M132961" t="str">
            <v>PT. PINUS MERAH ABADI - RANGKAS BITUNG GT</v>
          </cell>
        </row>
        <row r="132962">
          <cell r="M132962" t="str">
            <v>PT. PINUS MERAH ABADI - RANGKAS BITUNG GT</v>
          </cell>
        </row>
        <row r="132963">
          <cell r="M132963" t="str">
            <v>PT. PINUS MERAH ABADI - RANGKAS BITUNG GT</v>
          </cell>
        </row>
        <row r="132964">
          <cell r="M132964" t="str">
            <v>PT. PINUS MERAH ABADI - RANGKAS BITUNG GT</v>
          </cell>
        </row>
        <row r="132965">
          <cell r="M132965" t="str">
            <v>PT. PINUS MERAH ABADI - RANGKAS BITUNG GT</v>
          </cell>
        </row>
        <row r="132966">
          <cell r="M132966" t="str">
            <v>PT. PINUS MERAH ABADI - RANGKAS BITUNG GT</v>
          </cell>
        </row>
        <row r="132967">
          <cell r="M132967" t="str">
            <v>PT. PINUS MERAH ABADI - RANGKAS BITUNG GT</v>
          </cell>
        </row>
        <row r="132968">
          <cell r="M132968" t="str">
            <v>PT. PINUS MERAH ABADI - RANGKAS BITUNG GT</v>
          </cell>
        </row>
        <row r="132969">
          <cell r="M132969" t="str">
            <v>PT. PINUS MERAH ABADI - RANGKAS BITUNG GT</v>
          </cell>
        </row>
        <row r="132970">
          <cell r="M132970" t="str">
            <v>PT. PINUS MERAH ABADI - RANGKAS BITUNG GT</v>
          </cell>
        </row>
        <row r="132971">
          <cell r="M132971" t="str">
            <v>PT. PINUS MERAH ABADI - RANGKAS BITUNG GT</v>
          </cell>
        </row>
        <row r="132972">
          <cell r="M132972" t="str">
            <v>PT. PINUS MERAH ABADI - RANGKAS BITUNG GT</v>
          </cell>
        </row>
        <row r="132973">
          <cell r="M132973" t="str">
            <v>PT. PINUS MERAH ABADI - RANGKAS BITUNG GT</v>
          </cell>
        </row>
        <row r="132974">
          <cell r="M132974" t="str">
            <v>PT. PINUS MERAH ABADI - RANGKAS BITUNG GT</v>
          </cell>
        </row>
        <row r="132975">
          <cell r="M132975" t="str">
            <v>PT. PINUS MERAH ABADI - RANGKAS BITUNG GT</v>
          </cell>
        </row>
        <row r="132976">
          <cell r="M132976" t="str">
            <v>PT. PINUS MERAH ABADI - RANGKAS BITUNG GT</v>
          </cell>
        </row>
        <row r="132977">
          <cell r="M132977" t="str">
            <v>PT. PINUS MERAH ABADI - RANGKAS BITUNG GT</v>
          </cell>
        </row>
        <row r="132978">
          <cell r="M132978" t="str">
            <v>PT. PINUS MERAH ABADI - RANGKAS BITUNG GT</v>
          </cell>
        </row>
        <row r="132979">
          <cell r="M132979" t="str">
            <v>PT. PINUS MERAH ABADI - RANGKAS BITUNG GT</v>
          </cell>
        </row>
        <row r="132980">
          <cell r="M132980" t="str">
            <v>PT. PINUS MERAH ABADI - RANGKAS BITUNG GT</v>
          </cell>
        </row>
        <row r="132981">
          <cell r="M132981" t="str">
            <v>PT. PINUS MERAH ABADI - RANGKAS BITUNG GT</v>
          </cell>
        </row>
        <row r="132982">
          <cell r="M132982" t="str">
            <v>PT. PINUS MERAH ABADI - RANGKAS BITUNG GT</v>
          </cell>
        </row>
        <row r="132983">
          <cell r="M132983" t="str">
            <v>PT. PINUS MERAH ABADI - RANGKAS BITUNG GT</v>
          </cell>
        </row>
        <row r="132984">
          <cell r="M132984" t="str">
            <v>PT. PINUS MERAH ABADI - RANGKAS BITUNG GT</v>
          </cell>
        </row>
        <row r="132985">
          <cell r="M132985" t="str">
            <v>PT. PINUS MERAH ABADI - RANGKAS BITUNG GT</v>
          </cell>
        </row>
        <row r="132986">
          <cell r="M132986" t="str">
            <v>PT. PINUS MERAH ABADI - RANGKAS BITUNG GT</v>
          </cell>
        </row>
        <row r="132987">
          <cell r="M132987" t="str">
            <v>PT. PINUS MERAH ABADI - RANGKAS BITUNG GT</v>
          </cell>
        </row>
        <row r="132988">
          <cell r="M132988" t="str">
            <v>PT. PINUS MERAH ABADI - RANGKAS BITUNG GT</v>
          </cell>
        </row>
        <row r="132989">
          <cell r="M132989" t="str">
            <v>PT. PINUS MERAH ABADI - RANGKAS BITUNG GT</v>
          </cell>
        </row>
        <row r="132990">
          <cell r="M132990" t="str">
            <v>PT. PINUS MERAH ABADI - RANGKAS BITUNG GT</v>
          </cell>
        </row>
        <row r="132991">
          <cell r="M132991" t="str">
            <v>PT. PINUS MERAH ABADI - RANGKAS BITUNG GT</v>
          </cell>
        </row>
        <row r="132992">
          <cell r="M132992" t="str">
            <v>PT. PINUS MERAH ABADI - RANGKAS BITUNG GT</v>
          </cell>
        </row>
        <row r="132993">
          <cell r="M132993" t="str">
            <v>PT. PINUS MERAH ABADI - RANGKAS BITUNG GT</v>
          </cell>
        </row>
        <row r="132994">
          <cell r="M132994" t="str">
            <v>PT. PINUS MERAH ABADI - RANGKAS BITUNG GT</v>
          </cell>
        </row>
        <row r="132995">
          <cell r="M132995" t="str">
            <v>PT. PINUS MERAH ABADI - RANGKAS BITUNG GT</v>
          </cell>
        </row>
        <row r="132996">
          <cell r="M132996" t="str">
            <v>PT. PINUS MERAH ABADI - RANGKAS BITUNG GT</v>
          </cell>
        </row>
        <row r="132997">
          <cell r="M132997" t="str">
            <v>PT. PINUS MERAH ABADI - RANGKAS BITUNG GT</v>
          </cell>
        </row>
        <row r="132998">
          <cell r="M132998" t="str">
            <v>PT. PINUS MERAH ABADI - RANGKAS BITUNG GT</v>
          </cell>
        </row>
        <row r="132999">
          <cell r="M132999" t="str">
            <v>PT. PINUS MERAH ABADI - RANGKAS BITUNG GT</v>
          </cell>
        </row>
        <row r="133000">
          <cell r="M133000" t="str">
            <v>PT. PINUS MERAH ABADI - RANGKAS BITUNG GT</v>
          </cell>
        </row>
        <row r="133001">
          <cell r="M133001" t="str">
            <v>PT. PINUS MERAH ABADI - RANGKAS BITUNG GT</v>
          </cell>
        </row>
        <row r="133002">
          <cell r="M133002" t="str">
            <v>PT. PINUS MERAH ABADI - RANGKAS BITUNG GT</v>
          </cell>
        </row>
        <row r="133003">
          <cell r="M133003" t="str">
            <v>PT. PINUS MERAH ABADI - RANGKAS BITUNG GT</v>
          </cell>
        </row>
        <row r="133004">
          <cell r="M133004" t="str">
            <v>PT. PINUS MERAH ABADI - RANGKAS BITUNG GT</v>
          </cell>
        </row>
        <row r="133005">
          <cell r="M133005" t="str">
            <v>PT. PINUS MERAH ABADI - RANGKAS BITUNG GT</v>
          </cell>
        </row>
        <row r="133006">
          <cell r="M133006" t="str">
            <v>PT. PINUS MERAH ABADI - RANGKAS BITUNG GT</v>
          </cell>
        </row>
        <row r="133007">
          <cell r="M133007" t="str">
            <v>PT. PINUS MERAH ABADI - RANGKAS BITUNG GT</v>
          </cell>
        </row>
        <row r="133008">
          <cell r="M133008" t="str">
            <v>PT. PINUS MERAH ABADI - RANGKAS BITUNG GT</v>
          </cell>
        </row>
        <row r="133009">
          <cell r="M133009" t="str">
            <v>PT. PINUS MERAH ABADI - RANGKAS BITUNG GT</v>
          </cell>
        </row>
        <row r="133010">
          <cell r="M133010" t="str">
            <v>PT. PINUS MERAH ABADI - RANGKAS BITUNG GT</v>
          </cell>
        </row>
        <row r="133011">
          <cell r="M133011" t="str">
            <v>PT. PINUS MERAH ABADI - RANGKAS BITUNG GT</v>
          </cell>
        </row>
        <row r="133012">
          <cell r="M133012" t="str">
            <v>PT. PINUS MERAH ABADI - RANGKAS BITUNG GT</v>
          </cell>
        </row>
        <row r="133013">
          <cell r="M133013" t="str">
            <v>PT. PINUS MERAH ABADI - RANGKAS BITUNG GT</v>
          </cell>
        </row>
        <row r="133014">
          <cell r="M133014" t="str">
            <v>PT. PINUS MERAH ABADI - RANGKAS BITUNG GT</v>
          </cell>
        </row>
        <row r="133015">
          <cell r="M133015" t="str">
            <v>PT. PINUS MERAH ABADI - RANGKAS BITUNG GT</v>
          </cell>
        </row>
        <row r="133016">
          <cell r="M133016" t="str">
            <v>PT. PINUS MERAH ABADI - RANGKAS BITUNG GT</v>
          </cell>
        </row>
        <row r="133017">
          <cell r="M133017" t="str">
            <v>PT. PINUS MERAH ABADI - RANGKAS BITUNG GT</v>
          </cell>
        </row>
        <row r="133018">
          <cell r="M133018" t="str">
            <v>PT. PINUS MERAH ABADI - RANGKAS BITUNG GT</v>
          </cell>
        </row>
        <row r="133019">
          <cell r="M133019" t="str">
            <v>PT. PINUS MERAH ABADI - RANGKAS BITUNG GT</v>
          </cell>
        </row>
        <row r="133020">
          <cell r="M133020" t="str">
            <v>PT. PINUS MERAH ABADI - RANGKAS BITUNG GT</v>
          </cell>
        </row>
        <row r="133021">
          <cell r="M133021" t="str">
            <v>PT. PINUS MERAH ABADI - RANGKAS BITUNG GT</v>
          </cell>
        </row>
        <row r="133022">
          <cell r="M133022" t="str">
            <v>PT. PINUS MERAH ABADI - RANGKAS BITUNG GT</v>
          </cell>
        </row>
        <row r="133023">
          <cell r="M133023" t="str">
            <v>PT. PINUS MERAH ABADI - RANGKAS BITUNG GT</v>
          </cell>
        </row>
        <row r="133024">
          <cell r="M133024" t="str">
            <v>PT. PINUS MERAH ABADI - RANGKAS BITUNG GT</v>
          </cell>
        </row>
        <row r="133025">
          <cell r="M133025" t="str">
            <v>PT. PINUS MERAH ABADI - RANGKAS BITUNG GT</v>
          </cell>
        </row>
        <row r="133026">
          <cell r="M133026" t="str">
            <v>PT. PINUS MERAH ABADI - RANGKAS BITUNG GT</v>
          </cell>
        </row>
        <row r="133027">
          <cell r="M133027" t="str">
            <v>PT. PINUS MERAH ABADI - RANGKAS BITUNG GT</v>
          </cell>
        </row>
        <row r="133028">
          <cell r="M133028" t="str">
            <v>PT. PINUS MERAH ABADI - RANGKAS BITUNG GT</v>
          </cell>
        </row>
        <row r="133029">
          <cell r="M133029" t="str">
            <v>PT. PINUS MERAH ABADI - RANGKAS BITUNG GT</v>
          </cell>
        </row>
        <row r="133030">
          <cell r="M133030" t="str">
            <v>PT. PINUS MERAH ABADI - RANGKAS BITUNG GT</v>
          </cell>
        </row>
        <row r="133031">
          <cell r="M133031" t="str">
            <v>PT. PINUS MERAH ABADI - RANGKAS BITUNG GT</v>
          </cell>
        </row>
        <row r="133032">
          <cell r="M133032" t="str">
            <v>PT. PINUS MERAH ABADI - RANGKAS BITUNG GT</v>
          </cell>
        </row>
        <row r="133033">
          <cell r="M133033" t="str">
            <v>PT. PINUS MERAH ABADI - RANGKAS BITUNG GT</v>
          </cell>
        </row>
        <row r="133034">
          <cell r="M133034" t="str">
            <v>PT. PINUS MERAH ABADI - RANGKAS BITUNG GT</v>
          </cell>
        </row>
        <row r="133035">
          <cell r="M133035" t="str">
            <v>PT. PINUS MERAH ABADI - RANGKAS BITUNG GT</v>
          </cell>
        </row>
        <row r="133036">
          <cell r="M133036" t="str">
            <v>PT. PINUS MERAH ABADI - RANGKAS BITUNG GT</v>
          </cell>
        </row>
        <row r="133037">
          <cell r="M133037" t="str">
            <v>PT. PINUS MERAH ABADI - RANGKAS BITUNG GT</v>
          </cell>
        </row>
        <row r="133038">
          <cell r="M133038" t="str">
            <v>PT. PINUS MERAH ABADI - RANGKAS BITUNG GT</v>
          </cell>
        </row>
        <row r="133039">
          <cell r="M133039" t="str">
            <v>PT. PINUS MERAH ABADI - RANGKAS BITUNG GT</v>
          </cell>
        </row>
        <row r="133040">
          <cell r="M133040" t="str">
            <v>PT. PINUS MERAH ABADI - RANGKAS BITUNG GT</v>
          </cell>
        </row>
        <row r="133041">
          <cell r="M133041" t="str">
            <v>PT. PINUS MERAH ABADI - RANGKAS BITUNG GT</v>
          </cell>
        </row>
        <row r="133042">
          <cell r="M133042" t="str">
            <v>PT. PINUS MERAH ABADI - RANGKAS BITUNG GT</v>
          </cell>
        </row>
        <row r="133043">
          <cell r="M133043" t="str">
            <v>PT. PINUS MERAH ABADI - RANGKAS BITUNG GT</v>
          </cell>
        </row>
        <row r="133044">
          <cell r="M133044" t="str">
            <v>PT. PINUS MERAH ABADI - RANGKAS BITUNG GT</v>
          </cell>
        </row>
        <row r="133045">
          <cell r="M133045" t="str">
            <v>PT. PINUS MERAH ABADI - RANGKAS BITUNG GT</v>
          </cell>
        </row>
        <row r="133046">
          <cell r="M133046" t="str">
            <v>PT. PINUS MERAH ABADI - RANGKAS BITUNG GT</v>
          </cell>
        </row>
        <row r="133047">
          <cell r="M133047" t="str">
            <v>PT. PINUS MERAH ABADI - RANGKAS BITUNG GT</v>
          </cell>
        </row>
        <row r="133048">
          <cell r="M133048" t="str">
            <v>PT. PINUS MERAH ABADI - RANGKAS BITUNG GT</v>
          </cell>
        </row>
        <row r="133049">
          <cell r="M133049" t="str">
            <v>PT. PINUS MERAH ABADI - RANGKAS BITUNG GT</v>
          </cell>
        </row>
        <row r="133050">
          <cell r="M133050" t="str">
            <v>PT. PINUS MERAH ABADI - RANGKAS BITUNG GT</v>
          </cell>
        </row>
        <row r="133051">
          <cell r="M133051" t="str">
            <v>PT. PINUS MERAH ABADI - RANGKAS BITUNG GT</v>
          </cell>
        </row>
        <row r="133052">
          <cell r="M133052" t="str">
            <v>PT. PINUS MERAH ABADI - RANGKAS BITUNG GT</v>
          </cell>
        </row>
        <row r="133053">
          <cell r="M133053" t="str">
            <v>PT. PINUS MERAH ABADI - RANGKAS BITUNG GT</v>
          </cell>
        </row>
        <row r="133054">
          <cell r="M133054" t="str">
            <v>PT. PINUS MERAH ABADI - RANGKAS BITUNG GT</v>
          </cell>
        </row>
        <row r="133055">
          <cell r="M133055" t="str">
            <v>PT. PINUS MERAH ABADI - RANGKAS BITUNG GT</v>
          </cell>
        </row>
        <row r="133056">
          <cell r="M133056" t="str">
            <v>PT. PINUS MERAH ABADI - RANGKAS BITUNG GT</v>
          </cell>
        </row>
        <row r="133057">
          <cell r="M133057" t="str">
            <v>PT. PINUS MERAH ABADI - RANGKAS BITUNG GT</v>
          </cell>
        </row>
        <row r="133058">
          <cell r="M133058" t="str">
            <v>PT. PINUS MERAH ABADI - RANGKAS BITUNG GT</v>
          </cell>
        </row>
        <row r="133059">
          <cell r="M133059" t="str">
            <v>PT. PINUS MERAH ABADI - RANGKAS BITUNG GT</v>
          </cell>
        </row>
        <row r="133060">
          <cell r="M133060" t="str">
            <v>PT. PINUS MERAH ABADI - RANGKAS BITUNG GT</v>
          </cell>
        </row>
        <row r="133061">
          <cell r="M133061" t="str">
            <v>PT. PINUS MERAH ABADI - RANGKAS BITUNG GT</v>
          </cell>
        </row>
        <row r="133062">
          <cell r="M133062" t="str">
            <v>PT. PINUS MERAH ABADI - RANGKAS BITUNG GT</v>
          </cell>
        </row>
        <row r="133063">
          <cell r="M133063" t="str">
            <v>PT. PINUS MERAH ABADI - RANGKAS BITUNG GT</v>
          </cell>
        </row>
        <row r="133064">
          <cell r="M133064" t="str">
            <v>PT. PINUS MERAH ABADI - RANGKAS BITUNG GT</v>
          </cell>
        </row>
        <row r="133065">
          <cell r="M133065" t="str">
            <v>PT. PINUS MERAH ABADI - RANGKAS BITUNG GT</v>
          </cell>
        </row>
        <row r="133066">
          <cell r="M133066" t="str">
            <v>PT. PINUS MERAH ABADI - RANGKAS BITUNG GT</v>
          </cell>
        </row>
        <row r="133067">
          <cell r="M133067" t="str">
            <v>PT. PINUS MERAH ABADI - RANGKAS BITUNG GT</v>
          </cell>
        </row>
        <row r="133068">
          <cell r="M133068" t="str">
            <v>PT. PINUS MERAH ABADI - RANGKAS BITUNG GT</v>
          </cell>
        </row>
        <row r="133069">
          <cell r="M133069" t="str">
            <v>PT. PINUS MERAH ABADI - RANGKAS BITUNG GT</v>
          </cell>
        </row>
        <row r="133070">
          <cell r="M133070" t="str">
            <v>PT. PINUS MERAH ABADI - RANGKAS BITUNG GT</v>
          </cell>
        </row>
        <row r="133071">
          <cell r="M133071" t="str">
            <v>PT. PINUS MERAH ABADI - RANGKAS BITUNG GT</v>
          </cell>
        </row>
        <row r="133072">
          <cell r="M133072" t="str">
            <v>PT. PINUS MERAH ABADI - RANGKAS BITUNG GT</v>
          </cell>
        </row>
        <row r="133073">
          <cell r="M133073" t="str">
            <v>PT. PINUS MERAH ABADI - RANGKAS BITUNG GT</v>
          </cell>
        </row>
        <row r="133074">
          <cell r="M133074" t="str">
            <v>PT. PINUS MERAH ABADI - RANGKAS BITUNG GT</v>
          </cell>
        </row>
        <row r="133075">
          <cell r="M133075" t="str">
            <v>PT. PINUS MERAH ABADI - RANGKAS BITUNG GT</v>
          </cell>
        </row>
        <row r="133076">
          <cell r="M133076" t="str">
            <v>PT. PINUS MERAH ABADI - RANGKAS BITUNG GT</v>
          </cell>
        </row>
        <row r="133077">
          <cell r="M133077" t="str">
            <v>PT. PINUS MERAH ABADI - RANGKAS BITUNG GT</v>
          </cell>
        </row>
        <row r="133078">
          <cell r="M133078" t="str">
            <v>PT. PINUS MERAH ABADI - RANGKAS BITUNG GT</v>
          </cell>
        </row>
        <row r="133079">
          <cell r="M133079" t="str">
            <v>PT. PINUS MERAH ABADI - RANGKAS BITUNG GT</v>
          </cell>
        </row>
        <row r="133080">
          <cell r="M133080" t="str">
            <v>PT. PINUS MERAH ABADI - RANGKAS BITUNG GT</v>
          </cell>
        </row>
        <row r="133081">
          <cell r="M133081" t="str">
            <v>PT. PINUS MERAH ABADI - RANGKAS BITUNG GT</v>
          </cell>
        </row>
        <row r="133082">
          <cell r="M133082" t="str">
            <v>PT. PINUS MERAH ABADI - RANGKAS BITUNG GT</v>
          </cell>
        </row>
        <row r="133083">
          <cell r="M133083" t="str">
            <v>PT. PINUS MERAH ABADI - RANGKAS BITUNG GT</v>
          </cell>
        </row>
        <row r="133084">
          <cell r="M133084" t="str">
            <v>PT. PINUS MERAH ABADI - RANGKAS BITUNG GT</v>
          </cell>
        </row>
        <row r="133085">
          <cell r="M133085" t="str">
            <v>PT. PINUS MERAH ABADI - RANGKAS BITUNG GT</v>
          </cell>
        </row>
        <row r="133086">
          <cell r="M133086" t="str">
            <v>PT. PINUS MERAH ABADI - RANGKAS BITUNG GT</v>
          </cell>
        </row>
        <row r="133087">
          <cell r="M133087" t="str">
            <v>PT. PINUS MERAH ABADI - RANGKAS BITUNG GT</v>
          </cell>
        </row>
        <row r="133088">
          <cell r="M133088" t="str">
            <v>PT. PINUS MERAH ABADI - RANGKAS BITUNG GT</v>
          </cell>
        </row>
        <row r="133089">
          <cell r="M133089" t="str">
            <v>PT. PINUS MERAH ABADI - RANGKAS BITUNG GT</v>
          </cell>
        </row>
        <row r="133090">
          <cell r="M133090" t="str">
            <v>PT. PINUS MERAH ABADI - RANGKAS BITUNG GT</v>
          </cell>
        </row>
        <row r="133091">
          <cell r="M133091" t="str">
            <v>PT. PINUS MERAH ABADI - RANGKAS BITUNG GT</v>
          </cell>
        </row>
        <row r="133092">
          <cell r="M133092" t="str">
            <v>PT. PINUS MERAH ABADI - RANGKAS BITUNG GT</v>
          </cell>
        </row>
        <row r="133093">
          <cell r="M133093" t="str">
            <v>PT. PINUS MERAH ABADI - RANGKAS BITUNG GT</v>
          </cell>
        </row>
        <row r="133094">
          <cell r="M133094" t="str">
            <v>PT. PINUS MERAH ABADI - RANGKAS BITUNG GT</v>
          </cell>
        </row>
        <row r="133095">
          <cell r="M133095" t="str">
            <v>PT. PINUS MERAH ABADI - RANGKAS BITUNG GT</v>
          </cell>
        </row>
        <row r="133096">
          <cell r="M133096" t="str">
            <v>PT. PINUS MERAH ABADI - RANGKAS BITUNG GT</v>
          </cell>
        </row>
        <row r="133097">
          <cell r="M133097" t="str">
            <v>PT. PINUS MERAH ABADI - RANGKAS BITUNG GT</v>
          </cell>
        </row>
        <row r="133098">
          <cell r="M133098" t="str">
            <v>PT. PINUS MERAH ABADI - RANGKAS BITUNG GT</v>
          </cell>
        </row>
        <row r="133099">
          <cell r="M133099" t="str">
            <v>PT. PINUS MERAH ABADI - RANGKAS BITUNG GT</v>
          </cell>
        </row>
        <row r="133100">
          <cell r="M133100" t="str">
            <v>PT. PINUS MERAH ABADI - RANGKAS BITUNG GT</v>
          </cell>
        </row>
        <row r="133101">
          <cell r="M133101" t="str">
            <v>PT. PINUS MERAH ABADI - RANGKAS BITUNG GT</v>
          </cell>
        </row>
        <row r="133102">
          <cell r="M133102" t="str">
            <v>PT. PINUS MERAH ABADI - RANGKAS BITUNG GT</v>
          </cell>
        </row>
        <row r="133103">
          <cell r="M133103" t="str">
            <v>PT. PINUS MERAH ABADI - RANGKAS BITUNG GT</v>
          </cell>
        </row>
        <row r="133104">
          <cell r="M133104" t="str">
            <v>PT. PINUS MERAH ABADI - RANGKAS BITUNG GT</v>
          </cell>
        </row>
        <row r="133105">
          <cell r="M133105" t="str">
            <v>PT. PINUS MERAH ABADI - RANGKAS BITUNG GT</v>
          </cell>
        </row>
        <row r="133106">
          <cell r="M133106" t="str">
            <v>PT. PINUS MERAH ABADI - RANGKAS BITUNG GT</v>
          </cell>
        </row>
        <row r="133107">
          <cell r="M133107" t="str">
            <v>PT. PINUS MERAH ABADI - RANGKAS BITUNG GT</v>
          </cell>
        </row>
        <row r="133108">
          <cell r="M133108" t="str">
            <v>PT. PINUS MERAH ABADI - RANGKAS BITUNG GT</v>
          </cell>
        </row>
        <row r="133109">
          <cell r="M133109" t="str">
            <v>PT. PINUS MERAH ABADI - RANGKAS BITUNG GT</v>
          </cell>
        </row>
        <row r="133110">
          <cell r="M133110" t="str">
            <v>PT. PINUS MERAH ABADI - RANGKAS BITUNG GT</v>
          </cell>
        </row>
        <row r="133111">
          <cell r="M133111" t="str">
            <v>PT. PINUS MERAH ABADI - RANGKAS BITUNG GT</v>
          </cell>
        </row>
        <row r="133112">
          <cell r="M133112" t="str">
            <v>PT. PINUS MERAH ABADI - RANGKAS BITUNG GT</v>
          </cell>
        </row>
        <row r="133113">
          <cell r="M133113" t="str">
            <v>PT. PINUS MERAH ABADI - RANGKAS BITUNG GT</v>
          </cell>
        </row>
        <row r="133114">
          <cell r="M133114" t="str">
            <v>PT. PINUS MERAH ABADI - RANGKAS BITUNG GT</v>
          </cell>
        </row>
        <row r="133115">
          <cell r="M133115" t="str">
            <v>PT. PINUS MERAH ABADI - RANGKAS BITUNG GT</v>
          </cell>
        </row>
        <row r="133116">
          <cell r="M133116" t="str">
            <v>PT. PINUS MERAH ABADI - RANGKAS BITUNG GT</v>
          </cell>
        </row>
        <row r="133117">
          <cell r="M133117" t="str">
            <v>PT. PINUS MERAH ABADI - RANGKAS BITUNG GT</v>
          </cell>
        </row>
        <row r="133118">
          <cell r="M133118" t="str">
            <v>PT. PINUS MERAH ABADI - RANGKAS BITUNG GT</v>
          </cell>
        </row>
        <row r="133119">
          <cell r="M133119" t="str">
            <v>PT. PINUS MERAH ABADI - RANGKAS BITUNG GT</v>
          </cell>
        </row>
        <row r="133120">
          <cell r="M133120" t="str">
            <v>PT. PINUS MERAH ABADI - RANGKAS BITUNG GT</v>
          </cell>
        </row>
        <row r="133121">
          <cell r="M133121" t="str">
            <v>PT. PINUS MERAH ABADI - RANGKAS BITUNG GT</v>
          </cell>
        </row>
        <row r="133122">
          <cell r="M133122" t="str">
            <v>PT. PINUS MERAH ABADI - RANGKAS BITUNG GT</v>
          </cell>
        </row>
        <row r="133123">
          <cell r="M133123" t="str">
            <v>PT. PINUS MERAH ABADI - RANGKAS BITUNG GT</v>
          </cell>
        </row>
        <row r="133124">
          <cell r="M133124" t="str">
            <v>PT. PINUS MERAH ABADI - RANGKAS BITUNG GT</v>
          </cell>
        </row>
        <row r="133125">
          <cell r="M133125" t="str">
            <v>PT. PINUS MERAH ABADI - RANGKAS BITUNG GT</v>
          </cell>
        </row>
        <row r="133126">
          <cell r="M133126" t="str">
            <v>PT. PINUS MERAH ABADI - RANGKAS BITUNG GT</v>
          </cell>
        </row>
        <row r="133127">
          <cell r="M133127" t="str">
            <v>PT. PINUS MERAH ABADI - RANGKAS BITUNG GT</v>
          </cell>
        </row>
        <row r="133128">
          <cell r="M133128" t="str">
            <v>PT. PINUS MERAH ABADI - RANGKAS BITUNG GT</v>
          </cell>
        </row>
        <row r="133129">
          <cell r="M133129" t="str">
            <v>PT. PINUS MERAH ABADI - RANGKAS BITUNG GT</v>
          </cell>
        </row>
        <row r="133130">
          <cell r="M133130" t="str">
            <v>PT. PINUS MERAH ABADI - RANGKAS BITUNG GT</v>
          </cell>
        </row>
        <row r="133131">
          <cell r="M133131" t="str">
            <v>PT. PINUS MERAH ABADI - RANGKAS BITUNG GT</v>
          </cell>
        </row>
        <row r="133132">
          <cell r="M133132" t="str">
            <v>PT. PINUS MERAH ABADI - RANGKAS BITUNG GT</v>
          </cell>
        </row>
        <row r="133133">
          <cell r="M133133" t="str">
            <v>PT. PINUS MERAH ABADI - RANGKAS BITUNG GT</v>
          </cell>
        </row>
        <row r="133134">
          <cell r="M133134" t="str">
            <v>PT. PINUS MERAH ABADI - RANGKAS BITUNG GT</v>
          </cell>
        </row>
        <row r="133135">
          <cell r="M133135" t="str">
            <v>PT. PINUS MERAH ABADI - RANGKAS BITUNG GT</v>
          </cell>
        </row>
        <row r="133136">
          <cell r="M133136" t="str">
            <v>PT. PINUS MERAH ABADI - RANGKAS BITUNG GT</v>
          </cell>
        </row>
        <row r="133137">
          <cell r="M133137" t="str">
            <v>PT. PINUS MERAH ABADI - RANGKAS BITUNG GT</v>
          </cell>
        </row>
        <row r="133138">
          <cell r="M133138" t="str">
            <v>PT. PINUS MERAH ABADI - RANGKAS BITUNG GT</v>
          </cell>
        </row>
        <row r="133139">
          <cell r="M133139" t="str">
            <v>PT. PINUS MERAH ABADI - RANGKAS BITUNG GT</v>
          </cell>
        </row>
        <row r="133140">
          <cell r="M133140" t="str">
            <v>PT. PINUS MERAH ABADI - RANGKAS BITUNG GT</v>
          </cell>
        </row>
        <row r="133141">
          <cell r="M133141" t="str">
            <v>PT. PINUS MERAH ABADI - RANGKAS BITUNG GT</v>
          </cell>
        </row>
        <row r="133142">
          <cell r="M133142" t="str">
            <v>PT. PINUS MERAH ABADI - RANGKAS BITUNG GT</v>
          </cell>
        </row>
        <row r="133143">
          <cell r="M133143" t="str">
            <v>PT. PINUS MERAH ABADI - RANGKAS BITUNG GT</v>
          </cell>
        </row>
        <row r="133144">
          <cell r="M133144" t="str">
            <v>PT. PINUS MERAH ABADI - RANGKAS BITUNG GT</v>
          </cell>
        </row>
        <row r="133145">
          <cell r="M133145" t="str">
            <v>PT. PINUS MERAH ABADI - RANGKAS BITUNG GT</v>
          </cell>
        </row>
        <row r="133146">
          <cell r="M133146" t="str">
            <v>PT. PINUS MERAH ABADI - RANGKAS BITUNG GT</v>
          </cell>
        </row>
        <row r="133147">
          <cell r="M133147" t="str">
            <v>PT. PINUS MERAH ABADI - RANGKAS BITUNG GT</v>
          </cell>
        </row>
        <row r="133148">
          <cell r="M133148" t="str">
            <v>PT. PINUS MERAH ABADI - RANGKAS BITUNG GT</v>
          </cell>
        </row>
        <row r="133149">
          <cell r="M133149" t="str">
            <v>PT. PINUS MERAH ABADI - RANGKAS BITUNG GT</v>
          </cell>
        </row>
        <row r="133150">
          <cell r="M133150" t="str">
            <v>PT. PINUS MERAH ABADI - RANGKAS BITUNG GT</v>
          </cell>
        </row>
        <row r="133151">
          <cell r="M133151" t="str">
            <v>PT. PINUS MERAH ABADI - RANGKAS BITUNG GT</v>
          </cell>
        </row>
        <row r="133152">
          <cell r="M133152" t="str">
            <v>PT. PINUS MERAH ABADI - RANGKAS BITUNG GT</v>
          </cell>
        </row>
        <row r="133153">
          <cell r="M133153" t="str">
            <v>PT. PINUS MERAH ABADI - RANGKAS BITUNG GT</v>
          </cell>
        </row>
        <row r="133154">
          <cell r="M133154" t="str">
            <v>PT. PINUS MERAH ABADI - RANGKAS BITUNG GT</v>
          </cell>
        </row>
        <row r="133155">
          <cell r="M133155" t="str">
            <v>PT. PINUS MERAH ABADI - RANGKAS BITUNG GT</v>
          </cell>
        </row>
        <row r="133156">
          <cell r="M133156" t="str">
            <v>PT. PINUS MERAH ABADI - RANGKAS BITUNG GT</v>
          </cell>
        </row>
        <row r="133157">
          <cell r="M133157" t="str">
            <v>PT. PINUS MERAH ABADI - RANGKAS BITUNG GT</v>
          </cell>
        </row>
        <row r="133158">
          <cell r="M133158" t="str">
            <v>PT. PINUS MERAH ABADI - RANGKAS BITUNG GT</v>
          </cell>
        </row>
        <row r="133159">
          <cell r="M133159" t="str">
            <v>PT. PINUS MERAH ABADI - RANGKAS BITUNG GT</v>
          </cell>
        </row>
        <row r="133160">
          <cell r="M133160" t="str">
            <v>PT. PINUS MERAH ABADI - RANGKAS BITUNG GT</v>
          </cell>
        </row>
        <row r="133161">
          <cell r="M133161" t="str">
            <v>PT. PINUS MERAH ABADI - RANGKAS BITUNG GT</v>
          </cell>
        </row>
        <row r="133162">
          <cell r="M133162" t="str">
            <v>PT. PINUS MERAH ABADI - RANGKAS BITUNG GT</v>
          </cell>
        </row>
        <row r="133163">
          <cell r="M133163" t="str">
            <v>PT. PINUS MERAH ABADI - RANGKAS BITUNG GT</v>
          </cell>
        </row>
        <row r="133164">
          <cell r="M133164" t="str">
            <v>PT. PINUS MERAH ABADI - RANGKAS BITUNG GT</v>
          </cell>
        </row>
        <row r="133165">
          <cell r="M133165" t="str">
            <v>PT. PINUS MERAH ABADI - RANGKAS BITUNG GT</v>
          </cell>
        </row>
        <row r="133166">
          <cell r="M133166" t="str">
            <v>PT. PINUS MERAH ABADI - RANGKAS BITUNG GT</v>
          </cell>
        </row>
        <row r="133167">
          <cell r="M133167" t="str">
            <v>PT. PINUS MERAH ABADI - RANGKAS BITUNG GT</v>
          </cell>
        </row>
        <row r="133168">
          <cell r="M133168" t="str">
            <v>PT. PINUS MERAH ABADI - RANGKAS BITUNG GT</v>
          </cell>
        </row>
        <row r="133169">
          <cell r="M133169" t="str">
            <v>PT. PINUS MERAH ABADI - RANGKAS BITUNG GT</v>
          </cell>
        </row>
        <row r="133170">
          <cell r="M133170" t="str">
            <v>PT. PINUS MERAH ABADI - RANGKAS BITUNG GT</v>
          </cell>
        </row>
        <row r="133171">
          <cell r="M133171" t="str">
            <v>PT. PINUS MERAH ABADI - RANGKAS BITUNG GT</v>
          </cell>
        </row>
        <row r="133172">
          <cell r="M133172" t="str">
            <v>PT. PINUS MERAH ABADI - RANGKAS BITUNG GT</v>
          </cell>
        </row>
        <row r="133173">
          <cell r="M133173" t="str">
            <v>PT. PINUS MERAH ABADI - RANGKAS BITUNG GT</v>
          </cell>
        </row>
        <row r="133174">
          <cell r="M133174" t="str">
            <v>PT. PINUS MERAH ABADI - RANGKAS BITUNG GT</v>
          </cell>
        </row>
        <row r="133175">
          <cell r="M133175" t="str">
            <v>PT. PINUS MERAH ABADI - RANGKAS BITUNG GT</v>
          </cell>
        </row>
        <row r="133176">
          <cell r="M133176" t="str">
            <v>PT. PINUS MERAH ABADI - RANGKAS BITUNG GT</v>
          </cell>
        </row>
        <row r="133177">
          <cell r="M133177" t="str">
            <v>PT. PINUS MERAH ABADI - RANGKAS BITUNG GT</v>
          </cell>
        </row>
        <row r="133178">
          <cell r="M133178" t="str">
            <v>PT. PINUS MERAH ABADI - RANGKAS BITUNG GT</v>
          </cell>
        </row>
        <row r="133179">
          <cell r="M133179" t="str">
            <v>PT. PINUS MERAH ABADI - RANGKAS BITUNG GT</v>
          </cell>
        </row>
        <row r="133180">
          <cell r="M133180" t="str">
            <v>PT. PINUS MERAH ABADI - RANGKAS BITUNG GT</v>
          </cell>
        </row>
        <row r="133181">
          <cell r="M133181" t="str">
            <v>PT. PINUS MERAH ABADI - RANGKAS BITUNG GT</v>
          </cell>
        </row>
        <row r="133182">
          <cell r="M133182" t="str">
            <v>PT. PINUS MERAH ABADI - RANGKAS BITUNG GT</v>
          </cell>
        </row>
        <row r="133183">
          <cell r="M133183" t="str">
            <v>PT. PINUS MERAH ABADI - RANGKAS BITUNG GT</v>
          </cell>
        </row>
        <row r="133184">
          <cell r="M133184" t="str">
            <v>PT. PINUS MERAH ABADI - RANGKAS BITUNG GT</v>
          </cell>
        </row>
        <row r="133185">
          <cell r="M133185" t="str">
            <v>PT. PINUS MERAH ABADI - RANGKAS BITUNG GT</v>
          </cell>
        </row>
        <row r="133186">
          <cell r="M133186" t="str">
            <v>PT. PINUS MERAH ABADI - RANGKAS BITUNG GT</v>
          </cell>
        </row>
        <row r="133187">
          <cell r="M133187" t="str">
            <v>PT. PINUS MERAH ABADI - RANGKAS BITUNG GT</v>
          </cell>
        </row>
        <row r="133188">
          <cell r="M133188" t="str">
            <v>PT. PINUS MERAH ABADI - RANGKAS BITUNG GT</v>
          </cell>
        </row>
        <row r="133189">
          <cell r="M133189" t="str">
            <v>PT. PINUS MERAH ABADI - RANGKAS BITUNG GT</v>
          </cell>
        </row>
        <row r="133190">
          <cell r="M133190" t="str">
            <v>PT. PINUS MERAH ABADI - RANGKAS BITUNG GT</v>
          </cell>
        </row>
        <row r="133191">
          <cell r="M133191" t="str">
            <v>PT. PINUS MERAH ABADI - RANGKAS BITUNG GT</v>
          </cell>
        </row>
        <row r="133192">
          <cell r="M133192" t="str">
            <v>PT. PINUS MERAH ABADI - RANGKAS BITUNG GT</v>
          </cell>
        </row>
        <row r="133193">
          <cell r="M133193" t="str">
            <v>PT. PINUS MERAH ABADI - RANGKAS BITUNG GT</v>
          </cell>
        </row>
        <row r="133194">
          <cell r="M133194" t="str">
            <v>PT. PINUS MERAH ABADI - RANGKAS BITUNG GT</v>
          </cell>
        </row>
        <row r="133195">
          <cell r="M133195" t="str">
            <v>PT. PINUS MERAH ABADI - RANGKAS BITUNG GT</v>
          </cell>
        </row>
        <row r="133196">
          <cell r="M133196" t="str">
            <v>PT. PINUS MERAH ABADI - RANGKAS BITUNG GT</v>
          </cell>
        </row>
        <row r="133197">
          <cell r="M133197" t="str">
            <v>PT. PINUS MERAH ABADI - RANGKAS BITUNG GT</v>
          </cell>
        </row>
        <row r="133198">
          <cell r="M133198" t="str">
            <v>PT. PINUS MERAH ABADI - RANGKAS BITUNG GT</v>
          </cell>
        </row>
        <row r="133199">
          <cell r="M133199" t="str">
            <v>PT. PINUS MERAH ABADI - RANGKAS BITUNG GT</v>
          </cell>
        </row>
        <row r="133200">
          <cell r="M133200" t="str">
            <v>PT. PINUS MERAH ABADI - RANGKAS BITUNG GT</v>
          </cell>
        </row>
        <row r="133201">
          <cell r="M133201" t="str">
            <v>PT. PINUS MERAH ABADI - RANGKAS BITUNG GT</v>
          </cell>
        </row>
        <row r="133202">
          <cell r="M133202" t="str">
            <v>PT. PINUS MERAH ABADI - RANGKAS BITUNG GT</v>
          </cell>
        </row>
        <row r="133203">
          <cell r="M133203" t="str">
            <v>PT. PINUS MERAH ABADI - RANGKAS BITUNG GT</v>
          </cell>
        </row>
        <row r="133204">
          <cell r="M133204" t="str">
            <v>PT. PINUS MERAH ABADI - RANGKAS BITUNG GT</v>
          </cell>
        </row>
        <row r="133205">
          <cell r="M133205" t="str">
            <v>PT. PINUS MERAH ABADI - RANGKAS BITUNG GT</v>
          </cell>
        </row>
        <row r="133206">
          <cell r="M133206" t="str">
            <v>PT. PINUS MERAH ABADI - RANGKAS BITUNG GT</v>
          </cell>
        </row>
        <row r="133207">
          <cell r="M133207" t="str">
            <v>PT. PINUS MERAH ABADI - RANGKAS BITUNG GT</v>
          </cell>
        </row>
        <row r="133208">
          <cell r="M133208" t="str">
            <v>PT. PINUS MERAH ABADI - RANGKAS BITUNG GT</v>
          </cell>
        </row>
        <row r="133209">
          <cell r="M133209" t="str">
            <v>PT. PINUS MERAH ABADI - RANGKAS BITUNG GT</v>
          </cell>
        </row>
        <row r="133210">
          <cell r="M133210" t="str">
            <v>PT. PINUS MERAH ABADI - RANGKAS BITUNG GT</v>
          </cell>
        </row>
        <row r="133211">
          <cell r="M133211" t="str">
            <v>PT. PINUS MERAH ABADI - RANGKAS BITUNG GT</v>
          </cell>
        </row>
        <row r="133212">
          <cell r="M133212" t="str">
            <v>PT. PINUS MERAH ABADI - RANGKAS BITUNG GT</v>
          </cell>
        </row>
        <row r="133213">
          <cell r="M133213" t="str">
            <v>PT. PINUS MERAH ABADI - RANGKAS BITUNG GT</v>
          </cell>
        </row>
        <row r="133214">
          <cell r="M133214" t="str">
            <v>PT. PINUS MERAH ABADI - RANGKAS BITUNG GT</v>
          </cell>
        </row>
        <row r="133215">
          <cell r="M133215" t="str">
            <v>PT. PINUS MERAH ABADI - RANGKAS BITUNG GT</v>
          </cell>
        </row>
        <row r="133216">
          <cell r="M133216" t="str">
            <v>PT. PINUS MERAH ABADI - RANGKAS BITUNG GT</v>
          </cell>
        </row>
        <row r="133217">
          <cell r="M133217" t="str">
            <v>PT. PINUS MERAH ABADI - RANGKAS BITUNG GT</v>
          </cell>
        </row>
        <row r="133218">
          <cell r="M133218" t="str">
            <v>PT. PINUS MERAH ABADI - RANGKAS BITUNG GT</v>
          </cell>
        </row>
        <row r="133219">
          <cell r="M133219" t="str">
            <v>PT. PINUS MERAH ABADI - RANGKAS BITUNG GT</v>
          </cell>
        </row>
        <row r="133220">
          <cell r="M133220" t="str">
            <v>PT. PINUS MERAH ABADI - RANGKAS BITUNG GT</v>
          </cell>
        </row>
        <row r="133221">
          <cell r="M133221" t="str">
            <v>PT. PINUS MERAH ABADI - RANGKAS BITUNG GT</v>
          </cell>
        </row>
        <row r="133222">
          <cell r="M133222" t="str">
            <v>PT. PINUS MERAH ABADI - RANGKAS BITUNG GT</v>
          </cell>
        </row>
        <row r="133223">
          <cell r="M133223" t="str">
            <v>PT. PINUS MERAH ABADI - RANGKAS BITUNG GT</v>
          </cell>
        </row>
        <row r="133224">
          <cell r="M133224" t="str">
            <v>PT. PINUS MERAH ABADI - RANGKAS BITUNG GT</v>
          </cell>
        </row>
        <row r="133225">
          <cell r="M133225" t="str">
            <v>PT. PINUS MERAH ABADI - RANGKAS BITUNG GT</v>
          </cell>
        </row>
        <row r="133226">
          <cell r="M133226" t="str">
            <v>PT. PINUS MERAH ABADI - RANGKAS BITUNG GT</v>
          </cell>
        </row>
        <row r="133227">
          <cell r="M133227" t="str">
            <v>PT. PINUS MERAH ABADI - RANGKAS BITUNG GT</v>
          </cell>
        </row>
        <row r="133228">
          <cell r="M133228" t="str">
            <v>PT. PINUS MERAH ABADI - RANGKAS BITUNG GT</v>
          </cell>
        </row>
        <row r="133229">
          <cell r="M133229" t="str">
            <v>PT. PINUS MERAH ABADI - RANGKAS BITUNG GT</v>
          </cell>
        </row>
        <row r="133230">
          <cell r="M133230" t="str">
            <v>PT. PINUS MERAH ABADI - RANGKAS BITUNG GT</v>
          </cell>
        </row>
        <row r="133231">
          <cell r="M133231" t="str">
            <v>PT. PINUS MERAH ABADI - RANGKAS BITUNG GT</v>
          </cell>
        </row>
        <row r="133232">
          <cell r="M133232" t="str">
            <v>PT. PINUS MERAH ABADI - RANGKAS BITUNG GT</v>
          </cell>
        </row>
        <row r="133233">
          <cell r="M133233" t="str">
            <v>PT. PINUS MERAH ABADI - RANGKAS BITUNG GT</v>
          </cell>
        </row>
        <row r="133234">
          <cell r="M133234" t="str">
            <v>PT. PINUS MERAH ABADI - RANGKAS BITUNG GT</v>
          </cell>
        </row>
        <row r="133235">
          <cell r="M133235" t="str">
            <v>PT. PINUS MERAH ABADI - RANGKAS BITUNG GT</v>
          </cell>
        </row>
        <row r="133236">
          <cell r="M133236" t="str">
            <v>PT. PINUS MERAH ABADI - RANGKAS BITUNG GT</v>
          </cell>
        </row>
        <row r="133237">
          <cell r="M133237" t="str">
            <v>PT. PINUS MERAH ABADI - RANGKAS BITUNG GT</v>
          </cell>
        </row>
        <row r="133238">
          <cell r="M133238" t="str">
            <v>PT. PINUS MERAH ABADI - RANGKAS BITUNG GT</v>
          </cell>
        </row>
        <row r="133239">
          <cell r="M133239" t="str">
            <v>PT. PINUS MERAH ABADI - RANGKAS BITUNG GT</v>
          </cell>
        </row>
        <row r="133240">
          <cell r="M133240" t="str">
            <v>PT. PINUS MERAH ABADI - RANGKAS BITUNG GT</v>
          </cell>
        </row>
        <row r="133241">
          <cell r="M133241" t="str">
            <v>PT. PINUS MERAH ABADI - RANGKAS BITUNG GT</v>
          </cell>
        </row>
        <row r="133242">
          <cell r="M133242" t="str">
            <v>PT. PINUS MERAH ABADI - RANGKAS BITUNG GT</v>
          </cell>
        </row>
        <row r="133243">
          <cell r="M133243" t="str">
            <v>PT. PINUS MERAH ABADI - RANGKAS BITUNG GT</v>
          </cell>
        </row>
        <row r="133244">
          <cell r="M133244" t="str">
            <v>PT. PINUS MERAH ABADI - RANGKAS BITUNG GT</v>
          </cell>
        </row>
        <row r="133245">
          <cell r="M133245" t="str">
            <v>PT. PINUS MERAH ABADI - RANGKAS BITUNG GT</v>
          </cell>
        </row>
        <row r="133246">
          <cell r="M133246" t="str">
            <v>PT. PINUS MERAH ABADI - RANGKAS BITUNG GT</v>
          </cell>
        </row>
        <row r="133247">
          <cell r="M133247" t="str">
            <v>PT. PINUS MERAH ABADI - RANGKAS BITUNG GT</v>
          </cell>
        </row>
        <row r="133248">
          <cell r="M133248" t="str">
            <v>PT. PINUS MERAH ABADI - RANGKAS BITUNG GT</v>
          </cell>
        </row>
        <row r="133249">
          <cell r="M133249" t="str">
            <v>PT. PINUS MERAH ABADI - RANGKAS BITUNG GT</v>
          </cell>
        </row>
        <row r="133250">
          <cell r="M133250" t="str">
            <v>PT. PINUS MERAH ABADI - RANGKAS BITUNG GT</v>
          </cell>
        </row>
        <row r="133251">
          <cell r="M133251" t="str">
            <v>PT. PINUS MERAH ABADI - RANGKAS BITUNG GT</v>
          </cell>
        </row>
        <row r="133252">
          <cell r="M133252" t="str">
            <v>PT. PINUS MERAH ABADI - RANGKAS BITUNG GT</v>
          </cell>
        </row>
        <row r="133253">
          <cell r="M133253" t="str">
            <v>PT. PINUS MERAH ABADI - RANGKAS BITUNG GT</v>
          </cell>
        </row>
        <row r="133254">
          <cell r="M133254" t="str">
            <v>PT. PINUS MERAH ABADI - RANGKAS BITUNG GT</v>
          </cell>
        </row>
        <row r="133255">
          <cell r="M133255" t="str">
            <v>PT. PINUS MERAH ABADI - RANGKAS BITUNG GT</v>
          </cell>
        </row>
        <row r="133256">
          <cell r="M133256" t="str">
            <v>PT. PINUS MERAH ABADI - RANGKAS BITUNG GT</v>
          </cell>
        </row>
        <row r="133257">
          <cell r="M133257" t="str">
            <v>PT. PINUS MERAH ABADI - RANGKAS BITUNG GT</v>
          </cell>
        </row>
        <row r="133258">
          <cell r="M133258" t="str">
            <v>PT. PINUS MERAH ABADI - RANGKAS BITUNG GT</v>
          </cell>
        </row>
        <row r="133259">
          <cell r="M133259" t="str">
            <v>PT. PINUS MERAH ABADI - RANGKAS BITUNG GT</v>
          </cell>
        </row>
        <row r="133260">
          <cell r="M133260" t="str">
            <v>PT. PINUS MERAH ABADI - RANGKAS BITUNG GT</v>
          </cell>
        </row>
        <row r="133261">
          <cell r="M133261" t="str">
            <v>PT. PINUS MERAH ABADI - RANGKAS BITUNG GT</v>
          </cell>
        </row>
        <row r="133262">
          <cell r="M133262" t="str">
            <v>PT. PINUS MERAH ABADI - RANGKAS BITUNG GT</v>
          </cell>
        </row>
        <row r="133263">
          <cell r="M133263" t="str">
            <v>PT. PINUS MERAH ABADI - RANGKAS BITUNG GT</v>
          </cell>
        </row>
        <row r="133264">
          <cell r="M133264" t="str">
            <v>PT. PINUS MERAH ABADI - RANGKAS BITUNG GT</v>
          </cell>
        </row>
        <row r="133265">
          <cell r="M133265" t="str">
            <v>PT. PINUS MERAH ABADI - RANGKAS BITUNG GT</v>
          </cell>
        </row>
        <row r="133266">
          <cell r="M133266" t="str">
            <v>PT. PINUS MERAH ABADI - RANGKAS BITUNG GT</v>
          </cell>
        </row>
        <row r="133267">
          <cell r="M133267" t="str">
            <v>PT. PINUS MERAH ABADI - RANGKAS BITUNG GT</v>
          </cell>
        </row>
        <row r="133268">
          <cell r="M133268" t="str">
            <v>PT. PINUS MERAH ABADI - RANGKAS BITUNG GT</v>
          </cell>
        </row>
        <row r="133269">
          <cell r="M133269" t="str">
            <v>PT. PINUS MERAH ABADI - RANGKAS BITUNG GT</v>
          </cell>
        </row>
        <row r="133270">
          <cell r="M133270" t="str">
            <v>PT. PINUS MERAH ABADI - RANGKAS BITUNG GT</v>
          </cell>
        </row>
        <row r="133271">
          <cell r="M133271" t="str">
            <v>PT. PINUS MERAH ABADI - RANGKAS BITUNG GT</v>
          </cell>
        </row>
        <row r="133272">
          <cell r="M133272" t="str">
            <v>PT. PINUS MERAH ABADI - RANGKAS BITUNG GT</v>
          </cell>
        </row>
        <row r="133273">
          <cell r="M133273" t="str">
            <v>PT. PINUS MERAH ABADI - RANGKAS BITUNG GT</v>
          </cell>
        </row>
        <row r="133274">
          <cell r="M133274" t="str">
            <v>PT. PINUS MERAH ABADI - RANGKAS BITUNG GT</v>
          </cell>
        </row>
        <row r="133275">
          <cell r="M133275" t="str">
            <v>PT. PINUS MERAH ABADI - RANGKAS BITUNG GT</v>
          </cell>
        </row>
        <row r="133276">
          <cell r="M133276" t="str">
            <v>PT. PINUS MERAH ABADI - RANGKAS BITUNG GT</v>
          </cell>
        </row>
        <row r="133277">
          <cell r="M133277" t="str">
            <v>PT. PINUS MERAH ABADI - RANGKAS BITUNG GT</v>
          </cell>
        </row>
        <row r="133278">
          <cell r="M133278" t="str">
            <v>PT. PINUS MERAH ABADI - RANGKAS BITUNG GT</v>
          </cell>
        </row>
        <row r="133279">
          <cell r="M133279" t="str">
            <v>PT. PINUS MERAH ABADI - RANGKAS BITUNG GT</v>
          </cell>
        </row>
        <row r="133280">
          <cell r="M133280" t="str">
            <v>PT. PINUS MERAH ABADI - RANGKAS BITUNG GT</v>
          </cell>
        </row>
        <row r="133281">
          <cell r="M133281" t="str">
            <v>PT. PINUS MERAH ABADI - RANGKAS BITUNG GT</v>
          </cell>
        </row>
        <row r="133282">
          <cell r="M133282" t="str">
            <v>PT. PINUS MERAH ABADI - RANGKAS BITUNG GT</v>
          </cell>
        </row>
        <row r="133283">
          <cell r="M133283" t="str">
            <v>PT. PINUS MERAH ABADI - RANGKAS BITUNG GT</v>
          </cell>
        </row>
        <row r="133284">
          <cell r="M133284" t="str">
            <v>PT. PINUS MERAH ABADI - RANGKAS BITUNG GT</v>
          </cell>
        </row>
        <row r="133285">
          <cell r="M133285" t="str">
            <v>PT. PINUS MERAH ABADI - RANGKAS BITUNG GT</v>
          </cell>
        </row>
        <row r="133286">
          <cell r="M133286" t="str">
            <v>PT. PINUS MERAH ABADI - RANGKAS BITUNG GT</v>
          </cell>
        </row>
        <row r="133287">
          <cell r="M133287" t="str">
            <v>PT. PINUS MERAH ABADI - RANGKAS BITUNG GT</v>
          </cell>
        </row>
        <row r="133288">
          <cell r="M133288" t="str">
            <v>PT. PINUS MERAH ABADI - RANGKAS BITUNG GT</v>
          </cell>
        </row>
        <row r="133289">
          <cell r="M133289" t="str">
            <v>PT. PINUS MERAH ABADI - RANGKAS BITUNG GT</v>
          </cell>
        </row>
        <row r="133290">
          <cell r="M133290" t="str">
            <v>PT. PINUS MERAH ABADI - RANGKAS BITUNG GT</v>
          </cell>
        </row>
        <row r="133291">
          <cell r="M133291" t="str">
            <v>PT. PINUS MERAH ABADI - RANGKAS BITUNG GT</v>
          </cell>
        </row>
        <row r="133292">
          <cell r="M133292" t="str">
            <v>PT. PINUS MERAH ABADI - RANGKAS BITUNG GT</v>
          </cell>
        </row>
        <row r="133293">
          <cell r="M133293" t="str">
            <v>PT. PINUS MERAH ABADI - RANGKAS BITUNG GT</v>
          </cell>
        </row>
        <row r="133294">
          <cell r="M133294" t="str">
            <v>PT. PINUS MERAH ABADI - RANGKAS BITUNG GT</v>
          </cell>
        </row>
        <row r="133295">
          <cell r="M133295" t="str">
            <v>PT. PINUS MERAH ABADI - RANGKAS BITUNG GT</v>
          </cell>
        </row>
        <row r="133296">
          <cell r="M133296" t="str">
            <v>PT. PINUS MERAH ABADI - RANGKAS BITUNG GT</v>
          </cell>
        </row>
        <row r="133297">
          <cell r="M133297" t="str">
            <v>PT. PINUS MERAH ABADI - RANGKAS BITUNG GT</v>
          </cell>
        </row>
        <row r="133298">
          <cell r="M133298" t="str">
            <v>PT. PINUS MERAH ABADI - RANGKAS BITUNG GT</v>
          </cell>
        </row>
        <row r="133299">
          <cell r="M133299" t="str">
            <v>PT. PINUS MERAH ABADI - RANGKAS BITUNG GT</v>
          </cell>
        </row>
        <row r="133300">
          <cell r="M133300" t="str">
            <v>PT. PINUS MERAH ABADI - RANGKAS BITUNG GT</v>
          </cell>
        </row>
        <row r="133301">
          <cell r="M133301" t="str">
            <v>PT. PINUS MERAH ABADI - RANGKAS BITUNG GT</v>
          </cell>
        </row>
        <row r="133302">
          <cell r="M133302" t="str">
            <v>PT. PINUS MERAH ABADI - RANGKAS BITUNG GT</v>
          </cell>
        </row>
        <row r="133303">
          <cell r="M133303" t="str">
            <v>PT. PINUS MERAH ABADI - RANGKAS BITUNG GT</v>
          </cell>
        </row>
        <row r="133304">
          <cell r="M133304" t="str">
            <v>PT. PINUS MERAH ABADI - RANGKAS BITUNG GT</v>
          </cell>
        </row>
        <row r="133305">
          <cell r="M133305" t="str">
            <v>PT. PINUS MERAH ABADI - RANGKAS BITUNG GT</v>
          </cell>
        </row>
        <row r="133306">
          <cell r="M133306" t="str">
            <v>PT. PINUS MERAH ABADI - RANGKAS BITUNG GT</v>
          </cell>
        </row>
        <row r="133307">
          <cell r="M133307" t="str">
            <v>PT. PINUS MERAH ABADI - RANGKAS BITUNG GT</v>
          </cell>
        </row>
        <row r="133308">
          <cell r="M133308" t="str">
            <v>PT. PINUS MERAH ABADI - RANGKAS BITUNG GT</v>
          </cell>
        </row>
        <row r="133309">
          <cell r="M133309" t="str">
            <v>PT. PINUS MERAH ABADI - RANGKAS BITUNG GT</v>
          </cell>
        </row>
        <row r="133310">
          <cell r="M133310" t="str">
            <v>PT. PINUS MERAH ABADI - RANGKAS BITUNG GT</v>
          </cell>
        </row>
        <row r="133311">
          <cell r="M133311" t="str">
            <v>PT. PINUS MERAH ABADI - RANGKAS BITUNG GT</v>
          </cell>
        </row>
        <row r="133312">
          <cell r="M133312" t="str">
            <v>PT. PINUS MERAH ABADI - RANGKAS BITUNG GT</v>
          </cell>
        </row>
        <row r="133313">
          <cell r="M133313" t="str">
            <v>PT. PINUS MERAH ABADI - RANGKAS BITUNG GT</v>
          </cell>
        </row>
        <row r="133314">
          <cell r="M133314" t="str">
            <v>PT. PINUS MERAH ABADI - RANGKAS BITUNG GT</v>
          </cell>
        </row>
        <row r="133315">
          <cell r="M133315" t="str">
            <v>PT. PINUS MERAH ABADI - RANGKAS BITUNG GT</v>
          </cell>
        </row>
        <row r="133316">
          <cell r="M133316" t="str">
            <v>PT. PINUS MERAH ABADI - RANGKAS BITUNG GT</v>
          </cell>
        </row>
        <row r="133317">
          <cell r="M133317" t="str">
            <v>PT. PINUS MERAH ABADI - RANGKAS BITUNG GT</v>
          </cell>
        </row>
        <row r="133318">
          <cell r="M133318" t="str">
            <v>PT. PINUS MERAH ABADI - RANGKAS BITUNG GT</v>
          </cell>
        </row>
        <row r="133319">
          <cell r="M133319" t="str">
            <v>PT. PINUS MERAH ABADI - RANGKAS BITUNG GT</v>
          </cell>
        </row>
        <row r="133320">
          <cell r="M133320" t="str">
            <v>PT. PINUS MERAH ABADI - RANGKAS BITUNG GT</v>
          </cell>
        </row>
        <row r="133321">
          <cell r="M133321" t="str">
            <v>PT. PINUS MERAH ABADI - RANGKAS BITUNG GT</v>
          </cell>
        </row>
        <row r="133322">
          <cell r="M133322" t="str">
            <v>PT. PINUS MERAH ABADI - RANGKAS BITUNG GT</v>
          </cell>
        </row>
        <row r="133323">
          <cell r="M133323" t="str">
            <v>PT. PINUS MERAH ABADI - RANGKAS BITUNG GT</v>
          </cell>
        </row>
        <row r="133324">
          <cell r="M133324" t="str">
            <v>PT. PINUS MERAH ABADI - RANGKAS BITUNG GT</v>
          </cell>
        </row>
        <row r="133325">
          <cell r="M133325" t="str">
            <v>PT. PINUS MERAH ABADI - RANGKAS BITUNG GT</v>
          </cell>
        </row>
        <row r="133326">
          <cell r="M133326" t="str">
            <v>PT. PINUS MERAH ABADI - RANGKAS BITUNG GT</v>
          </cell>
        </row>
        <row r="133327">
          <cell r="M133327" t="str">
            <v>PT. PINUS MERAH ABADI - RANGKAS BITUNG GT</v>
          </cell>
        </row>
        <row r="133328">
          <cell r="M133328" t="str">
            <v>PT. PINUS MERAH ABADI - RANGKAS BITUNG GT</v>
          </cell>
        </row>
        <row r="133329">
          <cell r="M133329" t="str">
            <v>PT. PINUS MERAH ABADI - RANGKAS BITUNG GT</v>
          </cell>
        </row>
        <row r="133330">
          <cell r="M133330" t="str">
            <v>PT. PINUS MERAH ABADI - RANGKAS BITUNG GT</v>
          </cell>
        </row>
        <row r="133331">
          <cell r="M133331" t="str">
            <v>PT. PINUS MERAH ABADI - RANGKAS BITUNG GT</v>
          </cell>
        </row>
        <row r="133332">
          <cell r="M133332" t="str">
            <v>PT. PINUS MERAH ABADI - RANGKAS BITUNG GT</v>
          </cell>
        </row>
        <row r="133333">
          <cell r="M133333" t="str">
            <v>PT. PINUS MERAH ABADI - RANGKAS BITUNG GT</v>
          </cell>
        </row>
        <row r="133334">
          <cell r="M133334" t="str">
            <v>PT. PINUS MERAH ABADI - RANGKAS BITUNG GT</v>
          </cell>
        </row>
        <row r="133335">
          <cell r="M133335" t="str">
            <v>PT. PINUS MERAH ABADI - RANGKAS BITUNG GT</v>
          </cell>
        </row>
        <row r="133336">
          <cell r="M133336" t="str">
            <v>PT. PINUS MERAH ABADI - RANGKAS BITUNG GT</v>
          </cell>
        </row>
        <row r="133337">
          <cell r="M133337" t="str">
            <v>PT. PINUS MERAH ABADI - RANGKAS BITUNG GT</v>
          </cell>
        </row>
        <row r="133338">
          <cell r="M133338" t="str">
            <v>PT. PINUS MERAH ABADI - RANGKAS BITUNG GT</v>
          </cell>
        </row>
        <row r="133339">
          <cell r="M133339" t="str">
            <v>PT. PINUS MERAH ABADI - RANGKAS BITUNG GT</v>
          </cell>
        </row>
        <row r="133340">
          <cell r="M133340" t="str">
            <v>PT. PINUS MERAH ABADI - RANGKAS BITUNG GT</v>
          </cell>
        </row>
        <row r="133341">
          <cell r="M133341" t="str">
            <v>PT. PINUS MERAH ABADI - RANGKAS BITUNG GT</v>
          </cell>
        </row>
        <row r="133342">
          <cell r="M133342" t="str">
            <v>PT. PINUS MERAH ABADI - RANGKAS BITUNG GT</v>
          </cell>
        </row>
        <row r="133343">
          <cell r="M133343" t="str">
            <v>PT. PINUS MERAH ABADI - RANGKAS BITUNG GT</v>
          </cell>
        </row>
        <row r="133344">
          <cell r="M133344" t="str">
            <v>PT. PINUS MERAH ABADI - RANGKAS BITUNG GT</v>
          </cell>
        </row>
        <row r="133345">
          <cell r="M133345" t="str">
            <v>PT. PINUS MERAH ABADI - RANGKAS BITUNG GT</v>
          </cell>
        </row>
        <row r="133346">
          <cell r="M133346" t="str">
            <v>PT. PINUS MERAH ABADI - RANGKAS BITUNG GT</v>
          </cell>
        </row>
        <row r="133347">
          <cell r="M133347" t="str">
            <v>PT. PINUS MERAH ABADI - RANGKAS BITUNG GT</v>
          </cell>
        </row>
        <row r="133348">
          <cell r="M133348" t="str">
            <v>PT. PINUS MERAH ABADI - RANGKAS BITUNG GT</v>
          </cell>
        </row>
        <row r="133349">
          <cell r="M133349" t="str">
            <v>PT. PINUS MERAH ABADI - RANGKAS BITUNG GT</v>
          </cell>
        </row>
        <row r="133350">
          <cell r="M133350" t="str">
            <v>PT. PINUS MERAH ABADI - RANGKAS BITUNG GT</v>
          </cell>
        </row>
        <row r="133351">
          <cell r="M133351" t="str">
            <v>PT. PINUS MERAH ABADI - RANGKAS BITUNG GT</v>
          </cell>
        </row>
        <row r="133352">
          <cell r="M133352" t="str">
            <v>PT. PINUS MERAH ABADI - RANGKAS BITUNG GT</v>
          </cell>
        </row>
        <row r="133353">
          <cell r="M133353" t="str">
            <v>PT. PINUS MERAH ABADI - RANGKAS BITUNG GT</v>
          </cell>
        </row>
        <row r="133354">
          <cell r="M133354" t="str">
            <v>PT. PINUS MERAH ABADI - RANGKAS BITUNG GT</v>
          </cell>
        </row>
        <row r="133355">
          <cell r="M133355" t="str">
            <v>PT. PINUS MERAH ABADI - RANGKAS BITUNG GT</v>
          </cell>
        </row>
        <row r="133356">
          <cell r="M133356" t="str">
            <v>PT. PINUS MERAH ABADI - RANGKAS BITUNG GT</v>
          </cell>
        </row>
        <row r="133357">
          <cell r="M133357" t="str">
            <v>PT. PINUS MERAH ABADI - RANGKAS BITUNG GT</v>
          </cell>
        </row>
        <row r="133358">
          <cell r="M133358" t="str">
            <v>PT. PINUS MERAH ABADI - RANGKAS BITUNG GT</v>
          </cell>
        </row>
        <row r="133359">
          <cell r="M133359" t="str">
            <v>PT. PINUS MERAH ABADI - RANGKAS BITUNG GT</v>
          </cell>
        </row>
        <row r="133360">
          <cell r="M133360" t="str">
            <v>PT. PINUS MERAH ABADI - RANGKAS BITUNG GT</v>
          </cell>
        </row>
        <row r="133361">
          <cell r="M133361" t="str">
            <v>PT. PINUS MERAH ABADI - RANGKAS BITUNG GT</v>
          </cell>
        </row>
        <row r="133362">
          <cell r="M133362" t="str">
            <v>PT. PINUS MERAH ABADI - RANGKAS BITUNG GT</v>
          </cell>
        </row>
        <row r="133363">
          <cell r="M133363" t="str">
            <v>PT. PINUS MERAH ABADI - RANGKAS BITUNG GT</v>
          </cell>
        </row>
        <row r="133364">
          <cell r="M133364" t="str">
            <v>PT. PINUS MERAH ABADI - RANGKAS BITUNG GT</v>
          </cell>
        </row>
        <row r="133365">
          <cell r="M133365" t="str">
            <v>PT. PINUS MERAH ABADI - RANGKAS BITUNG GT</v>
          </cell>
        </row>
        <row r="133366">
          <cell r="M133366" t="str">
            <v>PT. PINUS MERAH ABADI - RANGKAS BITUNG GT</v>
          </cell>
        </row>
        <row r="133367">
          <cell r="M133367" t="str">
            <v>PT. PINUS MERAH ABADI - RANGKAS BITUNG GT</v>
          </cell>
        </row>
        <row r="133368">
          <cell r="M133368" t="str">
            <v>PT. PINUS MERAH ABADI - RANGKAS BITUNG GT</v>
          </cell>
        </row>
        <row r="133369">
          <cell r="M133369" t="str">
            <v>PT. PINUS MERAH ABADI - RANGKAS BITUNG GT</v>
          </cell>
        </row>
        <row r="133370">
          <cell r="M133370" t="str">
            <v>PT. PINUS MERAH ABADI - RANGKAS BITUNG GT</v>
          </cell>
        </row>
        <row r="133371">
          <cell r="M133371" t="str">
            <v>PT. PINUS MERAH ABADI - RANGKAS BITUNG GT</v>
          </cell>
        </row>
        <row r="133372">
          <cell r="M133372" t="str">
            <v>PT. PINUS MERAH ABADI - RANGKAS BITUNG GT</v>
          </cell>
        </row>
        <row r="133373">
          <cell r="M133373" t="str">
            <v>PT. PINUS MERAH ABADI - RANGKAS BITUNG GT</v>
          </cell>
        </row>
        <row r="133374">
          <cell r="M133374" t="str">
            <v>PT. PINUS MERAH ABADI - RANGKAS BITUNG GT</v>
          </cell>
        </row>
        <row r="133375">
          <cell r="M133375" t="str">
            <v>PT. PINUS MERAH ABADI - RANGKAS BITUNG GT</v>
          </cell>
        </row>
        <row r="133376">
          <cell r="M133376" t="str">
            <v>PT. PINUS MERAH ABADI - RANGKAS BITUNG GT</v>
          </cell>
        </row>
        <row r="133377">
          <cell r="M133377" t="str">
            <v>PT. PINUS MERAH ABADI - RANGKAS BITUNG GT</v>
          </cell>
        </row>
        <row r="133378">
          <cell r="M133378" t="str">
            <v>PT. PINUS MERAH ABADI - RANGKAS BITUNG GT</v>
          </cell>
        </row>
        <row r="133379">
          <cell r="M133379" t="str">
            <v>PT. PINUS MERAH ABADI - RANGKAS BITUNG GT</v>
          </cell>
        </row>
        <row r="133380">
          <cell r="M133380" t="str">
            <v>PT. PINUS MERAH ABADI - RANGKAS BITUNG GT</v>
          </cell>
        </row>
        <row r="133381">
          <cell r="M133381" t="str">
            <v>PT. PINUS MERAH ABADI - RANGKAS BITUNG GT</v>
          </cell>
        </row>
        <row r="133382">
          <cell r="M133382" t="str">
            <v>PT. PINUS MERAH ABADI - RANGKAS BITUNG GT</v>
          </cell>
        </row>
        <row r="133383">
          <cell r="M133383" t="str">
            <v>PT. PINUS MERAH ABADI - RANGKAS BITUNG GT</v>
          </cell>
        </row>
        <row r="133384">
          <cell r="M133384" t="str">
            <v>PT. PINUS MERAH ABADI - RANGKAS BITUNG GT</v>
          </cell>
        </row>
        <row r="133385">
          <cell r="M133385" t="str">
            <v>PT. PINUS MERAH ABADI - RANGKAS BITUNG GT</v>
          </cell>
        </row>
        <row r="133386">
          <cell r="M133386" t="str">
            <v>PT. PINUS MERAH ABADI - RANGKAS BITUNG GT</v>
          </cell>
        </row>
        <row r="133387">
          <cell r="M133387" t="str">
            <v>PT. PINUS MERAH ABADI - RANGKAS BITUNG GT</v>
          </cell>
        </row>
        <row r="133388">
          <cell r="M133388" t="str">
            <v>PT. PINUS MERAH ABADI - RANGKAS BITUNG GT</v>
          </cell>
        </row>
        <row r="133389">
          <cell r="M133389" t="str">
            <v>PT. PINUS MERAH ABADI - RANGKAS BITUNG GT</v>
          </cell>
        </row>
        <row r="133390">
          <cell r="M133390" t="str">
            <v>PT. PINUS MERAH ABADI - RANGKAS BITUNG GT</v>
          </cell>
        </row>
        <row r="133391">
          <cell r="M133391" t="str">
            <v>PT. PINUS MERAH ABADI - RANGKAS BITUNG GT</v>
          </cell>
        </row>
        <row r="133392">
          <cell r="M133392" t="str">
            <v>PT. PINUS MERAH ABADI - RANGKAS BITUNG GT</v>
          </cell>
        </row>
        <row r="133393">
          <cell r="M133393" t="str">
            <v>PT. PINUS MERAH ABADI - RANGKAS BITUNG GT</v>
          </cell>
        </row>
        <row r="133394">
          <cell r="M133394" t="str">
            <v>PT. PINUS MERAH ABADI - RANGKAS BITUNG GT</v>
          </cell>
        </row>
        <row r="133395">
          <cell r="M133395" t="str">
            <v>PT. PINUS MERAH ABADI - RANGKAS BITUNG GT</v>
          </cell>
        </row>
        <row r="133396">
          <cell r="M133396" t="str">
            <v>PT. PINUS MERAH ABADI - RANGKAS BITUNG GT</v>
          </cell>
        </row>
        <row r="133397">
          <cell r="M133397" t="str">
            <v>PT. PINUS MERAH ABADI - RANGKAS BITUNG GT</v>
          </cell>
        </row>
        <row r="133398">
          <cell r="M133398" t="str">
            <v>PT. PINUS MERAH ABADI - RANGKAS BITUNG GT</v>
          </cell>
        </row>
        <row r="133399">
          <cell r="M133399" t="str">
            <v>PT. PINUS MERAH ABADI - RANGKAS BITUNG GT</v>
          </cell>
        </row>
        <row r="133400">
          <cell r="M133400" t="str">
            <v>PT. PINUS MERAH ABADI - RANGKAS BITUNG GT</v>
          </cell>
        </row>
        <row r="133401">
          <cell r="M133401" t="str">
            <v>PT. PINUS MERAH ABADI - RANGKAS BITUNG GT</v>
          </cell>
        </row>
        <row r="133402">
          <cell r="M133402" t="str">
            <v>PT. PINUS MERAH ABADI - RANGKAS BITUNG GT</v>
          </cell>
        </row>
        <row r="133403">
          <cell r="M133403" t="str">
            <v>PT. PINUS MERAH ABADI - RANGKAS BITUNG GT</v>
          </cell>
        </row>
        <row r="133404">
          <cell r="M133404" t="str">
            <v>PT. PINUS MERAH ABADI - RANGKAS BITUNG GT</v>
          </cell>
        </row>
        <row r="133405">
          <cell r="M133405" t="str">
            <v>PT. PINUS MERAH ABADI - RANGKAS BITUNG GT</v>
          </cell>
        </row>
        <row r="133406">
          <cell r="M133406" t="str">
            <v>PT. PINUS MERAH ABADI - RANGKAS BITUNG GT</v>
          </cell>
        </row>
        <row r="133407">
          <cell r="M133407" t="str">
            <v>PT. PINUS MERAH ABADI - RANGKAS BITUNG GT</v>
          </cell>
        </row>
        <row r="133408">
          <cell r="M133408" t="str">
            <v>PT. PINUS MERAH ABADI - RANGKAS BITUNG GT</v>
          </cell>
        </row>
        <row r="133409">
          <cell r="M133409" t="str">
            <v>PT. PINUS MERAH ABADI - RANGKAS BITUNG GT</v>
          </cell>
        </row>
        <row r="133410">
          <cell r="M133410" t="str">
            <v>PT. PINUS MERAH ABADI - RANGKAS BITUNG GT</v>
          </cell>
        </row>
        <row r="133411">
          <cell r="M133411" t="str">
            <v>PT. PINUS MERAH ABADI - RANGKAS BITUNG GT</v>
          </cell>
        </row>
        <row r="133412">
          <cell r="M133412" t="str">
            <v>PT. PINUS MERAH ABADI - RANGKAS BITUNG GT</v>
          </cell>
        </row>
        <row r="133413">
          <cell r="M133413" t="str">
            <v>PT. PINUS MERAH ABADI - RANGKAS BITUNG GT</v>
          </cell>
        </row>
        <row r="133414">
          <cell r="M133414" t="str">
            <v>PT. PINUS MERAH ABADI - RANGKAS BITUNG GT</v>
          </cell>
        </row>
        <row r="133415">
          <cell r="M133415" t="str">
            <v>PT. PINUS MERAH ABADI - RANGKAS BITUNG GT</v>
          </cell>
        </row>
        <row r="133416">
          <cell r="M133416" t="str">
            <v>PT. PINUS MERAH ABADI - RANGKAS BITUNG GT</v>
          </cell>
        </row>
        <row r="133417">
          <cell r="M133417" t="str">
            <v>PT. PINUS MERAH ABADI - RANGKAS BITUNG GT</v>
          </cell>
        </row>
        <row r="133418">
          <cell r="M133418" t="str">
            <v>PT. PINUS MERAH ABADI - RANGKAS BITUNG GT</v>
          </cell>
        </row>
        <row r="133419">
          <cell r="M133419" t="str">
            <v>PT. PINUS MERAH ABADI - RANGKAS BITUNG GT</v>
          </cell>
        </row>
        <row r="133420">
          <cell r="M133420" t="str">
            <v>PT. PINUS MERAH ABADI - RANGKAS BITUNG GT</v>
          </cell>
        </row>
        <row r="133421">
          <cell r="M133421" t="str">
            <v>PT. PINUS MERAH ABADI - RANGKAS BITUNG GT</v>
          </cell>
        </row>
        <row r="133422">
          <cell r="M133422" t="str">
            <v>PT. PINUS MERAH ABADI - RANGKAS BITUNG GT</v>
          </cell>
        </row>
        <row r="133423">
          <cell r="M133423" t="str">
            <v>PT. PINUS MERAH ABADI - RANGKAS BITUNG GT</v>
          </cell>
        </row>
        <row r="133424">
          <cell r="M133424" t="str">
            <v>PT. PINUS MERAH ABADI - RANGKAS BITUNG GT</v>
          </cell>
        </row>
        <row r="133425">
          <cell r="M133425" t="str">
            <v>PT. PINUS MERAH ABADI - RANGKAS BITUNG GT</v>
          </cell>
        </row>
        <row r="133426">
          <cell r="M133426" t="str">
            <v>PT. PINUS MERAH ABADI - RANGKAS BITUNG GT</v>
          </cell>
        </row>
        <row r="133427">
          <cell r="M133427" t="str">
            <v>PT. PINUS MERAH ABADI - RANGKAS BITUNG GT</v>
          </cell>
        </row>
        <row r="133428">
          <cell r="M133428" t="str">
            <v>PT. PINUS MERAH ABADI - RANGKAS BITUNG GT</v>
          </cell>
        </row>
        <row r="133429">
          <cell r="M133429" t="str">
            <v>PT. PINUS MERAH ABADI - RANGKAS BITUNG GT</v>
          </cell>
        </row>
        <row r="133430">
          <cell r="M133430" t="str">
            <v>PT. PINUS MERAH ABADI - RANGKAS BITUNG GT</v>
          </cell>
        </row>
        <row r="133431">
          <cell r="M133431" t="str">
            <v>PT. PINUS MERAH ABADI - RANGKAS BITUNG GT</v>
          </cell>
        </row>
        <row r="133432">
          <cell r="M133432" t="str">
            <v>PT. PINUS MERAH ABADI - RANGKAS BITUNG GT</v>
          </cell>
        </row>
        <row r="133433">
          <cell r="M133433" t="str">
            <v>PT. PINUS MERAH ABADI - RANGKAS BITUNG GT</v>
          </cell>
        </row>
        <row r="133434">
          <cell r="M133434" t="str">
            <v>PT. PINUS MERAH ABADI - RANGKAS BITUNG GT</v>
          </cell>
        </row>
        <row r="133435">
          <cell r="M133435" t="str">
            <v>PT. PINUS MERAH ABADI - RANGKAS BITUNG GT</v>
          </cell>
        </row>
        <row r="133436">
          <cell r="M133436" t="str">
            <v>PT. PINUS MERAH ABADI - RANGKAS BITUNG GT</v>
          </cell>
        </row>
        <row r="133437">
          <cell r="M133437" t="str">
            <v>PT. PINUS MERAH ABADI - RANGKAS BITUNG GT</v>
          </cell>
        </row>
        <row r="133438">
          <cell r="M133438" t="str">
            <v>PT. PINUS MERAH ABADI - RANGKAS BITUNG GT</v>
          </cell>
        </row>
        <row r="133439">
          <cell r="M133439" t="str">
            <v>PT. PINUS MERAH ABADI - RANGKAS BITUNG GT</v>
          </cell>
        </row>
        <row r="133440">
          <cell r="M133440" t="str">
            <v>PT. PINUS MERAH ABADI - RANGKAS BITUNG GT</v>
          </cell>
        </row>
        <row r="133441">
          <cell r="M133441" t="str">
            <v>PT. PINUS MERAH ABADI - RANGKAS BITUNG GT</v>
          </cell>
        </row>
        <row r="133442">
          <cell r="M133442" t="str">
            <v>PT. PINUS MERAH ABADI - RANGKAS BITUNG GT</v>
          </cell>
        </row>
        <row r="133443">
          <cell r="M133443" t="str">
            <v>PT. PINUS MERAH ABADI - RANGKAS BITUNG GT</v>
          </cell>
        </row>
        <row r="133444">
          <cell r="M133444" t="str">
            <v>PT. PINUS MERAH ABADI - RANGKAS BITUNG GT</v>
          </cell>
        </row>
        <row r="133445">
          <cell r="M133445" t="str">
            <v>PT. PINUS MERAH ABADI - RANGKAS BITUNG GT</v>
          </cell>
        </row>
        <row r="133446">
          <cell r="M133446" t="str">
            <v>PT. PINUS MERAH ABADI - RANGKAS BITUNG GT</v>
          </cell>
        </row>
        <row r="133447">
          <cell r="M133447" t="str">
            <v>PT. PINUS MERAH ABADI - RANGKAS BITUNG GT</v>
          </cell>
        </row>
        <row r="133448">
          <cell r="M133448" t="str">
            <v>PT. PINUS MERAH ABADI - RANGKAS BITUNG GT</v>
          </cell>
        </row>
        <row r="133449">
          <cell r="M133449" t="str">
            <v>PT. PINUS MERAH ABADI - RANGKAS BITUNG GT</v>
          </cell>
        </row>
        <row r="133450">
          <cell r="M133450" t="str">
            <v>PT. PINUS MERAH ABADI - RANGKAS BITUNG GT</v>
          </cell>
        </row>
        <row r="133451">
          <cell r="M133451" t="str">
            <v>PT. PINUS MERAH ABADI - RANGKAS BITUNG GT</v>
          </cell>
        </row>
        <row r="133452">
          <cell r="M133452" t="str">
            <v>PT. PINUS MERAH ABADI - RANGKAS BITUNG GT</v>
          </cell>
        </row>
        <row r="133453">
          <cell r="M133453" t="str">
            <v>PT. PINUS MERAH ABADI - RANGKAS BITUNG GT</v>
          </cell>
        </row>
        <row r="133454">
          <cell r="M133454" t="str">
            <v>PT. PINUS MERAH ABADI - RANGKAS BITUNG GT</v>
          </cell>
        </row>
        <row r="133455">
          <cell r="M133455" t="str">
            <v>PT. PINUS MERAH ABADI - RANGKAS BITUNG GT</v>
          </cell>
        </row>
        <row r="133456">
          <cell r="M133456" t="str">
            <v>PT. PINUS MERAH ABADI - RANGKAS BITUNG GT</v>
          </cell>
        </row>
        <row r="133457">
          <cell r="M133457" t="str">
            <v>PT. PINUS MERAH ABADI - RANGKAS BITUNG GT</v>
          </cell>
        </row>
        <row r="133458">
          <cell r="M133458" t="str">
            <v>PT. PINUS MERAH ABADI - RANGKAS BITUNG GT</v>
          </cell>
        </row>
        <row r="133459">
          <cell r="M133459" t="str">
            <v>PT. PINUS MERAH ABADI - RANGKAS BITUNG GT</v>
          </cell>
        </row>
        <row r="133460">
          <cell r="M133460" t="str">
            <v>PT. PINUS MERAH ABADI - RANGKAS BITUNG GT</v>
          </cell>
        </row>
        <row r="133461">
          <cell r="M133461" t="str">
            <v>PT. PINUS MERAH ABADI - RANGKAS BITUNG GT</v>
          </cell>
        </row>
        <row r="133462">
          <cell r="M133462" t="str">
            <v>PT. PINUS MERAH ABADI - RANGKAS BITUNG GT</v>
          </cell>
        </row>
        <row r="133463">
          <cell r="M133463" t="str">
            <v>PT. PINUS MERAH ABADI - RANGKAS BITUNG GT</v>
          </cell>
        </row>
        <row r="133464">
          <cell r="M133464" t="str">
            <v>PT. PINUS MERAH ABADI - RANGKAS BITUNG GT</v>
          </cell>
        </row>
        <row r="133465">
          <cell r="M133465" t="str">
            <v>PT. PINUS MERAH ABADI - RANGKAS BITUNG GT</v>
          </cell>
        </row>
        <row r="133466">
          <cell r="M133466" t="str">
            <v>PT. PINUS MERAH ABADI - RANGKAS BITUNG GT</v>
          </cell>
        </row>
        <row r="133467">
          <cell r="M133467" t="str">
            <v>PT. PINUS MERAH ABADI - RANGKAS BITUNG GT</v>
          </cell>
        </row>
        <row r="133468">
          <cell r="M133468" t="str">
            <v>PT. PINUS MERAH ABADI - RANGKAS BITUNG GT</v>
          </cell>
        </row>
        <row r="133469">
          <cell r="M133469" t="str">
            <v>PT. PINUS MERAH ABADI - RANGKAS BITUNG GT</v>
          </cell>
        </row>
        <row r="133470">
          <cell r="M133470" t="str">
            <v>PT. PINUS MERAH ABADI - RANGKAS BITUNG GT</v>
          </cell>
        </row>
        <row r="133471">
          <cell r="M133471" t="str">
            <v>PT. PINUS MERAH ABADI - RANGKAS BITUNG GT</v>
          </cell>
        </row>
        <row r="133472">
          <cell r="M133472" t="str">
            <v>PT. PINUS MERAH ABADI - RANGKAS BITUNG GT</v>
          </cell>
        </row>
        <row r="133473">
          <cell r="M133473" t="str">
            <v>PT. PINUS MERAH ABADI - RANGKAS BITUNG GT</v>
          </cell>
        </row>
        <row r="133474">
          <cell r="M133474" t="str">
            <v>PT. PINUS MERAH ABADI - RANGKAS BITUNG GT</v>
          </cell>
        </row>
        <row r="133475">
          <cell r="M133475" t="str">
            <v>PT. PINUS MERAH ABADI - RANGKAS BITUNG GT</v>
          </cell>
        </row>
        <row r="133476">
          <cell r="M133476" t="str">
            <v>PT. PINUS MERAH ABADI - RANGKAS BITUNG GT</v>
          </cell>
        </row>
        <row r="133477">
          <cell r="M133477" t="str">
            <v>PT. PINUS MERAH ABADI - RANGKAS BITUNG GT</v>
          </cell>
        </row>
        <row r="133478">
          <cell r="M133478" t="str">
            <v>PT. PINUS MERAH ABADI - RANGKAS BITUNG GT</v>
          </cell>
        </row>
        <row r="133479">
          <cell r="M133479" t="str">
            <v>PT. PINUS MERAH ABADI - RANGKAS BITUNG GT</v>
          </cell>
        </row>
        <row r="133480">
          <cell r="M133480" t="str">
            <v>PT. PINUS MERAH ABADI - RANGKAS BITUNG GT</v>
          </cell>
        </row>
        <row r="133481">
          <cell r="M133481" t="str">
            <v>PT. PINUS MERAH ABADI - RANGKAS BITUNG GT</v>
          </cell>
        </row>
        <row r="133482">
          <cell r="M133482" t="str">
            <v>PT. PINUS MERAH ABADI - RANGKAS BITUNG GT</v>
          </cell>
        </row>
        <row r="133483">
          <cell r="M133483" t="str">
            <v>PT. PINUS MERAH ABADI - RANGKAS BITUNG GT</v>
          </cell>
        </row>
        <row r="133484">
          <cell r="M133484" t="str">
            <v>PT. PINUS MERAH ABADI - RANGKAS BITUNG GT</v>
          </cell>
        </row>
        <row r="133485">
          <cell r="M133485" t="str">
            <v>PT. PINUS MERAH ABADI - RANGKAS BITUNG GT</v>
          </cell>
        </row>
        <row r="133486">
          <cell r="M133486" t="str">
            <v>PT. PINUS MERAH ABADI - RANGKAS BITUNG GT</v>
          </cell>
        </row>
        <row r="133487">
          <cell r="M133487" t="str">
            <v>PT. PINUS MERAH ABADI - RANGKAS BITUNG GT</v>
          </cell>
        </row>
        <row r="133488">
          <cell r="M133488" t="str">
            <v>PT. PINUS MERAH ABADI - RANGKAS BITUNG GT</v>
          </cell>
        </row>
        <row r="133489">
          <cell r="M133489" t="str">
            <v>PT. PINUS MERAH ABADI - RANGKAS BITUNG GT</v>
          </cell>
        </row>
        <row r="133490">
          <cell r="M133490" t="str">
            <v>PT. PINUS MERAH ABADI - RANGKAS BITUNG GT</v>
          </cell>
        </row>
        <row r="133491">
          <cell r="M133491" t="str">
            <v>PT. PINUS MERAH ABADI - RANGKAS BITUNG GT</v>
          </cell>
        </row>
        <row r="133492">
          <cell r="M133492" t="str">
            <v>PT. PINUS MERAH ABADI - RANGKAS BITUNG GT</v>
          </cell>
        </row>
        <row r="133493">
          <cell r="M133493" t="str">
            <v>PT. PINUS MERAH ABADI - RANGKAS BITUNG GT</v>
          </cell>
        </row>
        <row r="133494">
          <cell r="M133494" t="str">
            <v>PT. PINUS MERAH ABADI - RANGKAS BITUNG GT</v>
          </cell>
        </row>
        <row r="133495">
          <cell r="M133495" t="str">
            <v>PT. PINUS MERAH ABADI - RANGKAS BITUNG GT</v>
          </cell>
        </row>
        <row r="133496">
          <cell r="M133496" t="str">
            <v>PT. PINUS MERAH ABADI - RANGKAS BITUNG GT</v>
          </cell>
        </row>
        <row r="133497">
          <cell r="M133497" t="str">
            <v>PT. PINUS MERAH ABADI - RANGKAS BITUNG GT</v>
          </cell>
        </row>
        <row r="133498">
          <cell r="M133498" t="str">
            <v>PT. PINUS MERAH ABADI - RANGKAS BITUNG GT</v>
          </cell>
        </row>
        <row r="133499">
          <cell r="M133499" t="str">
            <v>PT. PINUS MERAH ABADI - RANGKAS BITUNG GT</v>
          </cell>
        </row>
        <row r="133500">
          <cell r="M133500" t="str">
            <v>PT. PINUS MERAH ABADI - RANGKAS BITUNG GT</v>
          </cell>
        </row>
        <row r="133501">
          <cell r="M133501" t="str">
            <v>PT. PINUS MERAH ABADI - RANGKAS BITUNG GT</v>
          </cell>
        </row>
        <row r="133502">
          <cell r="M133502" t="str">
            <v>PT. PINUS MERAH ABADI - RANGKAS BITUNG GT</v>
          </cell>
        </row>
        <row r="133503">
          <cell r="M133503" t="str">
            <v>PT. PINUS MERAH ABADI - RANGKAS BITUNG GT</v>
          </cell>
        </row>
        <row r="133504">
          <cell r="M133504" t="str">
            <v>PT. PINUS MERAH ABADI - RANGKAS BITUNG GT</v>
          </cell>
        </row>
        <row r="133505">
          <cell r="M133505" t="str">
            <v>PT. PINUS MERAH ABADI - RANGKAS BITUNG GT</v>
          </cell>
        </row>
        <row r="133506">
          <cell r="M133506" t="str">
            <v>PT. PINUS MERAH ABADI - RANGKAS BITUNG GT</v>
          </cell>
        </row>
        <row r="133507">
          <cell r="M133507" t="str">
            <v>PT. PINUS MERAH ABADI - RANGKAS BITUNG GT</v>
          </cell>
        </row>
        <row r="133508">
          <cell r="M133508" t="str">
            <v>PT. PINUS MERAH ABADI - RANGKAS BITUNG GT</v>
          </cell>
        </row>
        <row r="133509">
          <cell r="M133509" t="str">
            <v>PT. PINUS MERAH ABADI - RANGKAS BITUNG GT</v>
          </cell>
        </row>
        <row r="133510">
          <cell r="M133510" t="str">
            <v>PT. PINUS MERAH ABADI - RANGKAS BITUNG GT</v>
          </cell>
        </row>
        <row r="133511">
          <cell r="M133511" t="str">
            <v>PT. PINUS MERAH ABADI - RANGKAS BITUNG GT</v>
          </cell>
        </row>
        <row r="133512">
          <cell r="M133512" t="str">
            <v>PT. PINUS MERAH ABADI - RANGKAS BITUNG GT</v>
          </cell>
        </row>
        <row r="133513">
          <cell r="M133513" t="str">
            <v>PT. PINUS MERAH ABADI - RANGKAS BITUNG GT</v>
          </cell>
        </row>
        <row r="133514">
          <cell r="M133514" t="str">
            <v>PT. PINUS MERAH ABADI - RANGKAS BITUNG GT</v>
          </cell>
        </row>
        <row r="133515">
          <cell r="M133515" t="str">
            <v>PT. PINUS MERAH ABADI - RANGKAS BITUNG GT</v>
          </cell>
        </row>
        <row r="133516">
          <cell r="M133516" t="str">
            <v>PT. PINUS MERAH ABADI - RANGKAS BITUNG GT</v>
          </cell>
        </row>
        <row r="133517">
          <cell r="M133517" t="str">
            <v>PT. PINUS MERAH ABADI - RANGKAS BITUNG GT</v>
          </cell>
        </row>
        <row r="133518">
          <cell r="M133518" t="str">
            <v>PT. PINUS MERAH ABADI - RANGKAS BITUNG GT</v>
          </cell>
        </row>
        <row r="133519">
          <cell r="M133519" t="str">
            <v>PT. PINUS MERAH ABADI - RANGKAS BITUNG GT</v>
          </cell>
        </row>
        <row r="133520">
          <cell r="M133520" t="str">
            <v>PT. PINUS MERAH ABADI - RANGKAS BITUNG GT</v>
          </cell>
        </row>
        <row r="133521">
          <cell r="M133521" t="str">
            <v>PT. PINUS MERAH ABADI - RANGKAS BITUNG GT</v>
          </cell>
        </row>
        <row r="133522">
          <cell r="M133522" t="str">
            <v>PT. PINUS MERAH ABADI - RANGKAS BITUNG GT</v>
          </cell>
        </row>
        <row r="133523">
          <cell r="M133523" t="str">
            <v>PT. PINUS MERAH ABADI - RANGKAS BITUNG GT</v>
          </cell>
        </row>
        <row r="133524">
          <cell r="M133524" t="str">
            <v>PT. PINUS MERAH ABADI - RANGKAS BITUNG GT</v>
          </cell>
        </row>
        <row r="133525">
          <cell r="M133525" t="str">
            <v>PT. PINUS MERAH ABADI - RANGKAS BITUNG GT</v>
          </cell>
        </row>
        <row r="133526">
          <cell r="M133526" t="str">
            <v>PT. PINUS MERAH ABADI - RANGKAS BITUNG GT</v>
          </cell>
        </row>
        <row r="133527">
          <cell r="M133527" t="str">
            <v>PT. PINUS MERAH ABADI - RANGKAS BITUNG GT</v>
          </cell>
        </row>
        <row r="133528">
          <cell r="M133528" t="str">
            <v>PT. PINUS MERAH ABADI - RANGKAS BITUNG GT</v>
          </cell>
        </row>
        <row r="133529">
          <cell r="M133529" t="str">
            <v>PT. PINUS MERAH ABADI - RANGKAS BITUNG GT</v>
          </cell>
        </row>
        <row r="133530">
          <cell r="M133530" t="str">
            <v>PT. PINUS MERAH ABADI - RANGKAS BITUNG GT</v>
          </cell>
        </row>
        <row r="133531">
          <cell r="M133531" t="str">
            <v>PT. PINUS MERAH ABADI - RANGKAS BITUNG GT</v>
          </cell>
        </row>
        <row r="133532">
          <cell r="M133532" t="str">
            <v>PT. PINUS MERAH ABADI - RANGKAS BITUNG GT</v>
          </cell>
        </row>
        <row r="133533">
          <cell r="M133533" t="str">
            <v>PT. PINUS MERAH ABADI - RANGKAS BITUNG GT</v>
          </cell>
        </row>
        <row r="133534">
          <cell r="M133534" t="str">
            <v>PT. PINUS MERAH ABADI - RANGKAS BITUNG GT</v>
          </cell>
        </row>
        <row r="133535">
          <cell r="M133535" t="str">
            <v>PT. PINUS MERAH ABADI - RANGKAS BITUNG GT</v>
          </cell>
        </row>
        <row r="133536">
          <cell r="M133536" t="str">
            <v>PT. PINUS MERAH ABADI - RANGKAS BITUNG GT</v>
          </cell>
        </row>
        <row r="133537">
          <cell r="M133537" t="str">
            <v>PT. PINUS MERAH ABADI - RANGKAS BITUNG GT</v>
          </cell>
        </row>
        <row r="133538">
          <cell r="M133538" t="str">
            <v>PT. PINUS MERAH ABADI - RANGKAS BITUNG GT</v>
          </cell>
        </row>
        <row r="133539">
          <cell r="M133539" t="str">
            <v>PT. PINUS MERAH ABADI - RANGKAS BITUNG GT</v>
          </cell>
        </row>
        <row r="133540">
          <cell r="M133540" t="str">
            <v>PT. PINUS MERAH ABADI - RANGKAS BITUNG GT</v>
          </cell>
        </row>
        <row r="133541">
          <cell r="M133541" t="str">
            <v>PT. PINUS MERAH ABADI - RANGKAS BITUNG GT</v>
          </cell>
        </row>
        <row r="133542">
          <cell r="M133542" t="str">
            <v>PT. PINUS MERAH ABADI - RANGKAS BITUNG GT</v>
          </cell>
        </row>
        <row r="133543">
          <cell r="M133543" t="str">
            <v>PT. PINUS MERAH ABADI - RANGKAS BITUNG GT</v>
          </cell>
        </row>
        <row r="133544">
          <cell r="M133544" t="str">
            <v>PT. PINUS MERAH ABADI - RANGKAS BITUNG GT</v>
          </cell>
        </row>
        <row r="133545">
          <cell r="M133545" t="str">
            <v>PT. PINUS MERAH ABADI - RANGKAS BITUNG GT</v>
          </cell>
        </row>
        <row r="133546">
          <cell r="M133546" t="str">
            <v>PT. PINUS MERAH ABADI - RANGKAS BITUNG GT</v>
          </cell>
        </row>
        <row r="133547">
          <cell r="M133547" t="str">
            <v>PT. PINUS MERAH ABADI - RANGKAS BITUNG GT</v>
          </cell>
        </row>
        <row r="133548">
          <cell r="M133548" t="str">
            <v>PT. PINUS MERAH ABADI - RANGKAS BITUNG GT</v>
          </cell>
        </row>
        <row r="133549">
          <cell r="M133549" t="str">
            <v>PT. PINUS MERAH ABADI - RANGKAS BITUNG GT</v>
          </cell>
        </row>
        <row r="133550">
          <cell r="M133550" t="str">
            <v>PT. PINUS MERAH ABADI - RANGKAS BITUNG GT</v>
          </cell>
        </row>
        <row r="133551">
          <cell r="M133551" t="str">
            <v>PT. PINUS MERAH ABADI - RANGKAS BITUNG GT</v>
          </cell>
        </row>
        <row r="133552">
          <cell r="M133552" t="str">
            <v>PT. PINUS MERAH ABADI - RANGKAS BITUNG GT</v>
          </cell>
        </row>
        <row r="133553">
          <cell r="M133553" t="str">
            <v>PT. PINUS MERAH ABADI - RANGKAS BITUNG GT</v>
          </cell>
        </row>
        <row r="133554">
          <cell r="M133554" t="str">
            <v>PT. PINUS MERAH ABADI - RANGKAS BITUNG GT</v>
          </cell>
        </row>
        <row r="133555">
          <cell r="M133555" t="str">
            <v>PT. PINUS MERAH ABADI - RANGKAS BITUNG GT</v>
          </cell>
        </row>
        <row r="133556">
          <cell r="M133556" t="str">
            <v>PT. PINUS MERAH ABADI - RANGKAS BITUNG GT</v>
          </cell>
        </row>
        <row r="133557">
          <cell r="M133557" t="str">
            <v>PT. PINUS MERAH ABADI - RANGKAS BITUNG GT</v>
          </cell>
        </row>
        <row r="133558">
          <cell r="M133558" t="str">
            <v>PT. PINUS MERAH ABADI - RANGKAS BITUNG GT</v>
          </cell>
        </row>
        <row r="133559">
          <cell r="M133559" t="str">
            <v>PT. PINUS MERAH ABADI - RANGKAS BITUNG GT</v>
          </cell>
        </row>
        <row r="133560">
          <cell r="M133560" t="str">
            <v>PT. PINUS MERAH ABADI - RANGKAS BITUNG GT</v>
          </cell>
        </row>
        <row r="133561">
          <cell r="M133561" t="str">
            <v>PT. PINUS MERAH ABADI - RANGKAS BITUNG GT</v>
          </cell>
        </row>
        <row r="133562">
          <cell r="M133562" t="str">
            <v>PT. PINUS MERAH ABADI - RANGKAS BITUNG GT</v>
          </cell>
        </row>
        <row r="133563">
          <cell r="M133563" t="str">
            <v>PT. PINUS MERAH ABADI - RANGKAS BITUNG GT</v>
          </cell>
        </row>
        <row r="133564">
          <cell r="M133564" t="str">
            <v>PT. PINUS MERAH ABADI - RANGKAS BITUNG GT</v>
          </cell>
        </row>
        <row r="133565">
          <cell r="M133565" t="str">
            <v>PT. PINUS MERAH ABADI - RANGKAS BITUNG GT</v>
          </cell>
        </row>
        <row r="133566">
          <cell r="M133566" t="str">
            <v>PT. PINUS MERAH ABADI - RANGKAS BITUNG GT</v>
          </cell>
        </row>
        <row r="133567">
          <cell r="M133567" t="str">
            <v>PT. PINUS MERAH ABADI - RANGKAS BITUNG GT</v>
          </cell>
        </row>
        <row r="133568">
          <cell r="M133568" t="str">
            <v>PT. PINUS MERAH ABADI - RANGKAS BITUNG GT</v>
          </cell>
        </row>
        <row r="133569">
          <cell r="M133569" t="str">
            <v>PT. PINUS MERAH ABADI - RANGKAS BITUNG GT</v>
          </cell>
        </row>
        <row r="133570">
          <cell r="M133570" t="str">
            <v>PT. PINUS MERAH ABADI - RANGKAS BITUNG GT</v>
          </cell>
        </row>
        <row r="133571">
          <cell r="M133571" t="str">
            <v>PT. PINUS MERAH ABADI - RANGKAS BITUNG GT</v>
          </cell>
        </row>
        <row r="133572">
          <cell r="M133572" t="str">
            <v>PT. PINUS MERAH ABADI - RANGKAS BITUNG GT</v>
          </cell>
        </row>
        <row r="133573">
          <cell r="M133573" t="str">
            <v>PT. PINUS MERAH ABADI - RANGKAS BITUNG GT</v>
          </cell>
        </row>
        <row r="133574">
          <cell r="M133574" t="str">
            <v>PT. PINUS MERAH ABADI - RANGKAS BITUNG GT</v>
          </cell>
        </row>
        <row r="133575">
          <cell r="M133575" t="str">
            <v>PT. PINUS MERAH ABADI - RANGKAS BITUNG GT</v>
          </cell>
        </row>
        <row r="133576">
          <cell r="M133576" t="str">
            <v>PT. PINUS MERAH ABADI - RANGKAS BITUNG GT</v>
          </cell>
        </row>
        <row r="133577">
          <cell r="M133577" t="str">
            <v>PT. PINUS MERAH ABADI - RANGKAS BITUNG GT</v>
          </cell>
        </row>
        <row r="133578">
          <cell r="M133578" t="str">
            <v>PT. PINUS MERAH ABADI - RANGKAS BITUNG GT</v>
          </cell>
        </row>
        <row r="133579">
          <cell r="M133579" t="str">
            <v>PT. PINUS MERAH ABADI - RANGKAS BITUNG GT</v>
          </cell>
        </row>
        <row r="133580">
          <cell r="M133580" t="str">
            <v>PT. PINUS MERAH ABADI - RANGKAS BITUNG GT</v>
          </cell>
        </row>
        <row r="133581">
          <cell r="M133581" t="str">
            <v>PT. PINUS MERAH ABADI - RANGKAS BITUNG GT</v>
          </cell>
        </row>
        <row r="133582">
          <cell r="M133582" t="str">
            <v>PT. PINUS MERAH ABADI - RANGKAS BITUNG GT</v>
          </cell>
        </row>
        <row r="133583">
          <cell r="M133583" t="str">
            <v>PT. PINUS MERAH ABADI - RANGKAS BITUNG GT</v>
          </cell>
        </row>
        <row r="133584">
          <cell r="M133584" t="str">
            <v>PT. PINUS MERAH ABADI - RANGKAS BITUNG GT</v>
          </cell>
        </row>
        <row r="133585">
          <cell r="M133585" t="str">
            <v>PT. PINUS MERAH ABADI - RANGKAS BITUNG GT</v>
          </cell>
        </row>
        <row r="133586">
          <cell r="M133586" t="str">
            <v>PT. PINUS MERAH ABADI - RANGKAS BITUNG GT</v>
          </cell>
        </row>
        <row r="133587">
          <cell r="M133587" t="str">
            <v>PT. PINUS MERAH ABADI - RANGKAS BITUNG GT</v>
          </cell>
        </row>
        <row r="133588">
          <cell r="M133588" t="str">
            <v>PT. PINUS MERAH ABADI - RANGKAS BITUNG GT</v>
          </cell>
        </row>
        <row r="133589">
          <cell r="M133589" t="str">
            <v>PT. PINUS MERAH ABADI - RANGKAS BITUNG GT</v>
          </cell>
        </row>
        <row r="133590">
          <cell r="M133590" t="str">
            <v>PT. PINUS MERAH ABADI - RANGKAS BITUNG GT</v>
          </cell>
        </row>
        <row r="133591">
          <cell r="M133591" t="str">
            <v>PT. PINUS MERAH ABADI - RANGKAS BITUNG GT</v>
          </cell>
        </row>
        <row r="133592">
          <cell r="M133592" t="str">
            <v>PT. PINUS MERAH ABADI - RANGKAS BITUNG GT</v>
          </cell>
        </row>
        <row r="133593">
          <cell r="M133593" t="str">
            <v>PT. PINUS MERAH ABADI - RANGKAS BITUNG GT</v>
          </cell>
        </row>
        <row r="133594">
          <cell r="M133594" t="str">
            <v>PT. PINUS MERAH ABADI - RANGKAS BITUNG GT</v>
          </cell>
        </row>
        <row r="133595">
          <cell r="M133595" t="str">
            <v>PT. PINUS MERAH ABADI - RANGKAS BITUNG GT</v>
          </cell>
        </row>
        <row r="133596">
          <cell r="M133596" t="str">
            <v>PT. PINUS MERAH ABADI - RANGKAS BITUNG GT</v>
          </cell>
        </row>
        <row r="133597">
          <cell r="M133597" t="str">
            <v>PT. PINUS MERAH ABADI - RANGKAS BITUNG GT</v>
          </cell>
        </row>
        <row r="133598">
          <cell r="M133598" t="str">
            <v>PT. PINUS MERAH ABADI - RANGKAS BITUNG GT</v>
          </cell>
        </row>
        <row r="133599">
          <cell r="M133599" t="str">
            <v>PT. PINUS MERAH ABADI - RANGKAS BITUNG GT</v>
          </cell>
        </row>
        <row r="133600">
          <cell r="M133600" t="str">
            <v>PT. PINUS MERAH ABADI - RANGKAS BITUNG GT</v>
          </cell>
        </row>
        <row r="133601">
          <cell r="M133601" t="str">
            <v>PT. PINUS MERAH ABADI - RANGKAS BITUNG GT</v>
          </cell>
        </row>
        <row r="133602">
          <cell r="M133602" t="str">
            <v>PT. PINUS MERAH ABADI - RANGKAS BITUNG GT</v>
          </cell>
        </row>
        <row r="133603">
          <cell r="M133603" t="str">
            <v>PT. PINUS MERAH ABADI - RANGKAS BITUNG GT</v>
          </cell>
        </row>
        <row r="133604">
          <cell r="M133604" t="str">
            <v>PT. PINUS MERAH ABADI - RANGKAS BITUNG GT</v>
          </cell>
        </row>
        <row r="133605">
          <cell r="M133605" t="str">
            <v>PT. PINUS MERAH ABADI - RANGKAS BITUNG GT</v>
          </cell>
        </row>
        <row r="133606">
          <cell r="M133606" t="str">
            <v>PT. PINUS MERAH ABADI - RANGKAS BITUNG GT</v>
          </cell>
        </row>
        <row r="133607">
          <cell r="M133607" t="str">
            <v>PT. PINUS MERAH ABADI - RANGKAS BITUNG GT</v>
          </cell>
        </row>
        <row r="133608">
          <cell r="M133608" t="str">
            <v>PT. PINUS MERAH ABADI - RANGKAS BITUNG GT</v>
          </cell>
        </row>
        <row r="133609">
          <cell r="M133609" t="str">
            <v>PT. PINUS MERAH ABADI - RANGKAS BITUNG GT</v>
          </cell>
        </row>
        <row r="133610">
          <cell r="M133610" t="str">
            <v>PT. PINUS MERAH ABADI - RANGKAS BITUNG GT</v>
          </cell>
        </row>
        <row r="133611">
          <cell r="M133611" t="str">
            <v>PT. PINUS MERAH ABADI - RANGKAS BITUNG GT</v>
          </cell>
        </row>
        <row r="133612">
          <cell r="M133612" t="str">
            <v>PT. PINUS MERAH ABADI - RANGKAS BITUNG GT</v>
          </cell>
        </row>
        <row r="133613">
          <cell r="M133613" t="str">
            <v>PT. PINUS MERAH ABADI - RANGKAS BITUNG GT</v>
          </cell>
        </row>
        <row r="133614">
          <cell r="M133614" t="str">
            <v>PT. PINUS MERAH ABADI - RANGKAS BITUNG GT</v>
          </cell>
        </row>
        <row r="133615">
          <cell r="M133615" t="str">
            <v>PT. PINUS MERAH ABADI - RANGKAS BITUNG GT</v>
          </cell>
        </row>
        <row r="133616">
          <cell r="M133616" t="str">
            <v>PT. PINUS MERAH ABADI - RANGKAS BITUNG GT</v>
          </cell>
        </row>
        <row r="133617">
          <cell r="M133617" t="str">
            <v>PT. PINUS MERAH ABADI - RANGKAS BITUNG GT</v>
          </cell>
        </row>
        <row r="133618">
          <cell r="M133618" t="str">
            <v>PT. PINUS MERAH ABADI - RANGKAS BITUNG GT</v>
          </cell>
        </row>
        <row r="133619">
          <cell r="M133619" t="str">
            <v>PT. PINUS MERAH ABADI - RANGKAS BITUNG GT</v>
          </cell>
        </row>
        <row r="133620">
          <cell r="M133620" t="str">
            <v>PT. PINUS MERAH ABADI - RANGKAS BITUNG GT</v>
          </cell>
        </row>
        <row r="133621">
          <cell r="M133621" t="str">
            <v>PT. PINUS MERAH ABADI - RANGKAS BITUNG GT</v>
          </cell>
        </row>
        <row r="133622">
          <cell r="M133622" t="str">
            <v>PT. PINUS MERAH ABADI - RANGKAS BITUNG GT</v>
          </cell>
        </row>
        <row r="133623">
          <cell r="M133623" t="str">
            <v>PT. PINUS MERAH ABADI - RANGKAS BITUNG GT</v>
          </cell>
        </row>
        <row r="133624">
          <cell r="M133624" t="str">
            <v>PT. PINUS MERAH ABADI - RANGKAS BITUNG GT</v>
          </cell>
        </row>
        <row r="133625">
          <cell r="M133625" t="str">
            <v>PT. PINUS MERAH ABADI - RANGKAS BITUNG GT</v>
          </cell>
        </row>
        <row r="133626">
          <cell r="M133626" t="str">
            <v>PT. PINUS MERAH ABADI - RANGKAS BITUNG GT</v>
          </cell>
        </row>
        <row r="133627">
          <cell r="M133627" t="str">
            <v>PT. PINUS MERAH ABADI - RANGKAS BITUNG GT</v>
          </cell>
        </row>
        <row r="133628">
          <cell r="M133628" t="str">
            <v>PT. PINUS MERAH ABADI - RANGKAS BITUNG GT</v>
          </cell>
        </row>
        <row r="133629">
          <cell r="M133629" t="str">
            <v>PT. PINUS MERAH ABADI - RANGKAS BITUNG GT</v>
          </cell>
        </row>
        <row r="133630">
          <cell r="M133630" t="str">
            <v>PT. PINUS MERAH ABADI - RANGKAS BITUNG GT</v>
          </cell>
        </row>
        <row r="133631">
          <cell r="M133631" t="str">
            <v>PT. PINUS MERAH ABADI - RANGKAS BITUNG GT</v>
          </cell>
        </row>
        <row r="133632">
          <cell r="M133632" t="str">
            <v>PT. PINUS MERAH ABADI - RANGKAS BITUNG GT</v>
          </cell>
        </row>
        <row r="133633">
          <cell r="M133633" t="str">
            <v>PT. PINUS MERAH ABADI - RANGKAS BITUNG GT</v>
          </cell>
        </row>
        <row r="133634">
          <cell r="M133634" t="str">
            <v>PT. PINUS MERAH ABADI - RANGKAS BITUNG GT</v>
          </cell>
        </row>
        <row r="133635">
          <cell r="M133635" t="str">
            <v>PT. PINUS MERAH ABADI - RANGKAS BITUNG GT</v>
          </cell>
        </row>
        <row r="133636">
          <cell r="M133636" t="str">
            <v>PT. PINUS MERAH ABADI - RANGKAS BITUNG GT</v>
          </cell>
        </row>
        <row r="133637">
          <cell r="M133637" t="str">
            <v>PT. PINUS MERAH ABADI - RANGKAS BITUNG GT</v>
          </cell>
        </row>
        <row r="133638">
          <cell r="M133638" t="str">
            <v>PT. PINUS MERAH ABADI - RANGKAS BITUNG GT</v>
          </cell>
        </row>
        <row r="133639">
          <cell r="M133639" t="str">
            <v>PT. PINUS MERAH ABADI - RANGKAS BITUNG GT</v>
          </cell>
        </row>
        <row r="133640">
          <cell r="M133640" t="str">
            <v>PT. PINUS MERAH ABADI - RANGKAS BITUNG GT</v>
          </cell>
        </row>
        <row r="133641">
          <cell r="M133641" t="str">
            <v>PT. PINUS MERAH ABADI - RANGKAS BITUNG GT</v>
          </cell>
        </row>
        <row r="133642">
          <cell r="M133642" t="str">
            <v>PT. PINUS MERAH ABADI - RANGKAS BITUNG GT</v>
          </cell>
        </row>
        <row r="133643">
          <cell r="M133643" t="str">
            <v>PT. PINUS MERAH ABADI - RANGKAS BITUNG GT</v>
          </cell>
        </row>
        <row r="133644">
          <cell r="M133644" t="str">
            <v>PT. PINUS MERAH ABADI - RANGKAS BITUNG GT</v>
          </cell>
        </row>
        <row r="133645">
          <cell r="M133645" t="str">
            <v>PT. PINUS MERAH ABADI - RANGKAS BITUNG GT</v>
          </cell>
        </row>
        <row r="133646">
          <cell r="M133646" t="str">
            <v>PT. PINUS MERAH ABADI - RANGKAS BITUNG GT</v>
          </cell>
        </row>
        <row r="133647">
          <cell r="M133647" t="str">
            <v>PT. PINUS MERAH ABADI - RANGKAS BITUNG GT</v>
          </cell>
        </row>
        <row r="133648">
          <cell r="M133648" t="str">
            <v>PT. PINUS MERAH ABADI - RANGKAS BITUNG GT</v>
          </cell>
        </row>
        <row r="133649">
          <cell r="M133649" t="str">
            <v>PT. PINUS MERAH ABADI - RANGKAS BITUNG GT</v>
          </cell>
        </row>
        <row r="133650">
          <cell r="M133650" t="str">
            <v>PT. PINUS MERAH ABADI - RANGKAS BITUNG GT</v>
          </cell>
        </row>
        <row r="133651">
          <cell r="M133651" t="str">
            <v>PT. PINUS MERAH ABADI - RANGKAS BITUNG GT</v>
          </cell>
        </row>
        <row r="133652">
          <cell r="M133652" t="str">
            <v>PT. PINUS MERAH ABADI - RANGKAS BITUNG GT</v>
          </cell>
        </row>
        <row r="133653">
          <cell r="M133653" t="str">
            <v>PT. PINUS MERAH ABADI - RANGKAS BITUNG GT</v>
          </cell>
        </row>
        <row r="133654">
          <cell r="M133654" t="str">
            <v>PT. PINUS MERAH ABADI - RANGKAS BITUNG GT</v>
          </cell>
        </row>
        <row r="133655">
          <cell r="M133655" t="str">
            <v>PT. PINUS MERAH ABADI - RANGKAS BITUNG GT</v>
          </cell>
        </row>
        <row r="133656">
          <cell r="M133656" t="str">
            <v>PT. PINUS MERAH ABADI - RANGKAS BITUNG GT</v>
          </cell>
        </row>
        <row r="133657">
          <cell r="M133657" t="str">
            <v>PT. PINUS MERAH ABADI - RANGKAS BITUNG GT</v>
          </cell>
        </row>
        <row r="133658">
          <cell r="M133658" t="str">
            <v>PT. PINUS MERAH ABADI - RANGKAS BITUNG GT</v>
          </cell>
        </row>
        <row r="133659">
          <cell r="M133659" t="str">
            <v>PT. PINUS MERAH ABADI - RANGKAS BITUNG GT</v>
          </cell>
        </row>
        <row r="133660">
          <cell r="M133660" t="str">
            <v>PT. PINUS MERAH ABADI - RANGKAS BITUNG GT</v>
          </cell>
        </row>
        <row r="133661">
          <cell r="M133661" t="str">
            <v>PT. PINUS MERAH ABADI - RANGKAS BITUNG GT</v>
          </cell>
        </row>
        <row r="133662">
          <cell r="M133662" t="str">
            <v>PT. PINUS MERAH ABADI - RANGKAS BITUNG GT</v>
          </cell>
        </row>
        <row r="133663">
          <cell r="M133663" t="str">
            <v>PT. PINUS MERAH ABADI - RANGKAS BITUNG GT</v>
          </cell>
        </row>
        <row r="133664">
          <cell r="M133664" t="str">
            <v>PT. PINUS MERAH ABADI - RANGKAS BITUNG GT</v>
          </cell>
        </row>
        <row r="133665">
          <cell r="M133665" t="str">
            <v>PT. PINUS MERAH ABADI - RANGKAS BITUNG GT</v>
          </cell>
        </row>
        <row r="133666">
          <cell r="M133666" t="str">
            <v>PT. PINUS MERAH ABADI - RANGKAS BITUNG GT</v>
          </cell>
        </row>
        <row r="133667">
          <cell r="M133667" t="str">
            <v>PT. PINUS MERAH ABADI - RANGKAS BITUNG GT</v>
          </cell>
        </row>
        <row r="133668">
          <cell r="M133668" t="str">
            <v>PT. PINUS MERAH ABADI - RANGKAS BITUNG GT</v>
          </cell>
        </row>
        <row r="133669">
          <cell r="M133669" t="str">
            <v>PT. PINUS MERAH ABADI - RANGKAS BITUNG GT</v>
          </cell>
        </row>
        <row r="133670">
          <cell r="M133670" t="str">
            <v>PT. PINUS MERAH ABADI - RANGKAS BITUNG GT</v>
          </cell>
        </row>
        <row r="133671">
          <cell r="M133671" t="str">
            <v>PT. PINUS MERAH ABADI - RANGKAS BITUNG GT</v>
          </cell>
        </row>
        <row r="133672">
          <cell r="M133672" t="str">
            <v>PT. PINUS MERAH ABADI - RANGKAS BITUNG GT</v>
          </cell>
        </row>
        <row r="133673">
          <cell r="M133673" t="str">
            <v>PT. PINUS MERAH ABADI - RANGKAS BITUNG GT</v>
          </cell>
        </row>
        <row r="133674">
          <cell r="M133674" t="str">
            <v>PT. PINUS MERAH ABADI - RANGKAS BITUNG GT</v>
          </cell>
        </row>
        <row r="133675">
          <cell r="M133675" t="str">
            <v>PT. PINUS MERAH ABADI - RANGKAS BITUNG GT</v>
          </cell>
        </row>
        <row r="133676">
          <cell r="M133676" t="str">
            <v>PT. PINUS MERAH ABADI - RANGKAS BITUNG GT</v>
          </cell>
        </row>
        <row r="133677">
          <cell r="M133677" t="str">
            <v>PT. PINUS MERAH ABADI - RANGKAS BITUNG GT</v>
          </cell>
        </row>
        <row r="133678">
          <cell r="M133678" t="str">
            <v>PT. PINUS MERAH ABADI - RANGKAS BITUNG GT</v>
          </cell>
        </row>
        <row r="133679">
          <cell r="M133679" t="str">
            <v>PT. PINUS MERAH ABADI - RANGKAS BITUNG GT</v>
          </cell>
        </row>
        <row r="133680">
          <cell r="M133680" t="str">
            <v>PT. PINUS MERAH ABADI - RANGKAS BITUNG GT</v>
          </cell>
        </row>
        <row r="133681">
          <cell r="M133681" t="str">
            <v>PT. PINUS MERAH ABADI - RANGKAS BITUNG GT</v>
          </cell>
        </row>
        <row r="133682">
          <cell r="M133682" t="str">
            <v>PT. PINUS MERAH ABADI - RANGKAS BITUNG GT</v>
          </cell>
        </row>
        <row r="133683">
          <cell r="M133683" t="str">
            <v>PT. PINUS MERAH ABADI - RANGKAS BITUNG GT</v>
          </cell>
        </row>
        <row r="133684">
          <cell r="M133684" t="str">
            <v>PT. PINUS MERAH ABADI - RANGKAS BITUNG GT</v>
          </cell>
        </row>
        <row r="133685">
          <cell r="M133685" t="str">
            <v>PT. PINUS MERAH ABADI - RANGKAS BITUNG GT</v>
          </cell>
        </row>
        <row r="133686">
          <cell r="M133686" t="str">
            <v>PT. PINUS MERAH ABADI - RANGKAS BITUNG GT</v>
          </cell>
        </row>
        <row r="133687">
          <cell r="M133687" t="str">
            <v>PT. PINUS MERAH ABADI - RANGKAS BITUNG GT</v>
          </cell>
        </row>
        <row r="133688">
          <cell r="M133688" t="str">
            <v>PT. PINUS MERAH ABADI - RANGKAS BITUNG GT</v>
          </cell>
        </row>
        <row r="133689">
          <cell r="M133689" t="str">
            <v>PT. PINUS MERAH ABADI - RANGKAS BITUNG GT</v>
          </cell>
        </row>
        <row r="133690">
          <cell r="M133690" t="str">
            <v>PT. PINUS MERAH ABADI - RANGKAS BITUNG GT</v>
          </cell>
        </row>
        <row r="133691">
          <cell r="M133691" t="str">
            <v>PT. PINUS MERAH ABADI - RANGKAS BITUNG GT</v>
          </cell>
        </row>
        <row r="133692">
          <cell r="M133692" t="str">
            <v>PT. PINUS MERAH ABADI - RANGKAS BITUNG GT</v>
          </cell>
        </row>
        <row r="133693">
          <cell r="M133693" t="str">
            <v>PT. PINUS MERAH ABADI - RANGKAS BITUNG GT</v>
          </cell>
        </row>
        <row r="133694">
          <cell r="M133694" t="str">
            <v>PT. PINUS MERAH ABADI - RANGKAS BITUNG GT</v>
          </cell>
        </row>
        <row r="133695">
          <cell r="M133695" t="str">
            <v>PT. PINUS MERAH ABADI - RANGKAS BITUNG GT</v>
          </cell>
        </row>
        <row r="133696">
          <cell r="M133696" t="str">
            <v>PT. PINUS MERAH ABADI - RANGKAS BITUNG GT</v>
          </cell>
        </row>
        <row r="133697">
          <cell r="M133697" t="str">
            <v>PT. PINUS MERAH ABADI - RANGKAS BITUNG GT</v>
          </cell>
        </row>
        <row r="133698">
          <cell r="M133698" t="str">
            <v>PT. PINUS MERAH ABADI - RANGKAS BITUNG GT</v>
          </cell>
        </row>
        <row r="133699">
          <cell r="M133699" t="str">
            <v>PT. PINUS MERAH ABADI - RANGKAS BITUNG GT</v>
          </cell>
        </row>
        <row r="133700">
          <cell r="M133700" t="str">
            <v>PT. PINUS MERAH ABADI - RANGKAS BITUNG GT</v>
          </cell>
        </row>
        <row r="133701">
          <cell r="M133701" t="str">
            <v>PT. PINUS MERAH ABADI - RANGKAS BITUNG GT</v>
          </cell>
        </row>
        <row r="133702">
          <cell r="M133702" t="str">
            <v>PT. PINUS MERAH ABADI - RANGKAS BITUNG GT</v>
          </cell>
        </row>
        <row r="133703">
          <cell r="M133703" t="str">
            <v>PT. PINUS MERAH ABADI - RANGKAS BITUNG GT</v>
          </cell>
        </row>
        <row r="133704">
          <cell r="M133704" t="str">
            <v>PT. PINUS MERAH ABADI - RANGKAS BITUNG GT</v>
          </cell>
        </row>
        <row r="133705">
          <cell r="M133705" t="str">
            <v>PT. PINUS MERAH ABADI - RANGKAS BITUNG GT</v>
          </cell>
        </row>
        <row r="133706">
          <cell r="M133706" t="str">
            <v>PT. PINUS MERAH ABADI - RANGKAS BITUNG GT</v>
          </cell>
        </row>
        <row r="133707">
          <cell r="M133707" t="str">
            <v>PT. PINUS MERAH ABADI - RANGKAS BITUNG GT</v>
          </cell>
        </row>
        <row r="133708">
          <cell r="M133708" t="str">
            <v>PT. PINUS MERAH ABADI - RANGKAS BITUNG GT</v>
          </cell>
        </row>
        <row r="133709">
          <cell r="M133709" t="str">
            <v>PT. PINUS MERAH ABADI - RANGKAS BITUNG GT</v>
          </cell>
        </row>
        <row r="133710">
          <cell r="M133710" t="str">
            <v>PT. PINUS MERAH ABADI - RANGKAS BITUNG GT</v>
          </cell>
        </row>
        <row r="133711">
          <cell r="M133711" t="str">
            <v>PT. PINUS MERAH ABADI - RANGKAS BITUNG GT</v>
          </cell>
        </row>
        <row r="133712">
          <cell r="M133712" t="str">
            <v>PT. PINUS MERAH ABADI - RANGKAS BITUNG GT</v>
          </cell>
        </row>
        <row r="133713">
          <cell r="M133713" t="str">
            <v>PT. PINUS MERAH ABADI - RANGKAS BITUNG GT</v>
          </cell>
        </row>
        <row r="133714">
          <cell r="M133714" t="str">
            <v>PT. PINUS MERAH ABADI - RANGKAS BITUNG GT</v>
          </cell>
        </row>
        <row r="133715">
          <cell r="M133715" t="str">
            <v>PT. PINUS MERAH ABADI - RANGKAS BITUNG GT</v>
          </cell>
        </row>
        <row r="133716">
          <cell r="M133716" t="str">
            <v>PT. PINUS MERAH ABADI - RANGKAS BITUNG GT</v>
          </cell>
        </row>
        <row r="133717">
          <cell r="M133717" t="str">
            <v>PT. PINUS MERAH ABADI - RANGKAS BITUNG GT</v>
          </cell>
        </row>
        <row r="133718">
          <cell r="M133718" t="str">
            <v>PT. PINUS MERAH ABADI - RANGKAS BITUNG GT</v>
          </cell>
        </row>
        <row r="133719">
          <cell r="M133719" t="str">
            <v>PT. PINUS MERAH ABADI - RANGKAS BITUNG GT</v>
          </cell>
        </row>
        <row r="133720">
          <cell r="M133720" t="str">
            <v>PT. PINUS MERAH ABADI - RANGKAS BITUNG GT</v>
          </cell>
        </row>
        <row r="133721">
          <cell r="M133721" t="str">
            <v>PT. PINUS MERAH ABADI - RANGKAS BITUNG GT</v>
          </cell>
        </row>
        <row r="133722">
          <cell r="M133722" t="str">
            <v>PT. PINUS MERAH ABADI - RANGKAS BITUNG GT</v>
          </cell>
        </row>
        <row r="133723">
          <cell r="M133723" t="str">
            <v>PT. PINUS MERAH ABADI - RANGKAS BITUNG GT</v>
          </cell>
        </row>
        <row r="133724">
          <cell r="M133724" t="str">
            <v>PT. PINUS MERAH ABADI - RANGKAS BITUNG GT</v>
          </cell>
        </row>
        <row r="133725">
          <cell r="M133725" t="str">
            <v>PT. PINUS MERAH ABADI - RANGKAS BITUNG GT</v>
          </cell>
        </row>
        <row r="133726">
          <cell r="M133726" t="str">
            <v>PT. PINUS MERAH ABADI - RANGKAS BITUNG GT</v>
          </cell>
        </row>
        <row r="133727">
          <cell r="M133727" t="str">
            <v>PT. PINUS MERAH ABADI - RANGKAS BITUNG GT</v>
          </cell>
        </row>
        <row r="133728">
          <cell r="M133728" t="str">
            <v>PT. PINUS MERAH ABADI - RANGKAS BITUNG GT</v>
          </cell>
        </row>
        <row r="133729">
          <cell r="M133729" t="str">
            <v>PT. PINUS MERAH ABADI - RANGKAS BITUNG GT</v>
          </cell>
        </row>
        <row r="133730">
          <cell r="M133730" t="str">
            <v>PT. PINUS MERAH ABADI - RANGKAS BITUNG GT</v>
          </cell>
        </row>
        <row r="133731">
          <cell r="M133731" t="str">
            <v>PT. PINUS MERAH ABADI - RANGKAS BITUNG GT</v>
          </cell>
        </row>
        <row r="133732">
          <cell r="M133732" t="str">
            <v>PT. PINUS MERAH ABADI - RANGKAS BITUNG GT</v>
          </cell>
        </row>
        <row r="133733">
          <cell r="M133733" t="str">
            <v>PT. PINUS MERAH ABADI - RANGKAS BITUNG GT</v>
          </cell>
        </row>
        <row r="133734">
          <cell r="M133734" t="str">
            <v>PT. PINUS MERAH ABADI - RANGKAS BITUNG GT</v>
          </cell>
        </row>
        <row r="133735">
          <cell r="M133735" t="str">
            <v>PT. PINUS MERAH ABADI - RANGKAS BITUNG GT</v>
          </cell>
        </row>
        <row r="133736">
          <cell r="M133736" t="str">
            <v>PT. PINUS MERAH ABADI - RANGKAS BITUNG GT</v>
          </cell>
        </row>
        <row r="133737">
          <cell r="M133737" t="str">
            <v>PT. PINUS MERAH ABADI - RANGKAS BITUNG GT</v>
          </cell>
        </row>
        <row r="133738">
          <cell r="M133738" t="str">
            <v>PT. PINUS MERAH ABADI - RANGKAS BITUNG GT</v>
          </cell>
        </row>
        <row r="133739">
          <cell r="M133739" t="str">
            <v>PT. PINUS MERAH ABADI - RANGKAS BITUNG GT</v>
          </cell>
        </row>
        <row r="133740">
          <cell r="M133740" t="str">
            <v>PT. PINUS MERAH ABADI - RANGKAS BITUNG GT</v>
          </cell>
        </row>
        <row r="133741">
          <cell r="M133741" t="str">
            <v>PT. PINUS MERAH ABADI - RANGKAS BITUNG GT</v>
          </cell>
        </row>
        <row r="133742">
          <cell r="M133742" t="str">
            <v>PT. PINUS MERAH ABADI - RANGKAS BITUNG GT</v>
          </cell>
        </row>
        <row r="133743">
          <cell r="M133743" t="str">
            <v>PT. PINUS MERAH ABADI - RANGKAS BITUNG GT</v>
          </cell>
        </row>
        <row r="133744">
          <cell r="M133744" t="str">
            <v>PT. PINUS MERAH ABADI - RANGKAS BITUNG GT</v>
          </cell>
        </row>
        <row r="133745">
          <cell r="M133745" t="str">
            <v>PT. PINUS MERAH ABADI - RANGKAS BITUNG GT</v>
          </cell>
        </row>
        <row r="133746">
          <cell r="M133746" t="str">
            <v>PT. PINUS MERAH ABADI - RANGKAS BITUNG GT</v>
          </cell>
        </row>
        <row r="133747">
          <cell r="M133747" t="str">
            <v>PT. PINUS MERAH ABADI - RANGKAS BITUNG GT</v>
          </cell>
        </row>
        <row r="133748">
          <cell r="M133748" t="str">
            <v>PT. PINUS MERAH ABADI - RANGKAS BITUNG GT</v>
          </cell>
        </row>
        <row r="133749">
          <cell r="M133749" t="str">
            <v>PT. PINUS MERAH ABADI - RANGKAS BITUNG GT</v>
          </cell>
        </row>
        <row r="133750">
          <cell r="M133750" t="str">
            <v>PT. PINUS MERAH ABADI - RANGKAS BITUNG GT</v>
          </cell>
        </row>
        <row r="133751">
          <cell r="M133751" t="str">
            <v>PT. PINUS MERAH ABADI - RANGKAS BITUNG GT</v>
          </cell>
        </row>
        <row r="133752">
          <cell r="M133752" t="str">
            <v>PT. PINUS MERAH ABADI - RANGKAS BITUNG GT</v>
          </cell>
        </row>
        <row r="133753">
          <cell r="M133753" t="str">
            <v>PT. PINUS MERAH ABADI - RANGKAS BITUNG GT</v>
          </cell>
        </row>
        <row r="133754">
          <cell r="M133754" t="str">
            <v>PT. PINUS MERAH ABADI - RANGKAS BITUNG GT</v>
          </cell>
        </row>
        <row r="133755">
          <cell r="M133755" t="str">
            <v>PT. PINUS MERAH ABADI - RANGKAS BITUNG GT</v>
          </cell>
        </row>
        <row r="133756">
          <cell r="M133756" t="str">
            <v>PT. PINUS MERAH ABADI - RANGKAS BITUNG GT</v>
          </cell>
        </row>
        <row r="133757">
          <cell r="M133757" t="str">
            <v>PT. PINUS MERAH ABADI - RANGKAS BITUNG GT</v>
          </cell>
        </row>
        <row r="133758">
          <cell r="M133758" t="str">
            <v>PT. PINUS MERAH ABADI - RANGKAS BITUNG GT</v>
          </cell>
        </row>
        <row r="133759">
          <cell r="M133759" t="str">
            <v>PT. PINUS MERAH ABADI - RANGKAS BITUNG GT</v>
          </cell>
        </row>
        <row r="133760">
          <cell r="M133760" t="str">
            <v>PT. PINUS MERAH ABADI - RANGKAS BITUNG GT</v>
          </cell>
        </row>
        <row r="133761">
          <cell r="M133761" t="str">
            <v>PT. PINUS MERAH ABADI - RANGKAS BITUNG GT</v>
          </cell>
        </row>
        <row r="133762">
          <cell r="M133762" t="str">
            <v>PT. PINUS MERAH ABADI - RANGKAS BITUNG GT</v>
          </cell>
        </row>
        <row r="133763">
          <cell r="M133763" t="str">
            <v>PT. PINUS MERAH ABADI - RANGKAS BITUNG GT</v>
          </cell>
        </row>
        <row r="133764">
          <cell r="M133764" t="str">
            <v>PT. PINUS MERAH ABADI - RANGKAS BITUNG GT</v>
          </cell>
        </row>
        <row r="133765">
          <cell r="M133765" t="str">
            <v>PT. PINUS MERAH ABADI - RANGKAS BITUNG GT</v>
          </cell>
        </row>
        <row r="133766">
          <cell r="M133766" t="str">
            <v>PT. PINUS MERAH ABADI - RANGKAS BITUNG GT</v>
          </cell>
        </row>
        <row r="133767">
          <cell r="M133767" t="str">
            <v>PT. PINUS MERAH ABADI - RANGKAS BITUNG GT</v>
          </cell>
        </row>
        <row r="133768">
          <cell r="M133768" t="str">
            <v>PT. PINUS MERAH ABADI - RANGKAS BITUNG GT</v>
          </cell>
        </row>
        <row r="133769">
          <cell r="M133769" t="str">
            <v>PT. PINUS MERAH ABADI - RANGKAS BITUNG GT</v>
          </cell>
        </row>
        <row r="133770">
          <cell r="M133770" t="str">
            <v>PT. PINUS MERAH ABADI - RANGKAS BITUNG GT</v>
          </cell>
        </row>
        <row r="133771">
          <cell r="M133771" t="str">
            <v>PT. PINUS MERAH ABADI - RANGKAS BITUNG GT</v>
          </cell>
        </row>
        <row r="133772">
          <cell r="M133772" t="str">
            <v>PT. PINUS MERAH ABADI - RANGKAS BITUNG GT</v>
          </cell>
        </row>
        <row r="133773">
          <cell r="M133773" t="str">
            <v>PT. PINUS MERAH ABADI - RANGKAS BITUNG GT</v>
          </cell>
        </row>
        <row r="133774">
          <cell r="M133774" t="str">
            <v>PT. PINUS MERAH ABADI - RANGKAS BITUNG GT</v>
          </cell>
        </row>
        <row r="133775">
          <cell r="M133775" t="str">
            <v>PT. PINUS MERAH ABADI - RANGKAS BITUNG GT</v>
          </cell>
        </row>
        <row r="133776">
          <cell r="M133776" t="str">
            <v>PT. PINUS MERAH ABADI - RANGKAS BITUNG GT</v>
          </cell>
        </row>
        <row r="133777">
          <cell r="M133777" t="str">
            <v>PT. PINUS MERAH ABADI - RANGKAS BITUNG GT</v>
          </cell>
        </row>
        <row r="133778">
          <cell r="M133778" t="str">
            <v>PT. PINUS MERAH ABADI - RANGKAS BITUNG GT</v>
          </cell>
        </row>
        <row r="133779">
          <cell r="M133779" t="str">
            <v>PT. PINUS MERAH ABADI - RANGKAS BITUNG GT</v>
          </cell>
        </row>
        <row r="133780">
          <cell r="M133780" t="str">
            <v>PT. PINUS MERAH ABADI - RANGKAS BITUNG GT</v>
          </cell>
        </row>
        <row r="133781">
          <cell r="M133781" t="str">
            <v>PT. PINUS MERAH ABADI - RANGKAS BITUNG GT</v>
          </cell>
        </row>
        <row r="133782">
          <cell r="M133782" t="str">
            <v>PT. PINUS MERAH ABADI - RANGKAS BITUNG GT</v>
          </cell>
        </row>
        <row r="133783">
          <cell r="M133783" t="str">
            <v>PT. PINUS MERAH ABADI - RANGKAS BITUNG GT</v>
          </cell>
        </row>
        <row r="133784">
          <cell r="M133784" t="str">
            <v>PT. PINUS MERAH ABADI - RANGKAS BITUNG GT</v>
          </cell>
        </row>
        <row r="133785">
          <cell r="M133785" t="str">
            <v>PT. PINUS MERAH ABADI - RANGKAS BITUNG GT</v>
          </cell>
        </row>
        <row r="133786">
          <cell r="M133786" t="str">
            <v>PT. PINUS MERAH ABADI - RANGKAS BITUNG GT</v>
          </cell>
        </row>
        <row r="133787">
          <cell r="M133787" t="str">
            <v>PT. PINUS MERAH ABADI - RANGKAS BITUNG GT</v>
          </cell>
        </row>
        <row r="133788">
          <cell r="M133788" t="str">
            <v>PT. PINUS MERAH ABADI - RANGKAS BITUNG GT</v>
          </cell>
        </row>
        <row r="133789">
          <cell r="M133789" t="str">
            <v>PT. PINUS MERAH ABADI - RANGKAS BITUNG GT</v>
          </cell>
        </row>
        <row r="133790">
          <cell r="M133790" t="str">
            <v>PT. PINUS MERAH ABADI - RANGKAS BITUNG GT</v>
          </cell>
        </row>
        <row r="133791">
          <cell r="M133791" t="str">
            <v>PT. PINUS MERAH ABADI - RANGKAS BITUNG GT</v>
          </cell>
        </row>
        <row r="133792">
          <cell r="M133792" t="str">
            <v>PT. PINUS MERAH ABADI - RANGKAS BITUNG GT</v>
          </cell>
        </row>
        <row r="133793">
          <cell r="M133793" t="str">
            <v>PT. PINUS MERAH ABADI - RANGKAS BITUNG GT</v>
          </cell>
        </row>
        <row r="133794">
          <cell r="M133794" t="str">
            <v>PT. PINUS MERAH ABADI - RANGKAS BITUNG GT</v>
          </cell>
        </row>
        <row r="133795">
          <cell r="M133795" t="str">
            <v>PT. PINUS MERAH ABADI - RANGKAS BITUNG GT</v>
          </cell>
        </row>
        <row r="133796">
          <cell r="M133796" t="str">
            <v>PT. PINUS MERAH ABADI - RANGKAS BITUNG GT</v>
          </cell>
        </row>
        <row r="133797">
          <cell r="M133797" t="str">
            <v>PT. PINUS MERAH ABADI - RANGKAS BITUNG GT</v>
          </cell>
        </row>
        <row r="133798">
          <cell r="M133798" t="str">
            <v>PT. PINUS MERAH ABADI - RANGKAS BITUNG GT</v>
          </cell>
        </row>
        <row r="133799">
          <cell r="M133799" t="str">
            <v>PT. PINUS MERAH ABADI - RANGKAS BITUNG GT</v>
          </cell>
        </row>
        <row r="133800">
          <cell r="M133800" t="str">
            <v>PT. PINUS MERAH ABADI - RANGKAS BITUNG GT</v>
          </cell>
        </row>
        <row r="133801">
          <cell r="M133801" t="str">
            <v>PT. PINUS MERAH ABADI - RANGKAS BITUNG GT</v>
          </cell>
        </row>
        <row r="133802">
          <cell r="M133802" t="str">
            <v>PT. PINUS MERAH ABADI - RANGKAS BITUNG GT</v>
          </cell>
        </row>
        <row r="133803">
          <cell r="M133803" t="str">
            <v>PT. PINUS MERAH ABADI - RANGKAS BITUNG GT</v>
          </cell>
        </row>
        <row r="133804">
          <cell r="M133804" t="str">
            <v>PT. PINUS MERAH ABADI - RANGKAS BITUNG GT</v>
          </cell>
        </row>
        <row r="133805">
          <cell r="M133805" t="str">
            <v>PT. PINUS MERAH ABADI - RANGKAS BITUNG GT</v>
          </cell>
        </row>
        <row r="133806">
          <cell r="M133806" t="str">
            <v>PT. PINUS MERAH ABADI - RANGKAS BITUNG GT</v>
          </cell>
        </row>
        <row r="133807">
          <cell r="M133807" t="str">
            <v>PT. PINUS MERAH ABADI - RANGKAS BITUNG GT</v>
          </cell>
        </row>
        <row r="133808">
          <cell r="M133808" t="str">
            <v>PT. PINUS MERAH ABADI - RANGKAS BITUNG GT</v>
          </cell>
        </row>
        <row r="133809">
          <cell r="M133809" t="str">
            <v>PT. PINUS MERAH ABADI - RANGKAS BITUNG GT</v>
          </cell>
        </row>
        <row r="133810">
          <cell r="M133810" t="str">
            <v>PT. PINUS MERAH ABADI - RANGKAS BITUNG GT</v>
          </cell>
        </row>
        <row r="133811">
          <cell r="M133811" t="str">
            <v>PT. PINUS MERAH ABADI - RANGKAS BITUNG GT</v>
          </cell>
        </row>
        <row r="133812">
          <cell r="M133812" t="str">
            <v>PT. PINUS MERAH ABADI - RANGKAS BITUNG GT</v>
          </cell>
        </row>
        <row r="133813">
          <cell r="M133813" t="str">
            <v>PT. PINUS MERAH ABADI - RANGKAS BITUNG GT</v>
          </cell>
        </row>
        <row r="133814">
          <cell r="M133814" t="str">
            <v>PT. PINUS MERAH ABADI - RANGKAS BITUNG GT</v>
          </cell>
        </row>
        <row r="133815">
          <cell r="M133815" t="str">
            <v>PT. PINUS MERAH ABADI - RANGKAS BITUNG GT</v>
          </cell>
        </row>
        <row r="133816">
          <cell r="M133816" t="str">
            <v>PT. PINUS MERAH ABADI - RANGKAS BITUNG GT</v>
          </cell>
        </row>
        <row r="133817">
          <cell r="M133817" t="str">
            <v>PT. PINUS MERAH ABADI - RANGKAS BITUNG GT</v>
          </cell>
        </row>
        <row r="133818">
          <cell r="M133818" t="str">
            <v>PT. PINUS MERAH ABADI - RANGKAS BITUNG GT</v>
          </cell>
        </row>
        <row r="133819">
          <cell r="M133819" t="str">
            <v>PT. PINUS MERAH ABADI - RANGKAS BITUNG GT</v>
          </cell>
        </row>
        <row r="133820">
          <cell r="M133820" t="str">
            <v>PT. PINUS MERAH ABADI - RANGKAS BITUNG GT</v>
          </cell>
        </row>
        <row r="133821">
          <cell r="M133821" t="str">
            <v>PT. PINUS MERAH ABADI - RANGKAS BITUNG GT</v>
          </cell>
        </row>
        <row r="133822">
          <cell r="M133822" t="str">
            <v>PT. PINUS MERAH ABADI - RANGKAS BITUNG GT</v>
          </cell>
        </row>
        <row r="133823">
          <cell r="M133823" t="str">
            <v>PT. PINUS MERAH ABADI - RANGKAS BITUNG GT</v>
          </cell>
        </row>
        <row r="133824">
          <cell r="M133824" t="str">
            <v>PT. PINUS MERAH ABADI - RANGKAS BITUNG GT</v>
          </cell>
        </row>
        <row r="133825">
          <cell r="M133825" t="str">
            <v>PT. PINUS MERAH ABADI - RANGKAS BITUNG GT</v>
          </cell>
        </row>
        <row r="133826">
          <cell r="M133826" t="str">
            <v>PT. PINUS MERAH ABADI - RANGKAS BITUNG GT</v>
          </cell>
        </row>
        <row r="133827">
          <cell r="M133827" t="str">
            <v>PT. PINUS MERAH ABADI - RANGKAS BITUNG GT</v>
          </cell>
        </row>
        <row r="133828">
          <cell r="M133828" t="str">
            <v>PT. PINUS MERAH ABADI - RANGKAS BITUNG GT</v>
          </cell>
        </row>
        <row r="133829">
          <cell r="M133829" t="str">
            <v>PT. PINUS MERAH ABADI - RANGKAS BITUNG GT</v>
          </cell>
        </row>
        <row r="133830">
          <cell r="M133830" t="str">
            <v>PT. PINUS MERAH ABADI - RANGKAS BITUNG GT</v>
          </cell>
        </row>
        <row r="133831">
          <cell r="M133831" t="str">
            <v>PT. PINUS MERAH ABADI - RANGKAS BITUNG GT</v>
          </cell>
        </row>
        <row r="133832">
          <cell r="M133832" t="str">
            <v>PT. PINUS MERAH ABADI - RANGKAS BITUNG GT</v>
          </cell>
        </row>
        <row r="133833">
          <cell r="M133833" t="str">
            <v>PT. PINUS MERAH ABADI - RANGKAS BITUNG GT</v>
          </cell>
        </row>
        <row r="133834">
          <cell r="M133834" t="str">
            <v>PT. PINUS MERAH ABADI - RANGKAS BITUNG GT</v>
          </cell>
        </row>
        <row r="133835">
          <cell r="M133835" t="str">
            <v>PT. PINUS MERAH ABADI - RANGKAS BITUNG GT</v>
          </cell>
        </row>
        <row r="133836">
          <cell r="M133836" t="str">
            <v>PT. PINUS MERAH ABADI - RANGKAS BITUNG GT</v>
          </cell>
        </row>
        <row r="133837">
          <cell r="M133837" t="str">
            <v>PT. PINUS MERAH ABADI - RANGKAS BITUNG GT</v>
          </cell>
        </row>
        <row r="133838">
          <cell r="M133838" t="str">
            <v>PT. PINUS MERAH ABADI - RANGKAS BITUNG GT</v>
          </cell>
        </row>
        <row r="133839">
          <cell r="M133839" t="str">
            <v>PT. PINUS MERAH ABADI - RANGKAS BITUNG GT</v>
          </cell>
        </row>
        <row r="133840">
          <cell r="M133840" t="str">
            <v>PT. PINUS MERAH ABADI - RANGKAS BITUNG GT</v>
          </cell>
        </row>
        <row r="133841">
          <cell r="M133841" t="str">
            <v>PT. PINUS MERAH ABADI - RANGKAS BITUNG GT</v>
          </cell>
        </row>
        <row r="133842">
          <cell r="M133842" t="str">
            <v>PT. PINUS MERAH ABADI - RANGKAS BITUNG GT</v>
          </cell>
        </row>
        <row r="133843">
          <cell r="M133843" t="str">
            <v>PT. PINUS MERAH ABADI - RANGKAS BITUNG GT</v>
          </cell>
        </row>
        <row r="133844">
          <cell r="M133844" t="str">
            <v>PT. PINUS MERAH ABADI - RANGKAS BITUNG GT</v>
          </cell>
        </row>
        <row r="133845">
          <cell r="M133845" t="str">
            <v>PT. PINUS MERAH ABADI - RANGKAS BITUNG GT</v>
          </cell>
        </row>
        <row r="133846">
          <cell r="M133846" t="str">
            <v>PT. PINUS MERAH ABADI - RANGKAS BITUNG GT</v>
          </cell>
        </row>
        <row r="133847">
          <cell r="M133847" t="str">
            <v>PT. PINUS MERAH ABADI - RANGKAS BITUNG GT</v>
          </cell>
        </row>
        <row r="133848">
          <cell r="M133848" t="str">
            <v>PT. PINUS MERAH ABADI - RANGKAS BITUNG GT</v>
          </cell>
        </row>
        <row r="133849">
          <cell r="M133849" t="str">
            <v>PT. PINUS MERAH ABADI - RANGKAS BITUNG GT</v>
          </cell>
        </row>
        <row r="133850">
          <cell r="M133850" t="str">
            <v>PT. PINUS MERAH ABADI - RANGKAS BITUNG GT</v>
          </cell>
        </row>
        <row r="133851">
          <cell r="M133851" t="str">
            <v>PT. PINUS MERAH ABADI - RANGKAS BITUNG GT</v>
          </cell>
        </row>
        <row r="133852">
          <cell r="M133852" t="str">
            <v>PT. PINUS MERAH ABADI - RANGKAS BITUNG GT</v>
          </cell>
        </row>
        <row r="133853">
          <cell r="M133853" t="str">
            <v>PT. PINUS MERAH ABADI - RANGKAS BITUNG GT</v>
          </cell>
        </row>
        <row r="133854">
          <cell r="M133854" t="str">
            <v>PT. PINUS MERAH ABADI - RANGKAS BITUNG GT</v>
          </cell>
        </row>
        <row r="133855">
          <cell r="M133855" t="str">
            <v>PT. PINUS MERAH ABADI - RANGKAS BITUNG GT</v>
          </cell>
        </row>
        <row r="133856">
          <cell r="M133856" t="str">
            <v>PT. PINUS MERAH ABADI - RANGKAS BITUNG GT</v>
          </cell>
        </row>
        <row r="133857">
          <cell r="M133857" t="str">
            <v>PT. PINUS MERAH ABADI - RANGKAS BITUNG GT</v>
          </cell>
        </row>
        <row r="133858">
          <cell r="M133858" t="str">
            <v>PT. PINUS MERAH ABADI - RANGKAS BITUNG GT</v>
          </cell>
        </row>
        <row r="133859">
          <cell r="M133859" t="str">
            <v>PT. PINUS MERAH ABADI - RANGKAS BITUNG GT</v>
          </cell>
        </row>
        <row r="133860">
          <cell r="M133860" t="str">
            <v>PT. PINUS MERAH ABADI - RANGKAS BITUNG GT</v>
          </cell>
        </row>
        <row r="133861">
          <cell r="M133861" t="str">
            <v>PT. PINUS MERAH ABADI - RANGKAS BITUNG GT</v>
          </cell>
        </row>
        <row r="133862">
          <cell r="M133862" t="str">
            <v>PT. PINUS MERAH ABADI - RANGKAS BITUNG GT</v>
          </cell>
        </row>
        <row r="133863">
          <cell r="M133863" t="str">
            <v>PT. PINUS MERAH ABADI - RANGKAS BITUNG GT</v>
          </cell>
        </row>
        <row r="133864">
          <cell r="M133864" t="str">
            <v>PT. PINUS MERAH ABADI - RANGKAS BITUNG GT</v>
          </cell>
        </row>
        <row r="133865">
          <cell r="M133865" t="str">
            <v>PT. PINUS MERAH ABADI - RANGKAS BITUNG GT</v>
          </cell>
        </row>
        <row r="133866">
          <cell r="M133866" t="str">
            <v>PT. PINUS MERAH ABADI - RANGKAS BITUNG GT</v>
          </cell>
        </row>
        <row r="133867">
          <cell r="M133867" t="str">
            <v>PT. PINUS MERAH ABADI - RANGKAS BITUNG GT</v>
          </cell>
        </row>
        <row r="133868">
          <cell r="M133868" t="str">
            <v>PT. PINUS MERAH ABADI - RANGKAS BITUNG GT</v>
          </cell>
        </row>
        <row r="133869">
          <cell r="M133869" t="str">
            <v>PT. PINUS MERAH ABADI - RANGKAS BITUNG GT</v>
          </cell>
        </row>
        <row r="133870">
          <cell r="M133870" t="str">
            <v>PT. PINUS MERAH ABADI - RANGKAS BITUNG GT</v>
          </cell>
        </row>
        <row r="133871">
          <cell r="M133871" t="str">
            <v>PT. PINUS MERAH ABADI - RANGKAS BITUNG GT</v>
          </cell>
        </row>
        <row r="133872">
          <cell r="M133872" t="str">
            <v>PT. PINUS MERAH ABADI - RANGKAS BITUNG GT</v>
          </cell>
        </row>
        <row r="133873">
          <cell r="M133873" t="str">
            <v>PT. PINUS MERAH ABADI - RANGKAS BITUNG GT</v>
          </cell>
        </row>
        <row r="133874">
          <cell r="M133874" t="str">
            <v>PT. PINUS MERAH ABADI - RANGKAS BITUNG GT</v>
          </cell>
        </row>
        <row r="133875">
          <cell r="M133875" t="str">
            <v>PT. PINUS MERAH ABADI - RANGKAS BITUNG GT</v>
          </cell>
        </row>
        <row r="133876">
          <cell r="M133876" t="str">
            <v>PT. PINUS MERAH ABADI - RANGKAS BITUNG GT</v>
          </cell>
        </row>
        <row r="133877">
          <cell r="M133877" t="str">
            <v>PT. PINUS MERAH ABADI - RANGKAS BITUNG GT</v>
          </cell>
        </row>
        <row r="133878">
          <cell r="M133878" t="str">
            <v>PT. PINUS MERAH ABADI - RANGKAS BITUNG GT</v>
          </cell>
        </row>
        <row r="133879">
          <cell r="M133879" t="str">
            <v>PT. PINUS MERAH ABADI - RANGKAS BITUNG GT</v>
          </cell>
        </row>
        <row r="133880">
          <cell r="M133880" t="str">
            <v>PT. PINUS MERAH ABADI - RANGKAS BITUNG GT</v>
          </cell>
        </row>
        <row r="133881">
          <cell r="M133881" t="str">
            <v>PT. PINUS MERAH ABADI - RANGKAS BITUNG GT</v>
          </cell>
        </row>
        <row r="133882">
          <cell r="M133882" t="str">
            <v>PT. PINUS MERAH ABADI - RANGKAS BITUNG GT</v>
          </cell>
        </row>
        <row r="133883">
          <cell r="M133883" t="str">
            <v>PT. PINUS MERAH ABADI - RANGKAS BITUNG GT</v>
          </cell>
        </row>
        <row r="133884">
          <cell r="M133884" t="str">
            <v>PT. PINUS MERAH ABADI - RANGKAS BITUNG GT</v>
          </cell>
        </row>
        <row r="133885">
          <cell r="M133885" t="str">
            <v>PT. PINUS MERAH ABADI - RANGKAS BITUNG GT</v>
          </cell>
        </row>
        <row r="133886">
          <cell r="M133886" t="str">
            <v>PT. PINUS MERAH ABADI - RANGKAS BITUNG GT</v>
          </cell>
        </row>
        <row r="133887">
          <cell r="M133887" t="str">
            <v>PT. PINUS MERAH ABADI - RANGKAS BITUNG GT</v>
          </cell>
        </row>
        <row r="133888">
          <cell r="M133888" t="str">
            <v>PT. PINUS MERAH ABADI - RANGKAS BITUNG GT</v>
          </cell>
        </row>
        <row r="133889">
          <cell r="M133889" t="str">
            <v>PT. PINUS MERAH ABADI - RANGKAS BITUNG GT</v>
          </cell>
        </row>
        <row r="133890">
          <cell r="M133890" t="str">
            <v>PT. PINUS MERAH ABADI - RANGKAS BITUNG GT</v>
          </cell>
        </row>
        <row r="133891">
          <cell r="M133891" t="str">
            <v>PT. PINUS MERAH ABADI - RANGKAS BITUNG GT</v>
          </cell>
        </row>
        <row r="133892">
          <cell r="M133892" t="str">
            <v>PT. PINUS MERAH ABADI - RANGKAS BITUNG GT</v>
          </cell>
        </row>
        <row r="133893">
          <cell r="M133893" t="str">
            <v>PT. PINUS MERAH ABADI - RANGKAS BITUNG GT</v>
          </cell>
        </row>
        <row r="133894">
          <cell r="M133894" t="str">
            <v>PT. PINUS MERAH ABADI - RANGKAS BITUNG GT</v>
          </cell>
        </row>
        <row r="133895">
          <cell r="M133895" t="str">
            <v>PT. PINUS MERAH ABADI - RANGKAS BITUNG GT</v>
          </cell>
        </row>
        <row r="133896">
          <cell r="M133896" t="str">
            <v>PT. PINUS MERAH ABADI - RANGKAS BITUNG GT</v>
          </cell>
        </row>
        <row r="133897">
          <cell r="M133897" t="str">
            <v>PT. PINUS MERAH ABADI - RANGKAS BITUNG GT</v>
          </cell>
        </row>
        <row r="133898">
          <cell r="M133898" t="str">
            <v>PT. PINUS MERAH ABADI - RANGKAS BITUNG GT</v>
          </cell>
        </row>
        <row r="133899">
          <cell r="M133899" t="str">
            <v>PT. PINUS MERAH ABADI - RANGKAS BITUNG GT</v>
          </cell>
        </row>
        <row r="133900">
          <cell r="M133900" t="str">
            <v>PT. PINUS MERAH ABADI - RANGKAS BITUNG GT</v>
          </cell>
        </row>
        <row r="133901">
          <cell r="M133901" t="str">
            <v>PT. PINUS MERAH ABADI - RANGKAS BITUNG GT</v>
          </cell>
        </row>
        <row r="133902">
          <cell r="M133902" t="str">
            <v>PT. PINUS MERAH ABADI - RANGKAS BITUNG GT</v>
          </cell>
        </row>
        <row r="133903">
          <cell r="M133903" t="str">
            <v>PT. PINUS MERAH ABADI - RANGKAS BITUNG GT</v>
          </cell>
        </row>
        <row r="133904">
          <cell r="M133904" t="str">
            <v>PT. PINUS MERAH ABADI - RANGKAS BITUNG GT</v>
          </cell>
        </row>
        <row r="133905">
          <cell r="M133905" t="str">
            <v>PT. PINUS MERAH ABADI - RANGKAS BITUNG GT</v>
          </cell>
        </row>
        <row r="133906">
          <cell r="M133906" t="str">
            <v>PT. PINUS MERAH ABADI - RANGKAS BITUNG GT</v>
          </cell>
        </row>
        <row r="133907">
          <cell r="M133907" t="str">
            <v>PT. PINUS MERAH ABADI - RANGKAS BITUNG GT</v>
          </cell>
        </row>
        <row r="133908">
          <cell r="M133908" t="str">
            <v>PT. PINUS MERAH ABADI - RANGKAS BITUNG GT</v>
          </cell>
        </row>
        <row r="133909">
          <cell r="M133909" t="str">
            <v>PT. PINUS MERAH ABADI - RANGKAS BITUNG GT</v>
          </cell>
        </row>
        <row r="133910">
          <cell r="M133910" t="str">
            <v>PT. PINUS MERAH ABADI - RANGKAS BITUNG GT</v>
          </cell>
        </row>
        <row r="133911">
          <cell r="M133911" t="str">
            <v>PT. PINUS MERAH ABADI - RANGKAS BITUNG GT</v>
          </cell>
        </row>
        <row r="133912">
          <cell r="M133912" t="str">
            <v>PT. PINUS MERAH ABADI - RANGKAS BITUNG GT</v>
          </cell>
        </row>
        <row r="133913">
          <cell r="M133913" t="str">
            <v>PT. PINUS MERAH ABADI - RANGKAS BITUNG GT</v>
          </cell>
        </row>
        <row r="133914">
          <cell r="M133914" t="str">
            <v>PT. PINUS MERAH ABADI - RANGKAS BITUNG GT</v>
          </cell>
        </row>
        <row r="133915">
          <cell r="M133915" t="str">
            <v>PT. PINUS MERAH ABADI - RANGKAS BITUNG GT</v>
          </cell>
        </row>
        <row r="133916">
          <cell r="M133916" t="str">
            <v>PT. PINUS MERAH ABADI - RANGKAS BITUNG GT</v>
          </cell>
        </row>
        <row r="133917">
          <cell r="M133917" t="str">
            <v>PT. PINUS MERAH ABADI - RANGKAS BITUNG GT</v>
          </cell>
        </row>
        <row r="133918">
          <cell r="M133918" t="str">
            <v>PT. PINUS MERAH ABADI - RANGKAS BITUNG GT</v>
          </cell>
        </row>
        <row r="133919">
          <cell r="M133919" t="str">
            <v>PT. PINUS MERAH ABADI - RANGKAS BITUNG GT</v>
          </cell>
        </row>
        <row r="133920">
          <cell r="M133920" t="str">
            <v>PT. PINUS MERAH ABADI - RANGKAS BITUNG GT</v>
          </cell>
        </row>
        <row r="133921">
          <cell r="M133921" t="str">
            <v>PT. PINUS MERAH ABADI - RANGKAS BITUNG GT</v>
          </cell>
        </row>
        <row r="133922">
          <cell r="M133922" t="str">
            <v>PT. PINUS MERAH ABADI - RANGKAS BITUNG GT</v>
          </cell>
        </row>
        <row r="133923">
          <cell r="M133923" t="str">
            <v>PT. PINUS MERAH ABADI - RANGKAS BITUNG GT</v>
          </cell>
        </row>
        <row r="133924">
          <cell r="M133924" t="str">
            <v>PT. PINUS MERAH ABADI - RANGKAS BITUNG GT</v>
          </cell>
        </row>
        <row r="133925">
          <cell r="M133925" t="str">
            <v>PT. PINUS MERAH ABADI - RANGKAS BITUNG GT</v>
          </cell>
        </row>
        <row r="133926">
          <cell r="M133926" t="str">
            <v>PT. PINUS MERAH ABADI - RANGKAS BITUNG GT</v>
          </cell>
        </row>
        <row r="133927">
          <cell r="M133927" t="str">
            <v>PT. PINUS MERAH ABADI - RANGKAS BITUNG GT</v>
          </cell>
        </row>
        <row r="133928">
          <cell r="M133928" t="str">
            <v>PT. PINUS MERAH ABADI - RANGKAS BITUNG GT</v>
          </cell>
        </row>
        <row r="133929">
          <cell r="M133929" t="str">
            <v>PT. PINUS MERAH ABADI - RANGKAS BITUNG GT</v>
          </cell>
        </row>
        <row r="133930">
          <cell r="M133930" t="str">
            <v>PT. PINUS MERAH ABADI - RANGKAS BITUNG GT</v>
          </cell>
        </row>
        <row r="133931">
          <cell r="M133931" t="str">
            <v>PT. PINUS MERAH ABADI - RANGKAS BITUNG GT</v>
          </cell>
        </row>
        <row r="133932">
          <cell r="M133932" t="str">
            <v>PT. PINUS MERAH ABADI - RANGKAS BITUNG GT</v>
          </cell>
        </row>
        <row r="133933">
          <cell r="M133933" t="str">
            <v>PT. PINUS MERAH ABADI - RANGKAS BITUNG GT</v>
          </cell>
        </row>
        <row r="133934">
          <cell r="M133934" t="str">
            <v>PT. PINUS MERAH ABADI - RANGKAS BITUNG GT</v>
          </cell>
        </row>
        <row r="133935">
          <cell r="M133935" t="str">
            <v>PT. PINUS MERAH ABADI - RANGKAS BITUNG GT</v>
          </cell>
        </row>
        <row r="133936">
          <cell r="M133936" t="str">
            <v>PT. PINUS MERAH ABADI - RANGKAS BITUNG GT</v>
          </cell>
        </row>
        <row r="133937">
          <cell r="M133937" t="str">
            <v>PT. PINUS MERAH ABADI - RANGKAS BITUNG GT</v>
          </cell>
        </row>
        <row r="133938">
          <cell r="M133938" t="str">
            <v>PT. PINUS MERAH ABADI - RANGKAS BITUNG GT</v>
          </cell>
        </row>
        <row r="133939">
          <cell r="M133939" t="str">
            <v>PT. PINUS MERAH ABADI - RANGKAS BITUNG GT</v>
          </cell>
        </row>
        <row r="133940">
          <cell r="M133940" t="str">
            <v>PT. PINUS MERAH ABADI - RANGKAS BITUNG GT</v>
          </cell>
        </row>
        <row r="133941">
          <cell r="M133941" t="str">
            <v>PT. PINUS MERAH ABADI - RANGKAS BITUNG GT</v>
          </cell>
        </row>
        <row r="133942">
          <cell r="M133942" t="str">
            <v>PT. PINUS MERAH ABADI - RANGKAS BITUNG GT</v>
          </cell>
        </row>
        <row r="133943">
          <cell r="M133943" t="str">
            <v>PT. PINUS MERAH ABADI - RANGKAS BITUNG GT</v>
          </cell>
        </row>
        <row r="133944">
          <cell r="M133944" t="str">
            <v>PT. PINUS MERAH ABADI - RANGKAS BITUNG GT</v>
          </cell>
        </row>
        <row r="133945">
          <cell r="M133945" t="str">
            <v>PT. PINUS MERAH ABADI - RANGKAS BITUNG GT</v>
          </cell>
        </row>
        <row r="133946">
          <cell r="M133946" t="str">
            <v>PT. PINUS MERAH ABADI - RANGKAS BITUNG GT</v>
          </cell>
        </row>
        <row r="133947">
          <cell r="M133947" t="str">
            <v>PT. PINUS MERAH ABADI - RANGKAS BITUNG GT</v>
          </cell>
        </row>
        <row r="133948">
          <cell r="M133948" t="str">
            <v>PT. PINUS MERAH ABADI - RANGKAS BITUNG GT</v>
          </cell>
        </row>
        <row r="133949">
          <cell r="M133949" t="str">
            <v>PT. PINUS MERAH ABADI - RANGKAS BITUNG GT</v>
          </cell>
        </row>
        <row r="133950">
          <cell r="M133950" t="str">
            <v>PT. PINUS MERAH ABADI - RANGKAS BITUNG GT</v>
          </cell>
        </row>
        <row r="133951">
          <cell r="M133951" t="str">
            <v>PT. PINUS MERAH ABADI - RANGKAS BITUNG GT</v>
          </cell>
        </row>
        <row r="133952">
          <cell r="M133952" t="str">
            <v>PT. PINUS MERAH ABADI - RANGKAS BITUNG GT</v>
          </cell>
        </row>
        <row r="133953">
          <cell r="M133953" t="str">
            <v>PT. PINUS MERAH ABADI - RANGKAS BITUNG GT</v>
          </cell>
        </row>
        <row r="133954">
          <cell r="M133954" t="str">
            <v>PT. PINUS MERAH ABADI - RANGKAS BITUNG GT</v>
          </cell>
        </row>
        <row r="133955">
          <cell r="M133955" t="str">
            <v>PT. PINUS MERAH ABADI - RANGKAS BITUNG GT</v>
          </cell>
        </row>
        <row r="133956">
          <cell r="M133956" t="str">
            <v>PT. PINUS MERAH ABADI - RANGKAS BITUNG GT</v>
          </cell>
        </row>
        <row r="133957">
          <cell r="M133957" t="str">
            <v>PT. PINUS MERAH ABADI - RANGKAS BITUNG GT</v>
          </cell>
        </row>
        <row r="133958">
          <cell r="M133958" t="str">
            <v>PT. PINUS MERAH ABADI - RANGKAS BITUNG GT</v>
          </cell>
        </row>
        <row r="133959">
          <cell r="M133959" t="str">
            <v>PT. PINUS MERAH ABADI - RANGKAS BITUNG GT</v>
          </cell>
        </row>
        <row r="133960">
          <cell r="M133960" t="str">
            <v>PT. PINUS MERAH ABADI - RANGKAS BITUNG GT</v>
          </cell>
        </row>
        <row r="133961">
          <cell r="M133961" t="str">
            <v>PT. PINUS MERAH ABADI - RANGKAS BITUNG GT</v>
          </cell>
        </row>
        <row r="133962">
          <cell r="M133962" t="str">
            <v>PT. PINUS MERAH ABADI - RANGKAS BITUNG GT</v>
          </cell>
        </row>
        <row r="133963">
          <cell r="M133963" t="str">
            <v>PT. PINUS MERAH ABADI - RANGKAS BITUNG GT</v>
          </cell>
        </row>
        <row r="133964">
          <cell r="M133964" t="str">
            <v>PT. PINUS MERAH ABADI - RANGKAS BITUNG GT</v>
          </cell>
        </row>
        <row r="133965">
          <cell r="M133965" t="str">
            <v>PT. PINUS MERAH ABADI - RANGKAS BITUNG GT</v>
          </cell>
        </row>
        <row r="133966">
          <cell r="M133966" t="str">
            <v>PT. PINUS MERAH ABADI - RANGKAS BITUNG GT</v>
          </cell>
        </row>
        <row r="133967">
          <cell r="M133967" t="str">
            <v>PT. PINUS MERAH ABADI - RANGKAS BITUNG GT</v>
          </cell>
        </row>
        <row r="133968">
          <cell r="M133968" t="str">
            <v>PT. PINUS MERAH ABADI - RANGKAS BITUNG GT</v>
          </cell>
        </row>
        <row r="133969">
          <cell r="M133969" t="str">
            <v>PT. PINUS MERAH ABADI - RANGKAS BITUNG GT</v>
          </cell>
        </row>
        <row r="133970">
          <cell r="M133970" t="str">
            <v>PT. PINUS MERAH ABADI - RANGKAS BITUNG GT</v>
          </cell>
        </row>
        <row r="133971">
          <cell r="M133971" t="str">
            <v>PT. PINUS MERAH ABADI - RANGKAS BITUNG GT</v>
          </cell>
        </row>
        <row r="133972">
          <cell r="M133972" t="str">
            <v>PT. PINUS MERAH ABADI - RANGKAS BITUNG GT</v>
          </cell>
        </row>
        <row r="133973">
          <cell r="M133973" t="str">
            <v>PT. PINUS MERAH ABADI - RANGKAS BITUNG GT</v>
          </cell>
        </row>
        <row r="133974">
          <cell r="M133974" t="str">
            <v>PT. PINUS MERAH ABADI - RANGKAS BITUNG GT</v>
          </cell>
        </row>
        <row r="133975">
          <cell r="M133975" t="str">
            <v>PT. PINUS MERAH ABADI - RANGKAS BITUNG GT</v>
          </cell>
        </row>
        <row r="133976">
          <cell r="M133976" t="str">
            <v>PT. PINUS MERAH ABADI - RANGKAS BITUNG GT</v>
          </cell>
        </row>
        <row r="133977">
          <cell r="M133977" t="str">
            <v>PT. PINUS MERAH ABADI - RANGKAS BITUNG GT</v>
          </cell>
        </row>
        <row r="133978">
          <cell r="M133978" t="str">
            <v>PT. PINUS MERAH ABADI - RANGKAS BITUNG GT</v>
          </cell>
        </row>
        <row r="133979">
          <cell r="M133979" t="str">
            <v>PT. PINUS MERAH ABADI - RANGKAS BITUNG GT</v>
          </cell>
        </row>
        <row r="133980">
          <cell r="M133980" t="str">
            <v>PT. PINUS MERAH ABADI - RANGKAS BITUNG GT</v>
          </cell>
        </row>
        <row r="133981">
          <cell r="M133981" t="str">
            <v>PT. PINUS MERAH ABADI - RANGKAS BITUNG GT</v>
          </cell>
        </row>
        <row r="133982">
          <cell r="M133982" t="str">
            <v>PT. PINUS MERAH ABADI - RANGKAS BITUNG GT</v>
          </cell>
        </row>
        <row r="133983">
          <cell r="M133983" t="str">
            <v>PT. PINUS MERAH ABADI - RANGKAS BITUNG GT</v>
          </cell>
        </row>
        <row r="133984">
          <cell r="M133984" t="str">
            <v>PT. PINUS MERAH ABADI - RANGKAS BITUNG GT</v>
          </cell>
        </row>
        <row r="133985">
          <cell r="M133985" t="str">
            <v>PT. PINUS MERAH ABADI - RANGKAS BITUNG GT</v>
          </cell>
        </row>
        <row r="133986">
          <cell r="M133986" t="str">
            <v>PT. PINUS MERAH ABADI - RANGKAS BITUNG GT</v>
          </cell>
        </row>
        <row r="133987">
          <cell r="M133987" t="str">
            <v>PT. PINUS MERAH ABADI - RANGKAS BITUNG GT</v>
          </cell>
        </row>
        <row r="133988">
          <cell r="M133988" t="str">
            <v>PT. PINUS MERAH ABADI - RANGKAS BITUNG GT</v>
          </cell>
        </row>
        <row r="133989">
          <cell r="M133989" t="str">
            <v>PT. PINUS MERAH ABADI - RANGKAS BITUNG GT</v>
          </cell>
        </row>
        <row r="133990">
          <cell r="M133990" t="str">
            <v>PT. PINUS MERAH ABADI - RANGKAS BITUNG GT</v>
          </cell>
        </row>
        <row r="133991">
          <cell r="M133991" t="str">
            <v>PT. PINUS MERAH ABADI - RANGKAS BITUNG GT</v>
          </cell>
        </row>
        <row r="133992">
          <cell r="M133992" t="str">
            <v>PT. PINUS MERAH ABADI - RANGKAS BITUNG GT</v>
          </cell>
        </row>
        <row r="133993">
          <cell r="M133993" t="str">
            <v>PT. PINUS MERAH ABADI - RANGKAS BITUNG GT</v>
          </cell>
        </row>
        <row r="133994">
          <cell r="M133994" t="str">
            <v>PT. PINUS MERAH ABADI - RANGKAS BITUNG GT</v>
          </cell>
        </row>
        <row r="133995">
          <cell r="M133995" t="str">
            <v>PT. PINUS MERAH ABADI - RANGKAS BITUNG GT</v>
          </cell>
        </row>
        <row r="133996">
          <cell r="M133996" t="str">
            <v>PT. PINUS MERAH ABADI - RANGKAS BITUNG GT</v>
          </cell>
        </row>
        <row r="133997">
          <cell r="M133997" t="str">
            <v>PT. PINUS MERAH ABADI - RANGKAS BITUNG GT</v>
          </cell>
        </row>
        <row r="133998">
          <cell r="M133998" t="str">
            <v>PT. PINUS MERAH ABADI - RANGKAS BITUNG GT</v>
          </cell>
        </row>
        <row r="133999">
          <cell r="M133999" t="str">
            <v>PT. PINUS MERAH ABADI - RANGKAS BITUNG GT</v>
          </cell>
        </row>
        <row r="134000">
          <cell r="M134000" t="str">
            <v>PT. PINUS MERAH ABADI - RANGKAS BITUNG GT</v>
          </cell>
        </row>
        <row r="134001">
          <cell r="M134001" t="str">
            <v>PT. PINUS MERAH ABADI - RANGKAS BITUNG GT</v>
          </cell>
        </row>
        <row r="134002">
          <cell r="M134002" t="str">
            <v>PT. PINUS MERAH ABADI - RANGKAS BITUNG GT</v>
          </cell>
        </row>
        <row r="134003">
          <cell r="M134003" t="str">
            <v>PT. PINUS MERAH ABADI - RANGKAS BITUNG GT</v>
          </cell>
        </row>
        <row r="134004">
          <cell r="M134004" t="str">
            <v>PT. PINUS MERAH ABADI - RANGKAS BITUNG GT</v>
          </cell>
        </row>
        <row r="134005">
          <cell r="M134005" t="str">
            <v>PT. PINUS MERAH ABADI - RANGKAS BITUNG GT</v>
          </cell>
        </row>
        <row r="134006">
          <cell r="M134006" t="str">
            <v>PT. PINUS MERAH ABADI - RANGKAS BITUNG GT</v>
          </cell>
        </row>
        <row r="134007">
          <cell r="M134007" t="str">
            <v>PT. PINUS MERAH ABADI - RANGKAS BITUNG GT</v>
          </cell>
        </row>
        <row r="134008">
          <cell r="M134008" t="str">
            <v>PT. PINUS MERAH ABADI - RANGKAS BITUNG GT</v>
          </cell>
        </row>
        <row r="134009">
          <cell r="M134009" t="str">
            <v>PT. PINUS MERAH ABADI - RANGKAS BITUNG GT</v>
          </cell>
        </row>
        <row r="134010">
          <cell r="M134010" t="str">
            <v>PT. PINUS MERAH ABADI - RANGKAS BITUNG GT</v>
          </cell>
        </row>
        <row r="134011">
          <cell r="M134011" t="str">
            <v>PT. PINUS MERAH ABADI - RANGKAS BITUNG GT</v>
          </cell>
        </row>
        <row r="134012">
          <cell r="M134012" t="str">
            <v>PT. PINUS MERAH ABADI - RANGKAS BITUNG GT</v>
          </cell>
        </row>
        <row r="134013">
          <cell r="M134013" t="str">
            <v>PT. PINUS MERAH ABADI - RANGKAS BITUNG GT</v>
          </cell>
        </row>
        <row r="134014">
          <cell r="M134014" t="str">
            <v>PT. PINUS MERAH ABADI - RANGKAS BITUNG GT</v>
          </cell>
        </row>
        <row r="134015">
          <cell r="M134015" t="str">
            <v>PT. PINUS MERAH ABADI - RANGKAS BITUNG GT</v>
          </cell>
        </row>
        <row r="134016">
          <cell r="M134016" t="str">
            <v>PT. PINUS MERAH ABADI - RANGKAS BITUNG GT</v>
          </cell>
        </row>
        <row r="134017">
          <cell r="M134017" t="str">
            <v>PT. PINUS MERAH ABADI - RANGKAS BITUNG GT</v>
          </cell>
        </row>
        <row r="134018">
          <cell r="M134018" t="str">
            <v>PT. PINUS MERAH ABADI - RANGKAS BITUNG GT</v>
          </cell>
        </row>
        <row r="134019">
          <cell r="M134019" t="str">
            <v>PT. PINUS MERAH ABADI - RANGKAS BITUNG GT</v>
          </cell>
        </row>
        <row r="134020">
          <cell r="M134020" t="str">
            <v>PT. PINUS MERAH ABADI - RANGKAS BITUNG GT</v>
          </cell>
        </row>
        <row r="134021">
          <cell r="M134021" t="str">
            <v>PT. PINUS MERAH ABADI - RANGKAS BITUNG GT</v>
          </cell>
        </row>
        <row r="134022">
          <cell r="M134022" t="str">
            <v>PT. PINUS MERAH ABADI - RANGKAS BITUNG GT</v>
          </cell>
        </row>
        <row r="134023">
          <cell r="M134023" t="str">
            <v>PT. PINUS MERAH ABADI - RANGKAS BITUNG GT</v>
          </cell>
        </row>
        <row r="134024">
          <cell r="M134024" t="str">
            <v>PT. PINUS MERAH ABADI - RANGKAS BITUNG GT</v>
          </cell>
        </row>
        <row r="134025">
          <cell r="M134025" t="str">
            <v>PT. PINUS MERAH ABADI - RANGKAS BITUNG GT</v>
          </cell>
        </row>
        <row r="134026">
          <cell r="M134026" t="str">
            <v>PT. PINUS MERAH ABADI - RANGKAS BITUNG GT</v>
          </cell>
        </row>
        <row r="134027">
          <cell r="M134027" t="str">
            <v>PT. PINUS MERAH ABADI - RANGKAS BITUNG GT</v>
          </cell>
        </row>
        <row r="134028">
          <cell r="M134028" t="str">
            <v>PT. PINUS MERAH ABADI - RANGKAS BITUNG GT</v>
          </cell>
        </row>
        <row r="134029">
          <cell r="M134029" t="str">
            <v>PT. PINUS MERAH ABADI - RANGKAS BITUNG GT</v>
          </cell>
        </row>
        <row r="134030">
          <cell r="M134030" t="str">
            <v>PT. PINUS MERAH ABADI - RANGKAS BITUNG GT</v>
          </cell>
        </row>
        <row r="134031">
          <cell r="M134031" t="str">
            <v>PT. PINUS MERAH ABADI - RANGKAS BITUNG GT</v>
          </cell>
        </row>
        <row r="134032">
          <cell r="M134032" t="str">
            <v>PT. PINUS MERAH ABADI - RANGKAS BITUNG GT</v>
          </cell>
        </row>
        <row r="134033">
          <cell r="M134033" t="str">
            <v>PT. PINUS MERAH ABADI - RANGKAS BITUNG GT</v>
          </cell>
        </row>
        <row r="134034">
          <cell r="M134034" t="str">
            <v>PT. PINUS MERAH ABADI - RANGKAS BITUNG GT</v>
          </cell>
        </row>
        <row r="134035">
          <cell r="M134035" t="str">
            <v>PT. PINUS MERAH ABADI - RANGKAS BITUNG GT</v>
          </cell>
        </row>
        <row r="134036">
          <cell r="M134036" t="str">
            <v>PT. PINUS MERAH ABADI - RANGKAS BITUNG GT</v>
          </cell>
        </row>
        <row r="134037">
          <cell r="M134037" t="str">
            <v>PT. PINUS MERAH ABADI - RANGKAS BITUNG GT</v>
          </cell>
        </row>
        <row r="134038">
          <cell r="M134038" t="str">
            <v>PT. PINUS MERAH ABADI - RANGKAS BITUNG GT</v>
          </cell>
        </row>
        <row r="134039">
          <cell r="M134039" t="str">
            <v>PT. PINUS MERAH ABADI - RANGKAS BITUNG GT</v>
          </cell>
        </row>
        <row r="134040">
          <cell r="M134040" t="str">
            <v>PT. PINUS MERAH ABADI - RANGKAS BITUNG GT</v>
          </cell>
        </row>
        <row r="134041">
          <cell r="M134041" t="str">
            <v>PT. PINUS MERAH ABADI - RANGKAS BITUNG GT</v>
          </cell>
        </row>
        <row r="134042">
          <cell r="M134042" t="str">
            <v>PT. PINUS MERAH ABADI - RANGKAS BITUNG GT</v>
          </cell>
        </row>
        <row r="134043">
          <cell r="M134043" t="str">
            <v>PT. PINUS MERAH ABADI - RANGKAS BITUNG GT</v>
          </cell>
        </row>
        <row r="134044">
          <cell r="M134044" t="str">
            <v>PT. PINUS MERAH ABADI - RANGKAS BITUNG GT</v>
          </cell>
        </row>
        <row r="134045">
          <cell r="M134045" t="str">
            <v>PT. PINUS MERAH ABADI - RANGKAS BITUNG GT</v>
          </cell>
        </row>
        <row r="134046">
          <cell r="M134046" t="str">
            <v>PT. PINUS MERAH ABADI - RANGKAS BITUNG GT</v>
          </cell>
        </row>
        <row r="134047">
          <cell r="M134047" t="str">
            <v>PT. PINUS MERAH ABADI - RANGKAS BITUNG GT</v>
          </cell>
        </row>
        <row r="134048">
          <cell r="M134048" t="str">
            <v>PT. PINUS MERAH ABADI - RANGKAS BITUNG GT</v>
          </cell>
        </row>
        <row r="134049">
          <cell r="M134049" t="str">
            <v>PT. PINUS MERAH ABADI - RANGKAS BITUNG GT</v>
          </cell>
        </row>
        <row r="134050">
          <cell r="M134050" t="str">
            <v>PT. PINUS MERAH ABADI - RANGKAS BITUNG GT</v>
          </cell>
        </row>
        <row r="134051">
          <cell r="M134051" t="str">
            <v>PT. PINUS MERAH ABADI - RANGKAS BITUNG GT</v>
          </cell>
        </row>
        <row r="134052">
          <cell r="M134052" t="str">
            <v>PT. PINUS MERAH ABADI - RANGKAS BITUNG GT</v>
          </cell>
        </row>
        <row r="134053">
          <cell r="M134053" t="str">
            <v>PT. PINUS MERAH ABADI - RANGKAS BITUNG GT</v>
          </cell>
        </row>
        <row r="134054">
          <cell r="M134054" t="str">
            <v>PT. PINUS MERAH ABADI - RANGKAS BITUNG GT</v>
          </cell>
        </row>
        <row r="134055">
          <cell r="M134055" t="str">
            <v>PT. PINUS MERAH ABADI - RANGKAS BITUNG GT</v>
          </cell>
        </row>
        <row r="134056">
          <cell r="M134056" t="str">
            <v>PT. PINUS MERAH ABADI - RANGKAS BITUNG GT</v>
          </cell>
        </row>
        <row r="134057">
          <cell r="M134057" t="str">
            <v>PT. PINUS MERAH ABADI - RANGKAS BITUNG GT</v>
          </cell>
        </row>
        <row r="134058">
          <cell r="M134058" t="str">
            <v>PT. PINUS MERAH ABADI - RANGKAS BITUNG GT</v>
          </cell>
        </row>
        <row r="134059">
          <cell r="M134059" t="str">
            <v>PT. PINUS MERAH ABADI - RANGKAS BITUNG GT</v>
          </cell>
        </row>
        <row r="134060">
          <cell r="M134060" t="str">
            <v>PT. PINUS MERAH ABADI - RANGKAS BITUNG GT</v>
          </cell>
        </row>
        <row r="134061">
          <cell r="M134061" t="str">
            <v>PT. PINUS MERAH ABADI - RANGKAS BITUNG GT</v>
          </cell>
        </row>
        <row r="134062">
          <cell r="M134062" t="str">
            <v>PT. PINUS MERAH ABADI - RANGKAS BITUNG GT</v>
          </cell>
        </row>
        <row r="134063">
          <cell r="M134063" t="str">
            <v>PT. PINUS MERAH ABADI - RANGKAS BITUNG GT</v>
          </cell>
        </row>
        <row r="134064">
          <cell r="M134064" t="str">
            <v>PT. PINUS MERAH ABADI - RANGKAS BITUNG GT</v>
          </cell>
        </row>
        <row r="134065">
          <cell r="M134065" t="str">
            <v>PT. PINUS MERAH ABADI - RANGKAS BITUNG GT</v>
          </cell>
        </row>
        <row r="134066">
          <cell r="M134066" t="str">
            <v>PT. PINUS MERAH ABADI - RANGKAS BITUNG GT</v>
          </cell>
        </row>
        <row r="134067">
          <cell r="M134067" t="str">
            <v>PT. PINUS MERAH ABADI - RANGKAS BITUNG GT</v>
          </cell>
        </row>
        <row r="134068">
          <cell r="M134068" t="str">
            <v>PT. PINUS MERAH ABADI - RANGKAS BITUNG GT</v>
          </cell>
        </row>
        <row r="134069">
          <cell r="M134069" t="str">
            <v>PT. PINUS MERAH ABADI - RANGKAS BITUNG GT</v>
          </cell>
        </row>
        <row r="134070">
          <cell r="M134070" t="str">
            <v>PT. PINUS MERAH ABADI - RANGKAS BITUNG GT</v>
          </cell>
        </row>
        <row r="134071">
          <cell r="M134071" t="str">
            <v>PT. PINUS MERAH ABADI - RANGKAS BITUNG GT</v>
          </cell>
        </row>
        <row r="134072">
          <cell r="M134072" t="str">
            <v>PT. PINUS MERAH ABADI - RANGKAS BITUNG GT</v>
          </cell>
        </row>
        <row r="134073">
          <cell r="M134073" t="str">
            <v>PT. PINUS MERAH ABADI - RANGKAS BITUNG GT</v>
          </cell>
        </row>
        <row r="134074">
          <cell r="M134074" t="str">
            <v>PT. PINUS MERAH ABADI - RANGKAS BITUNG GT</v>
          </cell>
        </row>
        <row r="134075">
          <cell r="M134075" t="str">
            <v>PT. PINUS MERAH ABADI - RANGKAS BITUNG GT</v>
          </cell>
        </row>
        <row r="134076">
          <cell r="M134076" t="str">
            <v>PT. PINUS MERAH ABADI - RANGKAS BITUNG GT</v>
          </cell>
        </row>
        <row r="134077">
          <cell r="M134077" t="str">
            <v>PT. PINUS MERAH ABADI - RANGKAS BITUNG GT</v>
          </cell>
        </row>
        <row r="134078">
          <cell r="M134078" t="str">
            <v>PT. PINUS MERAH ABADI - RANGKAS BITUNG GT</v>
          </cell>
        </row>
        <row r="134079">
          <cell r="M134079" t="str">
            <v>PT. PINUS MERAH ABADI - RANGKAS BITUNG GT</v>
          </cell>
        </row>
        <row r="134080">
          <cell r="M134080" t="str">
            <v>PT. PINUS MERAH ABADI - RANGKAS BITUNG GT</v>
          </cell>
        </row>
        <row r="134081">
          <cell r="M134081" t="str">
            <v>PT. PINUS MERAH ABADI - RANGKAS BITUNG GT</v>
          </cell>
        </row>
        <row r="134082">
          <cell r="M134082" t="str">
            <v>PT. PINUS MERAH ABADI - RANGKAS BITUNG GT</v>
          </cell>
        </row>
        <row r="134083">
          <cell r="M134083" t="str">
            <v>PT. PINUS MERAH ABADI - RANGKAS BITUNG GT</v>
          </cell>
        </row>
        <row r="134084">
          <cell r="M134084" t="str">
            <v>PT. PINUS MERAH ABADI - RANGKAS BITUNG GT</v>
          </cell>
        </row>
        <row r="134085">
          <cell r="M134085" t="str">
            <v>PT. PINUS MERAH ABADI - RANGKAS BITUNG GT</v>
          </cell>
        </row>
        <row r="134086">
          <cell r="M134086" t="str">
            <v>PT. PINUS MERAH ABADI - RANGKAS BITUNG GT</v>
          </cell>
        </row>
        <row r="134087">
          <cell r="M134087" t="str">
            <v>PT. PINUS MERAH ABADI - RANGKAS BITUNG GT</v>
          </cell>
        </row>
        <row r="134088">
          <cell r="M134088" t="str">
            <v>PT. PINUS MERAH ABADI - RANGKAS BITUNG GT</v>
          </cell>
        </row>
        <row r="134089">
          <cell r="M134089" t="str">
            <v>PT. PINUS MERAH ABADI - RANGKAS BITUNG GT</v>
          </cell>
        </row>
        <row r="134090">
          <cell r="M134090" t="str">
            <v>PT. PINUS MERAH ABADI - RANGKAS BITUNG GT</v>
          </cell>
        </row>
        <row r="134091">
          <cell r="M134091" t="str">
            <v>PT. PINUS MERAH ABADI - RANGKAS BITUNG GT</v>
          </cell>
        </row>
        <row r="134092">
          <cell r="M134092" t="str">
            <v>PT. PINUS MERAH ABADI - RANGKAS BITUNG GT</v>
          </cell>
        </row>
        <row r="134093">
          <cell r="M134093" t="str">
            <v>PT. PINUS MERAH ABADI - RANGKAS BITUNG GT</v>
          </cell>
        </row>
        <row r="134094">
          <cell r="M134094" t="str">
            <v>PT. PINUS MERAH ABADI - RANGKAS BITUNG GT</v>
          </cell>
        </row>
        <row r="134095">
          <cell r="M134095" t="str">
            <v>PT. PINUS MERAH ABADI - RANGKAS BITUNG GT</v>
          </cell>
        </row>
        <row r="134096">
          <cell r="M134096" t="str">
            <v>PT. PINUS MERAH ABADI - RANGKAS BITUNG GT</v>
          </cell>
        </row>
        <row r="134097">
          <cell r="M134097" t="str">
            <v>PT. PINUS MERAH ABADI - RANGKAS BITUNG GT</v>
          </cell>
        </row>
        <row r="134098">
          <cell r="M134098" t="str">
            <v>PT. PINUS MERAH ABADI - RANGKAS BITUNG GT</v>
          </cell>
        </row>
        <row r="134099">
          <cell r="M134099" t="str">
            <v>PT. PINUS MERAH ABADI - RANGKAS BITUNG GT</v>
          </cell>
        </row>
        <row r="134100">
          <cell r="M134100" t="str">
            <v>PT. PINUS MERAH ABADI - RANGKAS BITUNG GT</v>
          </cell>
        </row>
        <row r="134101">
          <cell r="M134101" t="str">
            <v>PT. PINUS MERAH ABADI - RANGKAS BITUNG GT</v>
          </cell>
        </row>
        <row r="134102">
          <cell r="M134102" t="str">
            <v>PT. PINUS MERAH ABADI - RANGKAS BITUNG GT</v>
          </cell>
        </row>
        <row r="134103">
          <cell r="M134103" t="str">
            <v>PT. PINUS MERAH ABADI - RANGKAS BITUNG GT</v>
          </cell>
        </row>
        <row r="134104">
          <cell r="M134104" t="str">
            <v>PT. PINUS MERAH ABADI - RANGKAS BITUNG GT</v>
          </cell>
        </row>
        <row r="134105">
          <cell r="M134105" t="str">
            <v>PT. PINUS MERAH ABADI - RANGKAS BITUNG GT</v>
          </cell>
        </row>
        <row r="134106">
          <cell r="M134106" t="str">
            <v>PT. PINUS MERAH ABADI - RANGKAS BITUNG GT</v>
          </cell>
        </row>
        <row r="134107">
          <cell r="M134107" t="str">
            <v>PT. PINUS MERAH ABADI - RANGKAS BITUNG GT</v>
          </cell>
        </row>
        <row r="134108">
          <cell r="M134108" t="str">
            <v>PT. PINUS MERAH ABADI - RANGKAS BITUNG GT</v>
          </cell>
        </row>
        <row r="134109">
          <cell r="M134109" t="str">
            <v>PT. PINUS MERAH ABADI - RANGKAS BITUNG GT</v>
          </cell>
        </row>
        <row r="134110">
          <cell r="M134110" t="str">
            <v>PT. PINUS MERAH ABADI - RANGKAS BITUNG GT</v>
          </cell>
        </row>
        <row r="134111">
          <cell r="M134111" t="str">
            <v>PT. PINUS MERAH ABADI - RANGKAS BITUNG GT</v>
          </cell>
        </row>
        <row r="134112">
          <cell r="M134112" t="str">
            <v>PT. PINUS MERAH ABADI - RANGKAS BITUNG GT</v>
          </cell>
        </row>
        <row r="134113">
          <cell r="M134113" t="str">
            <v>PT. PINUS MERAH ABADI - RANGKAS BITUNG GT</v>
          </cell>
        </row>
        <row r="134114">
          <cell r="M134114" t="str">
            <v>PT. PINUS MERAH ABADI - RANGKAS BITUNG GT</v>
          </cell>
        </row>
        <row r="134115">
          <cell r="M134115" t="str">
            <v>PT. PINUS MERAH ABADI - RANGKAS BITUNG GT</v>
          </cell>
        </row>
        <row r="134116">
          <cell r="M134116" t="str">
            <v>PT. PINUS MERAH ABADI - RANGKAS BITUNG GT</v>
          </cell>
        </row>
        <row r="134117">
          <cell r="M134117" t="str">
            <v>PT. PINUS MERAH ABADI - RANGKAS BITUNG GT</v>
          </cell>
        </row>
        <row r="134118">
          <cell r="M134118" t="str">
            <v>PT. PINUS MERAH ABADI - RANGKAS BITUNG GT</v>
          </cell>
        </row>
        <row r="134119">
          <cell r="M134119" t="str">
            <v>PT. PINUS MERAH ABADI - RANGKAS BITUNG GT</v>
          </cell>
        </row>
        <row r="134120">
          <cell r="M134120" t="str">
            <v>PT. PINUS MERAH ABADI - RANGKAS BITUNG GT</v>
          </cell>
        </row>
        <row r="134121">
          <cell r="M134121" t="str">
            <v>PT. PINUS MERAH ABADI - RANGKAS BITUNG GT</v>
          </cell>
        </row>
        <row r="134122">
          <cell r="M134122" t="str">
            <v>PT. PINUS MERAH ABADI - RANGKAS BITUNG GT</v>
          </cell>
        </row>
        <row r="134123">
          <cell r="M134123" t="str">
            <v>PT. PINUS MERAH ABADI - RANGKAS BITUNG GT</v>
          </cell>
        </row>
        <row r="134124">
          <cell r="M134124" t="str">
            <v>PT. PINUS MERAH ABADI - RANGKAS BITUNG GT</v>
          </cell>
        </row>
        <row r="134125">
          <cell r="M134125" t="str">
            <v>PT. PINUS MERAH ABADI - RANGKAS BITUNG GT</v>
          </cell>
        </row>
        <row r="134126">
          <cell r="M134126" t="str">
            <v>PT. PINUS MERAH ABADI - RANGKAS BITUNG GT</v>
          </cell>
        </row>
        <row r="134127">
          <cell r="M134127" t="str">
            <v>PT. PINUS MERAH ABADI - RANGKAS BITUNG GT</v>
          </cell>
        </row>
        <row r="134128">
          <cell r="M134128" t="str">
            <v>PT. PINUS MERAH ABADI - RANGKAS BITUNG GT</v>
          </cell>
        </row>
        <row r="134129">
          <cell r="M134129" t="str">
            <v>PT. PINUS MERAH ABADI - RANGKAS BITUNG GT</v>
          </cell>
        </row>
        <row r="134130">
          <cell r="M134130" t="str">
            <v>PT. PINUS MERAH ABADI - RANGKAS BITUNG GT</v>
          </cell>
        </row>
        <row r="134131">
          <cell r="M134131" t="str">
            <v>PT. PINUS MERAH ABADI - RANGKAS BITUNG GT</v>
          </cell>
        </row>
        <row r="134132">
          <cell r="M134132" t="str">
            <v>PT. PINUS MERAH ABADI - RANGKAS BITUNG GT</v>
          </cell>
        </row>
        <row r="134133">
          <cell r="M134133" t="str">
            <v>PT. PINUS MERAH ABADI - RANGKAS BITUNG GT</v>
          </cell>
        </row>
        <row r="134134">
          <cell r="M134134" t="str">
            <v>PT. PINUS MERAH ABADI - RANGKAS BITUNG GT</v>
          </cell>
        </row>
        <row r="134135">
          <cell r="M134135" t="str">
            <v>PT. PINUS MERAH ABADI - RANGKAS BITUNG GT</v>
          </cell>
        </row>
        <row r="134136">
          <cell r="M134136" t="str">
            <v>PT. PINUS MERAH ABADI - RANGKAS BITUNG GT</v>
          </cell>
        </row>
        <row r="134137">
          <cell r="M134137" t="str">
            <v>PT. PINUS MERAH ABADI - RANGKAS BITUNG GT</v>
          </cell>
        </row>
        <row r="134138">
          <cell r="M134138" t="str">
            <v>PT. PINUS MERAH ABADI - RANGKAS BITUNG GT</v>
          </cell>
        </row>
        <row r="134139">
          <cell r="M134139" t="str">
            <v>PT. PINUS MERAH ABADI - RANGKAS BITUNG GT</v>
          </cell>
        </row>
        <row r="134140">
          <cell r="M134140" t="str">
            <v>PT. PINUS MERAH ABADI - RANGKAS BITUNG GT</v>
          </cell>
        </row>
        <row r="134141">
          <cell r="M134141" t="str">
            <v>PT. PINUS MERAH ABADI - RANGKAS BITUNG GT</v>
          </cell>
        </row>
        <row r="134142">
          <cell r="M134142" t="str">
            <v>PT. PINUS MERAH ABADI - RANGKAS BITUNG GT</v>
          </cell>
        </row>
        <row r="134143">
          <cell r="M134143" t="str">
            <v>PT. PINUS MERAH ABADI - RANGKAS BITUNG GT</v>
          </cell>
        </row>
        <row r="134144">
          <cell r="M134144" t="str">
            <v>PT. PINUS MERAH ABADI - RANGKAS BITUNG GT</v>
          </cell>
        </row>
        <row r="134145">
          <cell r="M134145" t="str">
            <v>PT. PINUS MERAH ABADI - RANGKAS BITUNG GT</v>
          </cell>
        </row>
        <row r="134146">
          <cell r="M134146" t="str">
            <v>PT. PINUS MERAH ABADI - RANGKAS BITUNG GT</v>
          </cell>
        </row>
        <row r="134147">
          <cell r="M134147" t="str">
            <v>PT. PINUS MERAH ABADI - RANGKAS BITUNG GT</v>
          </cell>
        </row>
        <row r="134148">
          <cell r="M134148" t="str">
            <v>PT. PINUS MERAH ABADI - RANGKAS BITUNG GT</v>
          </cell>
        </row>
        <row r="134149">
          <cell r="M134149" t="str">
            <v>PT. PINUS MERAH ABADI - RANGKAS BITUNG GT</v>
          </cell>
        </row>
        <row r="134150">
          <cell r="M134150" t="str">
            <v>PT. PINUS MERAH ABADI - RANGKAS BITUNG GT</v>
          </cell>
        </row>
        <row r="134151">
          <cell r="M134151" t="str">
            <v>PT. PINUS MERAH ABADI - RANGKAS BITUNG GT</v>
          </cell>
        </row>
        <row r="134152">
          <cell r="M134152" t="str">
            <v>PT. PINUS MERAH ABADI - RANGKAS BITUNG GT</v>
          </cell>
        </row>
        <row r="134153">
          <cell r="M134153" t="str">
            <v>PT. PINUS MERAH ABADI - RANGKAS BITUNG GT</v>
          </cell>
        </row>
        <row r="134154">
          <cell r="M134154" t="str">
            <v>PT. PINUS MERAH ABADI - RANGKAS BITUNG GT</v>
          </cell>
        </row>
        <row r="134155">
          <cell r="M134155" t="str">
            <v>PT. PINUS MERAH ABADI - RANGKAS BITUNG GT</v>
          </cell>
        </row>
        <row r="134156">
          <cell r="M134156" t="str">
            <v>PT. PINUS MERAH ABADI - RANGKAS BITUNG GT</v>
          </cell>
        </row>
        <row r="134157">
          <cell r="M134157" t="str">
            <v>PT. PINUS MERAH ABADI - RANGKAS BITUNG GT</v>
          </cell>
        </row>
        <row r="134158">
          <cell r="M134158" t="str">
            <v>PT. PINUS MERAH ABADI - RANGKAS BITUNG GT</v>
          </cell>
        </row>
        <row r="134159">
          <cell r="M134159" t="str">
            <v>PT. PINUS MERAH ABADI - RANGKAS BITUNG GT</v>
          </cell>
        </row>
        <row r="134160">
          <cell r="M134160" t="str">
            <v>PT. PINUS MERAH ABADI - RANGKAS BITUNG GT</v>
          </cell>
        </row>
        <row r="134161">
          <cell r="M134161" t="str">
            <v>PT. PINUS MERAH ABADI - RANGKAS BITUNG GT</v>
          </cell>
        </row>
        <row r="134162">
          <cell r="M134162" t="str">
            <v>PT. PINUS MERAH ABADI - RANGKAS BITUNG GT</v>
          </cell>
        </row>
        <row r="134163">
          <cell r="M134163" t="str">
            <v>PT. PINUS MERAH ABADI - RANGKAS BITUNG GT</v>
          </cell>
        </row>
        <row r="134164">
          <cell r="M134164" t="str">
            <v>PT. PINUS MERAH ABADI - RANGKAS BITUNG GT</v>
          </cell>
        </row>
        <row r="134165">
          <cell r="M134165" t="str">
            <v>PT. PINUS MERAH ABADI - RANGKAS BITUNG GT</v>
          </cell>
        </row>
        <row r="134166">
          <cell r="M134166" t="str">
            <v>PT. PINUS MERAH ABADI - RANGKAS BITUNG GT</v>
          </cell>
        </row>
        <row r="134167">
          <cell r="M134167" t="str">
            <v>PT. PINUS MERAH ABADI - RANGKAS BITUNG GT</v>
          </cell>
        </row>
        <row r="134168">
          <cell r="M134168" t="str">
            <v>PT. PINUS MERAH ABADI - RANGKAS BITUNG GT</v>
          </cell>
        </row>
        <row r="134169">
          <cell r="M134169" t="str">
            <v>PT. PINUS MERAH ABADI - RANGKAS BITUNG GT</v>
          </cell>
        </row>
        <row r="134170">
          <cell r="M134170" t="str">
            <v>PT. PINUS MERAH ABADI - RANGKAS BITUNG GT</v>
          </cell>
        </row>
        <row r="134171">
          <cell r="M134171" t="str">
            <v>PT. PINUS MERAH ABADI - RANGKAS BITUNG GT</v>
          </cell>
        </row>
        <row r="134172">
          <cell r="M134172" t="str">
            <v>PT. PINUS MERAH ABADI - RANGKAS BITUNG GT</v>
          </cell>
        </row>
        <row r="134173">
          <cell r="M134173" t="str">
            <v>PT. PINUS MERAH ABADI - RANGKAS BITUNG GT</v>
          </cell>
        </row>
        <row r="134174">
          <cell r="M134174" t="str">
            <v>PT. PINUS MERAH ABADI - RANGKAS BITUNG GT</v>
          </cell>
        </row>
        <row r="134175">
          <cell r="M134175" t="str">
            <v>PT. PINUS MERAH ABADI - RANGKAS BITUNG GT</v>
          </cell>
        </row>
        <row r="134176">
          <cell r="M134176" t="str">
            <v>PT. PINUS MERAH ABADI - RANGKAS BITUNG GT</v>
          </cell>
        </row>
        <row r="134177">
          <cell r="M134177" t="str">
            <v>PT. PINUS MERAH ABADI - RANGKAS BITUNG GT</v>
          </cell>
        </row>
        <row r="134178">
          <cell r="M134178" t="str">
            <v>PT. PINUS MERAH ABADI - RANGKAS BITUNG GT</v>
          </cell>
        </row>
        <row r="134179">
          <cell r="M134179" t="str">
            <v>PT. PINUS MERAH ABADI - RANGKAS BITUNG GT</v>
          </cell>
        </row>
        <row r="134180">
          <cell r="M134180" t="str">
            <v>PT. PINUS MERAH ABADI - RANGKAS BITUNG GT</v>
          </cell>
        </row>
        <row r="134181">
          <cell r="M134181" t="str">
            <v>PT. PINUS MERAH ABADI - RANGKAS BITUNG GT</v>
          </cell>
        </row>
        <row r="134182">
          <cell r="M134182" t="str">
            <v>PT. PINUS MERAH ABADI - RANGKAS BITUNG GT</v>
          </cell>
        </row>
        <row r="134183">
          <cell r="M134183" t="str">
            <v>PT. PINUS MERAH ABADI - RANGKAS BITUNG GT</v>
          </cell>
        </row>
        <row r="134184">
          <cell r="M134184" t="str">
            <v>PT. PINUS MERAH ABADI - RANGKAS BITUNG GT</v>
          </cell>
        </row>
        <row r="134185">
          <cell r="M134185" t="str">
            <v>PT. PINUS MERAH ABADI - RANGKAS BITUNG GT</v>
          </cell>
        </row>
        <row r="134186">
          <cell r="M134186" t="str">
            <v>PT. PINUS MERAH ABADI - RANGKAS BITUNG GT</v>
          </cell>
        </row>
        <row r="134187">
          <cell r="M134187" t="str">
            <v>PT. PINUS MERAH ABADI - RANGKAS BITUNG GT</v>
          </cell>
        </row>
        <row r="134188">
          <cell r="M134188" t="str">
            <v>PT. PINUS MERAH ABADI - RANGKAS BITUNG GT</v>
          </cell>
        </row>
        <row r="134189">
          <cell r="M134189" t="str">
            <v>PT. PINUS MERAH ABADI - RANGKAS BITUNG GT</v>
          </cell>
        </row>
        <row r="134190">
          <cell r="M134190" t="str">
            <v>PT. PINUS MERAH ABADI - RANGKAS BITUNG GT</v>
          </cell>
        </row>
        <row r="134191">
          <cell r="M134191" t="str">
            <v>PT. PINUS MERAH ABADI - RANGKAS BITUNG GT</v>
          </cell>
        </row>
        <row r="134192">
          <cell r="M134192" t="str">
            <v>PT. PINUS MERAH ABADI - RANGKAS BITUNG GT</v>
          </cell>
        </row>
        <row r="134193">
          <cell r="M134193" t="str">
            <v>PT. PINUS MERAH ABADI - RANGKAS BITUNG GT</v>
          </cell>
        </row>
        <row r="134194">
          <cell r="M134194" t="str">
            <v>PT. PINUS MERAH ABADI - RANGKAS BITUNG GT</v>
          </cell>
        </row>
        <row r="134195">
          <cell r="M134195" t="str">
            <v>PT. PINUS MERAH ABADI - RANGKAS BITUNG GT</v>
          </cell>
        </row>
        <row r="134196">
          <cell r="M134196" t="str">
            <v>PT. PINUS MERAH ABADI - RANGKAS BITUNG GT</v>
          </cell>
        </row>
        <row r="134197">
          <cell r="M134197" t="str">
            <v>PT. PINUS MERAH ABADI - RANGKAS BITUNG GT</v>
          </cell>
        </row>
        <row r="134198">
          <cell r="M134198" t="str">
            <v>PT. PINUS MERAH ABADI - RANGKAS BITUNG GT</v>
          </cell>
        </row>
        <row r="134199">
          <cell r="M134199" t="str">
            <v>PT. PINUS MERAH ABADI - RANGKAS BITUNG GT</v>
          </cell>
        </row>
        <row r="134200">
          <cell r="M134200" t="str">
            <v>PT. PINUS MERAH ABADI - RANGKAS BITUNG GT</v>
          </cell>
        </row>
        <row r="134201">
          <cell r="M134201" t="str">
            <v>PT. PINUS MERAH ABADI - RANGKAS BITUNG GT</v>
          </cell>
        </row>
        <row r="134202">
          <cell r="M134202" t="str">
            <v>PT. PINUS MERAH ABADI - RANGKAS BITUNG GT</v>
          </cell>
        </row>
        <row r="134203">
          <cell r="M134203" t="str">
            <v>PT. PINUS MERAH ABADI - RANGKAS BITUNG GT</v>
          </cell>
        </row>
        <row r="134204">
          <cell r="M134204" t="str">
            <v>PT. PINUS MERAH ABADI - RANGKAS BITUNG GT</v>
          </cell>
        </row>
        <row r="134205">
          <cell r="M134205" t="str">
            <v>PT. PINUS MERAH ABADI - RANGKAS BITUNG GT</v>
          </cell>
        </row>
        <row r="134206">
          <cell r="M134206" t="str">
            <v>PT. PINUS MERAH ABADI - RANGKAS BITUNG GT</v>
          </cell>
        </row>
        <row r="134207">
          <cell r="M134207" t="str">
            <v>PT. PINUS MERAH ABADI - RANGKAS BITUNG GT</v>
          </cell>
        </row>
        <row r="134208">
          <cell r="M134208" t="str">
            <v>PT. PINUS MERAH ABADI - RANGKAS BITUNG GT</v>
          </cell>
        </row>
        <row r="134209">
          <cell r="M134209" t="str">
            <v>PT. PINUS MERAH ABADI - RANGKAS BITUNG GT</v>
          </cell>
        </row>
        <row r="134210">
          <cell r="M134210" t="str">
            <v>PT. PINUS MERAH ABADI - RANGKAS BITUNG GT</v>
          </cell>
        </row>
        <row r="134211">
          <cell r="M134211" t="str">
            <v>PT. PINUS MERAH ABADI - RANGKAS BITUNG GT</v>
          </cell>
        </row>
        <row r="134212">
          <cell r="M134212" t="str">
            <v>PT. PINUS MERAH ABADI - RANGKAS BITUNG GT</v>
          </cell>
        </row>
        <row r="134213">
          <cell r="M134213" t="str">
            <v>PT. PINUS MERAH ABADI - RANGKAS BITUNG GT</v>
          </cell>
        </row>
        <row r="134214">
          <cell r="M134214" t="str">
            <v>PT. PINUS MERAH ABADI - RANGKAS BITUNG GT</v>
          </cell>
        </row>
        <row r="134215">
          <cell r="M134215" t="str">
            <v>PT. PINUS MERAH ABADI - RANGKAS BITUNG GT</v>
          </cell>
        </row>
        <row r="134216">
          <cell r="M134216" t="str">
            <v>PT. PINUS MERAH ABADI - RANGKAS BITUNG GT</v>
          </cell>
        </row>
        <row r="134217">
          <cell r="M134217" t="str">
            <v>PT. PINUS MERAH ABADI - RANGKAS BITUNG GT</v>
          </cell>
        </row>
        <row r="134218">
          <cell r="M134218" t="str">
            <v>PT. PINUS MERAH ABADI - RANGKAS BITUNG GT</v>
          </cell>
        </row>
        <row r="134219">
          <cell r="M134219" t="str">
            <v>PT. PINUS MERAH ABADI - RANGKAS BITUNG GT</v>
          </cell>
        </row>
        <row r="134220">
          <cell r="M134220" t="str">
            <v>PT. PINUS MERAH ABADI - RANGKAS BITUNG GT</v>
          </cell>
        </row>
        <row r="134221">
          <cell r="M134221" t="str">
            <v>PT. PINUS MERAH ABADI - RANGKAS BITUNG GT</v>
          </cell>
        </row>
        <row r="134222">
          <cell r="M134222" t="str">
            <v>PT. PINUS MERAH ABADI - RANGKAS BITUNG GT</v>
          </cell>
        </row>
        <row r="134223">
          <cell r="M134223" t="str">
            <v>PT. PINUS MERAH ABADI - RANGKAS BITUNG GT</v>
          </cell>
        </row>
        <row r="134224">
          <cell r="M134224" t="str">
            <v>PT. PINUS MERAH ABADI - RANGKAS BITUNG GT</v>
          </cell>
        </row>
        <row r="134225">
          <cell r="M134225" t="str">
            <v>PT. PINUS MERAH ABADI - RANGKAS BITUNG GT</v>
          </cell>
        </row>
        <row r="134226">
          <cell r="M134226" t="str">
            <v>PT. PINUS MERAH ABADI - RANGKAS BITUNG GT</v>
          </cell>
        </row>
        <row r="134227">
          <cell r="M134227" t="str">
            <v>PT. PINUS MERAH ABADI - RANGKAS BITUNG GT</v>
          </cell>
        </row>
        <row r="134228">
          <cell r="M134228" t="str">
            <v>PT. PINUS MERAH ABADI - RANGKAS BITUNG GT</v>
          </cell>
        </row>
        <row r="134229">
          <cell r="M134229" t="str">
            <v>PT. PINUS MERAH ABADI - RANGKAS BITUNG GT</v>
          </cell>
        </row>
        <row r="134230">
          <cell r="M134230" t="str">
            <v>PT. PINUS MERAH ABADI - RANGKAS BITUNG GT</v>
          </cell>
        </row>
        <row r="134231">
          <cell r="M134231" t="str">
            <v>PT. PINUS MERAH ABADI - RANGKAS BITUNG GT</v>
          </cell>
        </row>
        <row r="134232">
          <cell r="M134232" t="str">
            <v>PT. PINUS MERAH ABADI - RANGKAS BITUNG GT</v>
          </cell>
        </row>
        <row r="134233">
          <cell r="M134233" t="str">
            <v>PT. PINUS MERAH ABADI - RANGKAS BITUNG GT</v>
          </cell>
        </row>
        <row r="134234">
          <cell r="M134234" t="str">
            <v>PT. PINUS MERAH ABADI - RANGKAS BITUNG GT</v>
          </cell>
        </row>
        <row r="134235">
          <cell r="M134235" t="str">
            <v>PT. PINUS MERAH ABADI - RANGKAS BITUNG GT</v>
          </cell>
        </row>
        <row r="134236">
          <cell r="M134236" t="str">
            <v>PT. PINUS MERAH ABADI - RANGKAS BITUNG GT</v>
          </cell>
        </row>
        <row r="134237">
          <cell r="M134237" t="str">
            <v>PT. PINUS MERAH ABADI - RANGKAS BITUNG GT</v>
          </cell>
        </row>
        <row r="134238">
          <cell r="M134238" t="str">
            <v>PT. PINUS MERAH ABADI - RANGKAS BITUNG GT</v>
          </cell>
        </row>
        <row r="134239">
          <cell r="M134239" t="str">
            <v>PT. PINUS MERAH ABADI - RANGKAS BITUNG GT</v>
          </cell>
        </row>
        <row r="134240">
          <cell r="M134240" t="str">
            <v>PT. PINUS MERAH ABADI - RANGKAS BITUNG GT</v>
          </cell>
        </row>
        <row r="134241">
          <cell r="M134241" t="str">
            <v>PT. PINUS MERAH ABADI - RANGKAS BITUNG GT</v>
          </cell>
        </row>
        <row r="134242">
          <cell r="M134242" t="str">
            <v>PT. PINUS MERAH ABADI - RANGKAS BITUNG GT</v>
          </cell>
        </row>
        <row r="134243">
          <cell r="M134243" t="str">
            <v>PT. PINUS MERAH ABADI - RANGKAS BITUNG GT</v>
          </cell>
        </row>
        <row r="134244">
          <cell r="M134244" t="str">
            <v>PT. PINUS MERAH ABADI - RANGKAS BITUNG GT</v>
          </cell>
        </row>
        <row r="134245">
          <cell r="M134245" t="str">
            <v>PT. PINUS MERAH ABADI - RANGKAS BITUNG GT</v>
          </cell>
        </row>
        <row r="134246">
          <cell r="M134246" t="str">
            <v>PT. PINUS MERAH ABADI - RANGKAS BITUNG GT</v>
          </cell>
        </row>
        <row r="134247">
          <cell r="M134247" t="str">
            <v>PT. PINUS MERAH ABADI - RANGKAS BITUNG GT</v>
          </cell>
        </row>
        <row r="134248">
          <cell r="M134248" t="str">
            <v>PT. PINUS MERAH ABADI - RANGKAS BITUNG GT</v>
          </cell>
        </row>
        <row r="134249">
          <cell r="M134249" t="str">
            <v>PT. PINUS MERAH ABADI - RANGKAS BITUNG GT</v>
          </cell>
        </row>
        <row r="134250">
          <cell r="M134250" t="str">
            <v>PT. PINUS MERAH ABADI - RANGKAS BITUNG GT</v>
          </cell>
        </row>
        <row r="134251">
          <cell r="M134251" t="str">
            <v>PT. PINUS MERAH ABADI - RANGKAS BITUNG GT</v>
          </cell>
        </row>
        <row r="134252">
          <cell r="M134252" t="str">
            <v>PT. PINUS MERAH ABADI - RANGKAS BITUNG GT</v>
          </cell>
        </row>
        <row r="134253">
          <cell r="M134253" t="str">
            <v>PT. PINUS MERAH ABADI - RANGKAS BITUNG GT</v>
          </cell>
        </row>
        <row r="134254">
          <cell r="M134254" t="str">
            <v>PT. PINUS MERAH ABADI - RANGKAS BITUNG GT</v>
          </cell>
        </row>
        <row r="134255">
          <cell r="M134255" t="str">
            <v>PT. PINUS MERAH ABADI - RANGKAS BITUNG GT</v>
          </cell>
        </row>
        <row r="134256">
          <cell r="M134256" t="str">
            <v>PT. PINUS MERAH ABADI - RANGKAS BITUNG GT</v>
          </cell>
        </row>
        <row r="134257">
          <cell r="M134257" t="str">
            <v>PT. PINUS MERAH ABADI - RANGKAS BITUNG GT</v>
          </cell>
        </row>
        <row r="134258">
          <cell r="M134258" t="str">
            <v>PT. PINUS MERAH ABADI - RANGKAS BITUNG GT</v>
          </cell>
        </row>
        <row r="134259">
          <cell r="M134259" t="str">
            <v>PT. PINUS MERAH ABADI - RANGKAS BITUNG GT</v>
          </cell>
        </row>
        <row r="134260">
          <cell r="M134260" t="str">
            <v>PT. PINUS MERAH ABADI - RANGKAS BITUNG GT</v>
          </cell>
        </row>
        <row r="134261">
          <cell r="M134261" t="str">
            <v>PT. PINUS MERAH ABADI - RANGKAS BITUNG GT</v>
          </cell>
        </row>
        <row r="134262">
          <cell r="M134262" t="str">
            <v>PT. PINUS MERAH ABADI - RANGKAS BITUNG GT</v>
          </cell>
        </row>
        <row r="134263">
          <cell r="M134263" t="str">
            <v>PT. PINUS MERAH ABADI - RANGKAS BITUNG GT</v>
          </cell>
        </row>
        <row r="134264">
          <cell r="M134264" t="str">
            <v>PT. PINUS MERAH ABADI - RANGKAS BITUNG GT</v>
          </cell>
        </row>
        <row r="134265">
          <cell r="M134265" t="str">
            <v>PT. PINUS MERAH ABADI - RANGKAS BITUNG GT</v>
          </cell>
        </row>
        <row r="134266">
          <cell r="M134266" t="str">
            <v>PT. PINUS MERAH ABADI - RANGKAS BITUNG GT</v>
          </cell>
        </row>
        <row r="134267">
          <cell r="M134267" t="str">
            <v>PT. PINUS MERAH ABADI - RANGKAS BITUNG GT</v>
          </cell>
        </row>
        <row r="134268">
          <cell r="M134268" t="str">
            <v>PT. PINUS MERAH ABADI - RANGKAS BITUNG GT</v>
          </cell>
        </row>
        <row r="134269">
          <cell r="M134269" t="str">
            <v>PT. PINUS MERAH ABADI - RANGKAS BITUNG GT</v>
          </cell>
        </row>
        <row r="134270">
          <cell r="M134270" t="str">
            <v>PT. PINUS MERAH ABADI - RANGKAS BITUNG GT</v>
          </cell>
        </row>
        <row r="134271">
          <cell r="M134271" t="str">
            <v>PT. PINUS MERAH ABADI - RANGKAS BITUNG GT</v>
          </cell>
        </row>
        <row r="134272">
          <cell r="M134272" t="str">
            <v>PT. PINUS MERAH ABADI - RANGKAS BITUNG GT</v>
          </cell>
        </row>
        <row r="134273">
          <cell r="M134273" t="str">
            <v>PT. PINUS MERAH ABADI - RANGKAS BITUNG GT</v>
          </cell>
        </row>
        <row r="134274">
          <cell r="M134274" t="str">
            <v>PT. PINUS MERAH ABADI - RANGKAS BITUNG GT</v>
          </cell>
        </row>
        <row r="134275">
          <cell r="M134275" t="str">
            <v>PT. PINUS MERAH ABADI - RANGKAS BITUNG GT</v>
          </cell>
        </row>
        <row r="134276">
          <cell r="M134276" t="str">
            <v>PT. PINUS MERAH ABADI - RANGKAS BITUNG GT</v>
          </cell>
        </row>
        <row r="134277">
          <cell r="M134277" t="str">
            <v>PT. PINUS MERAH ABADI - RANGKAS BITUNG GT</v>
          </cell>
        </row>
        <row r="134278">
          <cell r="M134278" t="str">
            <v>PT. PINUS MERAH ABADI - RANGKAS BITUNG GT</v>
          </cell>
        </row>
        <row r="134279">
          <cell r="M134279" t="str">
            <v>PT. PINUS MERAH ABADI - RANGKAS BITUNG GT</v>
          </cell>
        </row>
        <row r="134280">
          <cell r="M134280" t="str">
            <v>PT. PINUS MERAH ABADI - RANGKAS BITUNG GT</v>
          </cell>
        </row>
        <row r="134281">
          <cell r="M134281" t="str">
            <v>PT. PINUS MERAH ABADI - RANGKAS BITUNG GT</v>
          </cell>
        </row>
        <row r="134282">
          <cell r="M134282" t="str">
            <v>PT. PINUS MERAH ABADI - RANGKAS BITUNG GT</v>
          </cell>
        </row>
        <row r="134283">
          <cell r="M134283" t="str">
            <v>PT. PINUS MERAH ABADI - RANGKAS BITUNG GT</v>
          </cell>
        </row>
        <row r="134284">
          <cell r="M134284" t="str">
            <v>PT. PINUS MERAH ABADI - RANGKAS BITUNG GT</v>
          </cell>
        </row>
        <row r="134285">
          <cell r="M134285" t="str">
            <v>PT. PINUS MERAH ABADI - RANGKAS BITUNG GT</v>
          </cell>
        </row>
        <row r="134286">
          <cell r="M134286" t="str">
            <v>PT. PINUS MERAH ABADI - RANGKAS BITUNG GT</v>
          </cell>
        </row>
        <row r="134287">
          <cell r="M134287" t="str">
            <v>PT. PINUS MERAH ABADI - RANGKAS BITUNG GT</v>
          </cell>
        </row>
        <row r="134288">
          <cell r="M134288" t="str">
            <v>PT. PINUS MERAH ABADI - RANGKAS BITUNG GT</v>
          </cell>
        </row>
        <row r="134289">
          <cell r="M134289" t="str">
            <v>PT. PINUS MERAH ABADI - RANGKAS BITUNG GT</v>
          </cell>
        </row>
        <row r="134290">
          <cell r="M134290" t="str">
            <v>PT. PINUS MERAH ABADI - RANGKAS BITUNG GT</v>
          </cell>
        </row>
        <row r="134291">
          <cell r="M134291" t="str">
            <v>PT. PINUS MERAH ABADI - RANGKAS BITUNG GT</v>
          </cell>
        </row>
        <row r="134292">
          <cell r="M134292" t="str">
            <v>PT. PINUS MERAH ABADI - RANGKAS BITUNG GT</v>
          </cell>
        </row>
        <row r="134293">
          <cell r="M134293" t="str">
            <v>PT. PINUS MERAH ABADI - RANGKAS BITUNG GT</v>
          </cell>
        </row>
        <row r="134294">
          <cell r="M134294" t="str">
            <v>PT. PINUS MERAH ABADI - RANGKAS BITUNG GT</v>
          </cell>
        </row>
        <row r="134295">
          <cell r="M134295" t="str">
            <v>PT. PINUS MERAH ABADI - RANGKAS BITUNG GT</v>
          </cell>
        </row>
        <row r="134296">
          <cell r="M134296" t="str">
            <v>PT. PINUS MERAH ABADI - RANGKAS BITUNG GT</v>
          </cell>
        </row>
        <row r="134297">
          <cell r="M134297" t="str">
            <v>PT. PINUS MERAH ABADI - RANGKAS BITUNG GT</v>
          </cell>
        </row>
        <row r="134298">
          <cell r="M134298" t="str">
            <v>PT. PINUS MERAH ABADI - RANGKAS BITUNG GT</v>
          </cell>
        </row>
        <row r="134299">
          <cell r="M134299" t="str">
            <v>PT. PINUS MERAH ABADI - RANGKAS BITUNG GT</v>
          </cell>
        </row>
        <row r="134300">
          <cell r="M134300" t="str">
            <v>PT. PINUS MERAH ABADI - RANGKAS BITUNG GT</v>
          </cell>
        </row>
        <row r="134301">
          <cell r="M134301" t="str">
            <v>PT. PINUS MERAH ABADI - RANGKAS BITUNG GT</v>
          </cell>
        </row>
        <row r="134302">
          <cell r="M134302" t="str">
            <v>PT. PINUS MERAH ABADI - RANGKAS BITUNG GT</v>
          </cell>
        </row>
        <row r="134303">
          <cell r="M134303" t="str">
            <v>PT. PINUS MERAH ABADI - RANGKAS BITUNG GT</v>
          </cell>
        </row>
        <row r="134304">
          <cell r="M134304" t="str">
            <v>PT. PINUS MERAH ABADI - RANGKAS BITUNG GT</v>
          </cell>
        </row>
        <row r="134305">
          <cell r="M134305" t="str">
            <v>PT. PINUS MERAH ABADI - RANGKAS BITUNG GT</v>
          </cell>
        </row>
        <row r="134306">
          <cell r="M134306" t="str">
            <v>PT. PINUS MERAH ABADI - RANGKAS BITUNG GT</v>
          </cell>
        </row>
        <row r="134307">
          <cell r="M134307" t="str">
            <v>PT. PINUS MERAH ABADI - RANGKAS BITUNG GT</v>
          </cell>
        </row>
        <row r="134308">
          <cell r="M134308" t="str">
            <v>PT. PINUS MERAH ABADI - RANGKAS BITUNG GT</v>
          </cell>
        </row>
        <row r="134309">
          <cell r="M134309" t="str">
            <v>PT. PINUS MERAH ABADI - RANGKAS BITUNG GT</v>
          </cell>
        </row>
        <row r="134310">
          <cell r="M134310" t="str">
            <v>PT. PINUS MERAH ABADI - RANGKAS BITUNG GT</v>
          </cell>
        </row>
        <row r="134311">
          <cell r="M134311" t="str">
            <v>PT. PINUS MERAH ABADI - RANGKAS BITUNG GT</v>
          </cell>
        </row>
        <row r="134312">
          <cell r="M134312" t="str">
            <v>PT. PINUS MERAH ABADI - RANGKAS BITUNG GT</v>
          </cell>
        </row>
        <row r="134313">
          <cell r="M134313" t="str">
            <v>PT. PINUS MERAH ABADI - RANGKAS BITUNG GT</v>
          </cell>
        </row>
        <row r="134314">
          <cell r="M134314" t="str">
            <v>PT. PINUS MERAH ABADI - RANGKAS BITUNG GT</v>
          </cell>
        </row>
        <row r="134315">
          <cell r="M134315" t="str">
            <v>PT. PINUS MERAH ABADI - RANGKAS BITUNG GT</v>
          </cell>
        </row>
        <row r="134316">
          <cell r="M134316" t="str">
            <v>PT. PINUS MERAH ABADI - RANGKAS BITUNG GT</v>
          </cell>
        </row>
        <row r="134317">
          <cell r="M134317" t="str">
            <v>PT. PINUS MERAH ABADI - RANGKAS BITUNG GT</v>
          </cell>
        </row>
        <row r="134318">
          <cell r="M134318" t="str">
            <v>PT. PINUS MERAH ABADI - RANGKAS BITUNG GT</v>
          </cell>
        </row>
        <row r="134319">
          <cell r="M134319" t="str">
            <v>PT. PINUS MERAH ABADI - RANGKAS BITUNG GT</v>
          </cell>
        </row>
        <row r="134320">
          <cell r="M134320" t="str">
            <v>PT. PINUS MERAH ABADI - RANGKAS BITUNG GT</v>
          </cell>
        </row>
        <row r="134321">
          <cell r="M134321" t="str">
            <v>PT. PINUS MERAH ABADI - RANGKAS BITUNG GT</v>
          </cell>
        </row>
        <row r="134322">
          <cell r="M134322" t="str">
            <v>PT. PINUS MERAH ABADI - RANGKAS BITUNG GT</v>
          </cell>
        </row>
        <row r="134323">
          <cell r="M134323" t="str">
            <v>PT. PINUS MERAH ABADI - RANGKAS BITUNG GT</v>
          </cell>
        </row>
        <row r="134324">
          <cell r="M134324" t="str">
            <v>PT. PINUS MERAH ABADI - RANGKAS BITUNG GT</v>
          </cell>
        </row>
        <row r="134325">
          <cell r="M134325" t="str">
            <v>PT. PINUS MERAH ABADI - RANGKAS BITUNG GT</v>
          </cell>
        </row>
        <row r="134326">
          <cell r="M134326" t="str">
            <v>PT. PINUS MERAH ABADI - RANGKAS BITUNG GT</v>
          </cell>
        </row>
        <row r="134327">
          <cell r="M134327" t="str">
            <v>PT. PINUS MERAH ABADI - RANGKAS BITUNG GT</v>
          </cell>
        </row>
        <row r="134328">
          <cell r="M134328" t="str">
            <v>PT. PINUS MERAH ABADI - RANGKAS BITUNG GT</v>
          </cell>
        </row>
        <row r="134329">
          <cell r="M134329" t="str">
            <v>PT. PINUS MERAH ABADI - RANGKAS BITUNG GT</v>
          </cell>
        </row>
        <row r="134330">
          <cell r="M134330" t="str">
            <v>PT. PINUS MERAH ABADI - RANGKAS BITUNG GT</v>
          </cell>
        </row>
        <row r="134331">
          <cell r="M134331" t="str">
            <v>PT. PINUS MERAH ABADI - RANGKAS BITUNG GT</v>
          </cell>
        </row>
        <row r="134332">
          <cell r="M134332" t="str">
            <v>PT. PINUS MERAH ABADI - RANGKAS BITUNG GT</v>
          </cell>
        </row>
        <row r="134333">
          <cell r="M134333" t="str">
            <v>PT. PINUS MERAH ABADI - RANGKAS BITUNG GT</v>
          </cell>
        </row>
        <row r="134334">
          <cell r="M134334" t="str">
            <v>PT. PINUS MERAH ABADI - RANGKAS BITUNG GT</v>
          </cell>
        </row>
        <row r="134335">
          <cell r="M134335" t="str">
            <v>PT. PINUS MERAH ABADI - RANGKAS BITUNG GT</v>
          </cell>
        </row>
        <row r="134336">
          <cell r="M134336" t="str">
            <v>PT. PINUS MERAH ABADI - RANGKAS BITUNG GT</v>
          </cell>
        </row>
        <row r="134337">
          <cell r="M134337" t="str">
            <v>PT. PINUS MERAH ABADI - RANGKAS BITUNG GT</v>
          </cell>
        </row>
        <row r="134338">
          <cell r="M134338" t="str">
            <v>PT. PINUS MERAH ABADI - RANGKAS BITUNG GT</v>
          </cell>
        </row>
        <row r="134339">
          <cell r="M134339" t="str">
            <v>PT. PINUS MERAH ABADI - RANGKAS BITUNG GT</v>
          </cell>
        </row>
        <row r="134340">
          <cell r="M134340" t="str">
            <v>PT. PINUS MERAH ABADI - RANGKAS BITUNG GT</v>
          </cell>
        </row>
        <row r="134341">
          <cell r="M134341" t="str">
            <v>PT. PINUS MERAH ABADI - RANGKAS BITUNG GT</v>
          </cell>
        </row>
        <row r="134342">
          <cell r="M134342" t="str">
            <v>PT. PINUS MERAH ABADI - RANGKAS BITUNG GT</v>
          </cell>
        </row>
        <row r="134343">
          <cell r="M134343" t="str">
            <v>PT. PINUS MERAH ABADI - RANGKAS BITUNG GT</v>
          </cell>
        </row>
        <row r="134344">
          <cell r="M134344" t="str">
            <v>PT. PINUS MERAH ABADI - RANGKAS BITUNG GT</v>
          </cell>
        </row>
        <row r="134345">
          <cell r="M134345" t="str">
            <v>PT. PINUS MERAH ABADI - RANGKAS BITUNG GT</v>
          </cell>
        </row>
        <row r="134346">
          <cell r="M134346" t="str">
            <v>PT. PINUS MERAH ABADI - RANGKAS BITUNG GT</v>
          </cell>
        </row>
        <row r="134347">
          <cell r="M134347" t="str">
            <v>PT. PINUS MERAH ABADI - RANGKAS BITUNG GT</v>
          </cell>
        </row>
        <row r="134348">
          <cell r="M134348" t="str">
            <v>PT. PINUS MERAH ABADI - RANGKAS BITUNG GT</v>
          </cell>
        </row>
        <row r="134349">
          <cell r="M134349" t="str">
            <v>PT. PINUS MERAH ABADI - RANGKAS BITUNG GT</v>
          </cell>
        </row>
        <row r="134350">
          <cell r="M134350" t="str">
            <v>PT. PINUS MERAH ABADI - RANGKAS BITUNG GT</v>
          </cell>
        </row>
        <row r="134351">
          <cell r="M134351" t="str">
            <v>PT. PINUS MERAH ABADI - RANGKAS BITUNG GT</v>
          </cell>
        </row>
        <row r="134352">
          <cell r="M134352" t="str">
            <v>PT. PINUS MERAH ABADI - RANGKAS BITUNG GT</v>
          </cell>
        </row>
        <row r="134353">
          <cell r="M134353" t="str">
            <v>PT. PINUS MERAH ABADI - RANGKAS BITUNG GT</v>
          </cell>
        </row>
        <row r="134354">
          <cell r="M134354" t="str">
            <v>PT. PINUS MERAH ABADI - RANGKAS BITUNG GT</v>
          </cell>
        </row>
        <row r="134355">
          <cell r="M134355" t="str">
            <v>PT. PINUS MERAH ABADI - RANGKAS BITUNG GT</v>
          </cell>
        </row>
        <row r="134356">
          <cell r="M134356" t="str">
            <v>PT. PINUS MERAH ABADI - RANGKAS BITUNG GT</v>
          </cell>
        </row>
        <row r="134357">
          <cell r="M134357" t="str">
            <v>PT. PINUS MERAH ABADI - RANGKAS BITUNG GT</v>
          </cell>
        </row>
        <row r="134358">
          <cell r="M134358" t="str">
            <v>PT. PINUS MERAH ABADI - RANGKAS BITUNG GT</v>
          </cell>
        </row>
        <row r="134359">
          <cell r="M134359" t="str">
            <v>PT. PINUS MERAH ABADI - RANGKAS BITUNG GT</v>
          </cell>
        </row>
        <row r="134360">
          <cell r="M134360" t="str">
            <v>PT. PINUS MERAH ABADI - RANGKAS BITUNG GT</v>
          </cell>
        </row>
        <row r="134361">
          <cell r="M134361" t="str">
            <v>PT. PINUS MERAH ABADI - RANGKAS BITUNG GT</v>
          </cell>
        </row>
        <row r="134362">
          <cell r="M134362" t="str">
            <v>PT. PINUS MERAH ABADI - RANGKAS BITUNG GT</v>
          </cell>
        </row>
        <row r="134363">
          <cell r="M134363" t="str">
            <v>PT. PINUS MERAH ABADI - RANGKAS BITUNG GT</v>
          </cell>
        </row>
        <row r="134364">
          <cell r="M134364" t="str">
            <v>PT. PINUS MERAH ABADI - RANGKAS BITUNG GT</v>
          </cell>
        </row>
        <row r="134365">
          <cell r="M134365" t="str">
            <v>PT. PINUS MERAH ABADI - RANGKAS BITUNG GT</v>
          </cell>
        </row>
        <row r="134366">
          <cell r="M134366" t="str">
            <v>PT. PINUS MERAH ABADI - RANGKAS BITUNG GT</v>
          </cell>
        </row>
        <row r="134367">
          <cell r="M134367" t="str">
            <v>PT. PINUS MERAH ABADI - RANGKAS BITUNG GT</v>
          </cell>
        </row>
        <row r="134368">
          <cell r="M134368" t="str">
            <v>PT. PINUS MERAH ABADI - RANGKAS BITUNG GT</v>
          </cell>
        </row>
        <row r="134369">
          <cell r="M134369" t="str">
            <v>PT. PINUS MERAH ABADI - RANGKAS BITUNG GT</v>
          </cell>
        </row>
        <row r="134370">
          <cell r="M134370" t="str">
            <v>PT. PINUS MERAH ABADI - RANGKAS BITUNG GT</v>
          </cell>
        </row>
        <row r="134371">
          <cell r="M134371" t="str">
            <v>PT. PINUS MERAH ABADI - RANGKAS BITUNG GT</v>
          </cell>
        </row>
        <row r="134372">
          <cell r="M134372" t="str">
            <v>PT. PINUS MERAH ABADI - RANGKAS BITUNG GT</v>
          </cell>
        </row>
        <row r="134373">
          <cell r="M134373" t="str">
            <v>PT. PINUS MERAH ABADI - RANGKAS BITUNG GT</v>
          </cell>
        </row>
        <row r="134374">
          <cell r="M134374" t="str">
            <v>PT. PINUS MERAH ABADI - RANGKAS BITUNG GT</v>
          </cell>
        </row>
        <row r="134375">
          <cell r="M134375" t="str">
            <v>PT. PINUS MERAH ABADI - RANGKAS BITUNG GT</v>
          </cell>
        </row>
        <row r="134376">
          <cell r="M134376" t="str">
            <v>PT. PINUS MERAH ABADI - RANGKAS BITUNG GT</v>
          </cell>
        </row>
        <row r="134377">
          <cell r="M134377" t="str">
            <v>PT. PINUS MERAH ABADI - RANGKAS BITUNG GT</v>
          </cell>
        </row>
        <row r="134378">
          <cell r="M134378" t="str">
            <v>PT. PINUS MERAH ABADI - RANGKAS BITUNG GT</v>
          </cell>
        </row>
        <row r="134379">
          <cell r="M134379" t="str">
            <v>PT. PINUS MERAH ABADI - RANGKAS BITUNG GT</v>
          </cell>
        </row>
        <row r="134380">
          <cell r="M134380" t="str">
            <v>PT. PINUS MERAH ABADI - RANGKAS BITUNG GT</v>
          </cell>
        </row>
        <row r="134381">
          <cell r="M134381" t="str">
            <v>PT. PINUS MERAH ABADI - RANGKAS BITUNG GT</v>
          </cell>
        </row>
        <row r="134382">
          <cell r="M134382" t="str">
            <v>PT. PINUS MERAH ABADI - RANGKAS BITUNG GT</v>
          </cell>
        </row>
        <row r="134383">
          <cell r="M134383" t="str">
            <v>PT. PINUS MERAH ABADI - RANGKAS BITUNG GT</v>
          </cell>
        </row>
        <row r="134384">
          <cell r="M134384" t="str">
            <v>PT. PINUS MERAH ABADI - RANGKAS BITUNG GT</v>
          </cell>
        </row>
        <row r="134385">
          <cell r="M134385" t="str">
            <v>PT. PINUS MERAH ABADI - RANGKAS BITUNG GT</v>
          </cell>
        </row>
        <row r="134386">
          <cell r="M134386" t="str">
            <v>PT. PINUS MERAH ABADI - RANGKAS BITUNG GT</v>
          </cell>
        </row>
        <row r="134387">
          <cell r="M134387" t="str">
            <v>PT. PINUS MERAH ABADI - RANGKAS BITUNG GT</v>
          </cell>
        </row>
        <row r="134388">
          <cell r="M134388" t="str">
            <v>PT. PINUS MERAH ABADI - RANGKAS BITUNG GT</v>
          </cell>
        </row>
        <row r="134389">
          <cell r="M134389" t="str">
            <v>PT. PINUS MERAH ABADI - RANGKAS BITUNG GT</v>
          </cell>
        </row>
        <row r="134390">
          <cell r="M134390" t="str">
            <v>PT. PINUS MERAH ABADI - RANGKAS BITUNG GT</v>
          </cell>
        </row>
        <row r="134391">
          <cell r="M134391" t="str">
            <v>PT. PINUS MERAH ABADI - RANGKAS BITUNG GT</v>
          </cell>
        </row>
        <row r="134392">
          <cell r="M134392" t="str">
            <v>PT. PINUS MERAH ABADI - RANGKAS BITUNG GT</v>
          </cell>
        </row>
        <row r="134393">
          <cell r="M134393" t="str">
            <v>PT. PINUS MERAH ABADI - RANGKAS BITUNG GT</v>
          </cell>
        </row>
        <row r="134394">
          <cell r="M134394" t="str">
            <v>PT. PINUS MERAH ABADI - RANGKAS BITUNG GT</v>
          </cell>
        </row>
        <row r="134395">
          <cell r="M134395" t="str">
            <v>PT. PINUS MERAH ABADI - RANGKAS BITUNG GT</v>
          </cell>
        </row>
        <row r="134396">
          <cell r="M134396" t="str">
            <v>PT. PINUS MERAH ABADI - RANGKAS BITUNG GT</v>
          </cell>
        </row>
        <row r="134397">
          <cell r="M134397" t="str">
            <v>PT. PINUS MERAH ABADI - RANGKAS BITUNG GT</v>
          </cell>
        </row>
        <row r="134398">
          <cell r="M134398" t="str">
            <v>PT. PINUS MERAH ABADI - RANGKAS BITUNG GT</v>
          </cell>
        </row>
        <row r="134399">
          <cell r="M134399" t="str">
            <v>PT. PINUS MERAH ABADI - RANGKAS BITUNG GT</v>
          </cell>
        </row>
        <row r="134400">
          <cell r="M134400" t="str">
            <v>PT. PINUS MERAH ABADI - RANGKAS BITUNG GT</v>
          </cell>
        </row>
        <row r="134401">
          <cell r="M134401" t="str">
            <v>PT. PINUS MERAH ABADI - RANGKAS BITUNG GT</v>
          </cell>
        </row>
        <row r="134402">
          <cell r="M134402" t="str">
            <v>PT. PINUS MERAH ABADI - RANGKAS BITUNG GT</v>
          </cell>
        </row>
        <row r="134403">
          <cell r="M134403" t="str">
            <v>PT. PINUS MERAH ABADI - RANGKAS BITUNG GT</v>
          </cell>
        </row>
        <row r="134404">
          <cell r="M134404" t="str">
            <v>PT. PINUS MERAH ABADI - RANGKAS BITUNG GT</v>
          </cell>
        </row>
        <row r="134405">
          <cell r="M134405" t="str">
            <v>PT. PINUS MERAH ABADI - RANGKAS BITUNG GT</v>
          </cell>
        </row>
        <row r="134406">
          <cell r="M134406" t="str">
            <v>PT. PINUS MERAH ABADI - RANGKAS BITUNG GT</v>
          </cell>
        </row>
        <row r="134407">
          <cell r="M134407" t="str">
            <v>PT. PINUS MERAH ABADI - RANGKAS BITUNG GT</v>
          </cell>
        </row>
        <row r="134408">
          <cell r="M134408" t="str">
            <v>PT. PINUS MERAH ABADI - RANGKAS BITUNG GT</v>
          </cell>
        </row>
        <row r="134409">
          <cell r="M134409" t="str">
            <v>PT. PINUS MERAH ABADI - RANGKAS BITUNG GT</v>
          </cell>
        </row>
        <row r="134410">
          <cell r="M134410" t="str">
            <v>PT. PINUS MERAH ABADI - RANGKAS BITUNG GT</v>
          </cell>
        </row>
        <row r="134411">
          <cell r="M134411" t="str">
            <v>PT. PINUS MERAH ABADI - RANGKAS BITUNG GT</v>
          </cell>
        </row>
        <row r="134412">
          <cell r="M134412" t="str">
            <v>PT. PINUS MERAH ABADI - RANGKAS BITUNG GT</v>
          </cell>
        </row>
        <row r="134413">
          <cell r="M134413" t="str">
            <v>PT. PINUS MERAH ABADI - RANGKAS BITUNG GT</v>
          </cell>
        </row>
        <row r="134414">
          <cell r="M134414" t="str">
            <v>PT. PINUS MERAH ABADI - RANGKAS BITUNG GT</v>
          </cell>
        </row>
        <row r="134415">
          <cell r="M134415" t="str">
            <v>PT. PINUS MERAH ABADI - RANGKAS BITUNG GT</v>
          </cell>
        </row>
        <row r="134416">
          <cell r="M134416" t="str">
            <v>PT. PINUS MERAH ABADI - RANGKAS BITUNG GT</v>
          </cell>
        </row>
        <row r="134417">
          <cell r="M134417" t="str">
            <v>PT. PINUS MERAH ABADI - RANGKAS BITUNG GT</v>
          </cell>
        </row>
        <row r="134418">
          <cell r="M134418" t="str">
            <v>PT. PINUS MERAH ABADI - RANGKAS BITUNG GT</v>
          </cell>
        </row>
        <row r="134419">
          <cell r="M134419" t="str">
            <v>PT. PINUS MERAH ABADI - RANGKAS BITUNG GT</v>
          </cell>
        </row>
        <row r="134420">
          <cell r="M134420" t="str">
            <v>PT. PINUS MERAH ABADI - RANGKAS BITUNG GT</v>
          </cell>
        </row>
        <row r="134421">
          <cell r="M134421" t="str">
            <v>PT. PINUS MERAH ABADI - RANGKAS BITUNG GT</v>
          </cell>
        </row>
        <row r="134422">
          <cell r="M134422" t="str">
            <v>PT. PINUS MERAH ABADI - RANGKAS BITUNG GT</v>
          </cell>
        </row>
        <row r="134423">
          <cell r="M134423" t="str">
            <v>PT. PINUS MERAH ABADI - RANGKAS BITUNG GT</v>
          </cell>
        </row>
        <row r="134424">
          <cell r="M134424" t="str">
            <v>PT. PINUS MERAH ABADI - RANGKAS BITUNG GT</v>
          </cell>
        </row>
        <row r="134425">
          <cell r="M134425" t="str">
            <v>PT. PINUS MERAH ABADI - RANGKAS BITUNG GT</v>
          </cell>
        </row>
        <row r="134426">
          <cell r="M134426" t="str">
            <v>PT. PINUS MERAH ABADI - RANGKAS BITUNG GT</v>
          </cell>
        </row>
        <row r="134427">
          <cell r="M134427" t="str">
            <v>PT. PINUS MERAH ABADI - RANGKAS BITUNG GT</v>
          </cell>
        </row>
        <row r="134428">
          <cell r="M134428" t="str">
            <v>PT. PINUS MERAH ABADI - RANGKAS BITUNG GT</v>
          </cell>
        </row>
        <row r="134429">
          <cell r="M134429" t="str">
            <v>PT. PINUS MERAH ABADI - RANGKAS BITUNG GT</v>
          </cell>
        </row>
        <row r="134430">
          <cell r="M134430" t="str">
            <v>PT. PINUS MERAH ABADI - RANGKAS BITUNG GT</v>
          </cell>
        </row>
        <row r="134431">
          <cell r="M134431" t="str">
            <v>PT. PINUS MERAH ABADI - RANGKAS BITUNG GT</v>
          </cell>
        </row>
        <row r="134432">
          <cell r="M134432" t="str">
            <v>PT. PINUS MERAH ABADI - RANGKAS BITUNG GT</v>
          </cell>
        </row>
        <row r="134433">
          <cell r="M134433" t="str">
            <v>PT. PINUS MERAH ABADI - RANGKAS BITUNG GT</v>
          </cell>
        </row>
        <row r="134434">
          <cell r="M134434" t="str">
            <v>PT. PINUS MERAH ABADI - RANGKAS BITUNG GT</v>
          </cell>
        </row>
        <row r="134435">
          <cell r="M134435" t="str">
            <v>PT. PINUS MERAH ABADI - RANGKAS BITUNG GT</v>
          </cell>
        </row>
        <row r="134436">
          <cell r="M134436" t="str">
            <v>PT. PINUS MERAH ABADI - RANGKAS BITUNG GT</v>
          </cell>
        </row>
        <row r="134437">
          <cell r="M134437" t="str">
            <v>PT. PINUS MERAH ABADI - RANGKAS BITUNG GT</v>
          </cell>
        </row>
        <row r="134438">
          <cell r="M134438" t="str">
            <v>PT. PINUS MERAH ABADI - RANGKAS BITUNG GT</v>
          </cell>
        </row>
        <row r="134439">
          <cell r="M134439" t="str">
            <v>PT. PINUS MERAH ABADI - RANGKAS BITUNG GT</v>
          </cell>
        </row>
        <row r="134440">
          <cell r="M134440" t="str">
            <v>PT. PINUS MERAH ABADI - RANGKAS BITUNG GT</v>
          </cell>
        </row>
        <row r="134441">
          <cell r="M134441" t="str">
            <v>PT. PINUS MERAH ABADI - RANGKAS BITUNG GT</v>
          </cell>
        </row>
        <row r="134442">
          <cell r="M134442" t="str">
            <v>PT. PINUS MERAH ABADI - RANGKAS BITUNG GT</v>
          </cell>
        </row>
        <row r="134443">
          <cell r="M134443" t="str">
            <v>PT. PINUS MERAH ABADI - RANGKAS BITUNG GT</v>
          </cell>
        </row>
        <row r="134444">
          <cell r="M134444" t="str">
            <v>PT. PINUS MERAH ABADI - RANGKAS BITUNG GT</v>
          </cell>
        </row>
        <row r="134445">
          <cell r="M134445" t="str">
            <v>PT. PINUS MERAH ABADI - RANGKAS BITUNG GT</v>
          </cell>
        </row>
        <row r="134446">
          <cell r="M134446" t="str">
            <v>PT. PINUS MERAH ABADI - RANGKAS BITUNG GT</v>
          </cell>
        </row>
        <row r="134447">
          <cell r="M134447" t="str">
            <v>PT. PINUS MERAH ABADI - RANGKAS BITUNG GT</v>
          </cell>
        </row>
        <row r="134448">
          <cell r="M134448" t="str">
            <v>PT. PINUS MERAH ABADI - RANGKAS BITUNG GT</v>
          </cell>
        </row>
        <row r="134449">
          <cell r="M134449" t="str">
            <v>PT. PINUS MERAH ABADI - RANGKAS BITUNG GT</v>
          </cell>
        </row>
        <row r="134450">
          <cell r="M134450" t="str">
            <v>PT. PINUS MERAH ABADI - RANGKAS BITUNG GT</v>
          </cell>
        </row>
        <row r="134451">
          <cell r="M134451" t="str">
            <v>PT. PINUS MERAH ABADI - RANGKAS BITUNG GT</v>
          </cell>
        </row>
        <row r="134452">
          <cell r="M134452" t="str">
            <v>PT. PINUS MERAH ABADI - RANGKAS BITUNG GT</v>
          </cell>
        </row>
        <row r="134453">
          <cell r="M134453" t="str">
            <v>PT. PINUS MERAH ABADI - RANGKAS BITUNG GT</v>
          </cell>
        </row>
        <row r="134454">
          <cell r="M134454" t="str">
            <v>PT. PINUS MERAH ABADI - RANGKAS BITUNG GT</v>
          </cell>
        </row>
        <row r="134455">
          <cell r="M134455" t="str">
            <v>PT. PINUS MERAH ABADI - RANGKAS BITUNG GT</v>
          </cell>
        </row>
        <row r="134456">
          <cell r="M134456" t="str">
            <v>PT. PINUS MERAH ABADI - RANGKAS BITUNG GT</v>
          </cell>
        </row>
        <row r="134457">
          <cell r="M134457" t="str">
            <v>PT. PINUS MERAH ABADI - RANGKAS BITUNG GT</v>
          </cell>
        </row>
        <row r="134458">
          <cell r="M134458" t="str">
            <v>PT. PINUS MERAH ABADI - RANGKAS BITUNG GT</v>
          </cell>
        </row>
        <row r="134459">
          <cell r="M134459" t="str">
            <v>PT. PINUS MERAH ABADI - RANGKAS BITUNG GT</v>
          </cell>
        </row>
        <row r="134460">
          <cell r="M134460" t="str">
            <v>PT. PINUS MERAH ABADI - RANGKAS BITUNG GT</v>
          </cell>
        </row>
        <row r="134461">
          <cell r="M134461" t="str">
            <v>PT. PINUS MERAH ABADI - RANGKAS BITUNG GT</v>
          </cell>
        </row>
        <row r="134462">
          <cell r="M134462" t="str">
            <v>PT. PINUS MERAH ABADI - RANGKAS BITUNG GT</v>
          </cell>
        </row>
        <row r="134463">
          <cell r="M134463" t="str">
            <v>PT. PINUS MERAH ABADI - RANGKAS BITUNG GT</v>
          </cell>
        </row>
        <row r="134464">
          <cell r="M134464" t="str">
            <v>PT. PINUS MERAH ABADI - RANGKAS BITUNG GT</v>
          </cell>
        </row>
        <row r="134465">
          <cell r="M134465" t="str">
            <v>PT. PINUS MERAH ABADI - RANGKAS BITUNG GT</v>
          </cell>
        </row>
        <row r="134466">
          <cell r="M134466" t="str">
            <v>PT. PINUS MERAH ABADI - RANGKAS BITUNG GT</v>
          </cell>
        </row>
        <row r="134467">
          <cell r="M134467" t="str">
            <v>PT. PINUS MERAH ABADI - RANGKAS BITUNG GT</v>
          </cell>
        </row>
        <row r="134468">
          <cell r="M134468" t="str">
            <v>PT. PINUS MERAH ABADI - RANGKAS BITUNG GT</v>
          </cell>
        </row>
        <row r="134469">
          <cell r="M134469" t="str">
            <v>PT. PINUS MERAH ABADI - RANGKAS BITUNG GT</v>
          </cell>
        </row>
        <row r="134470">
          <cell r="M134470" t="str">
            <v>PT. PINUS MERAH ABADI - RANGKAS BITUNG GT</v>
          </cell>
        </row>
        <row r="134471">
          <cell r="M134471" t="str">
            <v>PT. PINUS MERAH ABADI - RANGKAS BITUNG GT</v>
          </cell>
        </row>
        <row r="134472">
          <cell r="M134472" t="str">
            <v>PT. PINUS MERAH ABADI - RANGKAS BITUNG GT</v>
          </cell>
        </row>
        <row r="134473">
          <cell r="M134473" t="str">
            <v>PT. PINUS MERAH ABADI - RANGKAS BITUNG GT</v>
          </cell>
        </row>
        <row r="134474">
          <cell r="M134474" t="str">
            <v>PT. PINUS MERAH ABADI - RANGKAS BITUNG GT</v>
          </cell>
        </row>
        <row r="134475">
          <cell r="M134475" t="str">
            <v>PT. PINUS MERAH ABADI - RANGKAS BITUNG GT</v>
          </cell>
        </row>
        <row r="134476">
          <cell r="M134476" t="str">
            <v>PT. PINUS MERAH ABADI - RANGKAS BITUNG GT</v>
          </cell>
        </row>
        <row r="134477">
          <cell r="M134477" t="str">
            <v>PT. PINUS MERAH ABADI - RANGKAS BITUNG GT</v>
          </cell>
        </row>
        <row r="134478">
          <cell r="M134478" t="str">
            <v>PT. PINUS MERAH ABADI - RANGKAS BITUNG GT</v>
          </cell>
        </row>
        <row r="134479">
          <cell r="M134479" t="str">
            <v>PT. PINUS MERAH ABADI - RANGKAS BITUNG GT</v>
          </cell>
        </row>
        <row r="134480">
          <cell r="M134480" t="str">
            <v>PT. PINUS MERAH ABADI - RANGKAS BITUNG GT</v>
          </cell>
        </row>
        <row r="134481">
          <cell r="M134481" t="str">
            <v>PT. PINUS MERAH ABADI - RANGKAS BITUNG GT</v>
          </cell>
        </row>
        <row r="134482">
          <cell r="M134482" t="str">
            <v>PT. PINUS MERAH ABADI - RANGKAS BITUNG GT</v>
          </cell>
        </row>
        <row r="134483">
          <cell r="M134483" t="str">
            <v>PT. PINUS MERAH ABADI - RANGKAS BITUNG GT</v>
          </cell>
        </row>
        <row r="134484">
          <cell r="M134484" t="str">
            <v>PT. PINUS MERAH ABADI - RANGKAS BITUNG GT</v>
          </cell>
        </row>
        <row r="134485">
          <cell r="M134485" t="str">
            <v>PT. PINUS MERAH ABADI - RANGKAS BITUNG GT</v>
          </cell>
        </row>
        <row r="134486">
          <cell r="M134486" t="str">
            <v>PT. PINUS MERAH ABADI - RANGKAS BITUNG GT</v>
          </cell>
        </row>
        <row r="134487">
          <cell r="M134487" t="str">
            <v>PT. PINUS MERAH ABADI - RANGKAS BITUNG GT</v>
          </cell>
        </row>
        <row r="134488">
          <cell r="M134488" t="str">
            <v>PT. PINUS MERAH ABADI - RANGKAS BITUNG GT</v>
          </cell>
        </row>
        <row r="134489">
          <cell r="M134489" t="str">
            <v>PT. PINUS MERAH ABADI - RANGKAS BITUNG GT</v>
          </cell>
        </row>
        <row r="134490">
          <cell r="M134490" t="str">
            <v>PT. PINUS MERAH ABADI - RANGKAS BITUNG GT</v>
          </cell>
        </row>
        <row r="134491">
          <cell r="M134491" t="str">
            <v>PT. PINUS MERAH ABADI - RANGKAS BITUNG GT</v>
          </cell>
        </row>
        <row r="134492">
          <cell r="M134492" t="str">
            <v>PT. PINUS MERAH ABADI - RANGKAS BITUNG GT</v>
          </cell>
        </row>
        <row r="134493">
          <cell r="M134493" t="str">
            <v>PT. PINUS MERAH ABADI - RANGKAS BITUNG GT</v>
          </cell>
        </row>
        <row r="134494">
          <cell r="M134494" t="str">
            <v>PT. PINUS MERAH ABADI - RANGKAS BITUNG GT</v>
          </cell>
        </row>
        <row r="134495">
          <cell r="M134495" t="str">
            <v>PT. PINUS MERAH ABADI - RANGKAS BITUNG GT</v>
          </cell>
        </row>
        <row r="134496">
          <cell r="M134496" t="str">
            <v>PT. PINUS MERAH ABADI - RANGKAS BITUNG GT</v>
          </cell>
        </row>
        <row r="134497">
          <cell r="M134497" t="str">
            <v>PT. PINUS MERAH ABADI - RANGKAS BITUNG GT</v>
          </cell>
        </row>
        <row r="134498">
          <cell r="M134498" t="str">
            <v>PT. PINUS MERAH ABADI - RANGKAS BITUNG GT</v>
          </cell>
        </row>
        <row r="134499">
          <cell r="M134499" t="str">
            <v>PT. PINUS MERAH ABADI - RANGKAS BITUNG GT</v>
          </cell>
        </row>
        <row r="134500">
          <cell r="M134500" t="str">
            <v>PT. PINUS MERAH ABADI - RANGKAS BITUNG GT</v>
          </cell>
        </row>
        <row r="134501">
          <cell r="M134501" t="str">
            <v>PT. PINUS MERAH ABADI - RANGKAS BITUNG GT</v>
          </cell>
        </row>
        <row r="134502">
          <cell r="M134502" t="str">
            <v>PT. PINUS MERAH ABADI - RANGKAS BITUNG GT</v>
          </cell>
        </row>
        <row r="134503">
          <cell r="M134503" t="str">
            <v>PT. PINUS MERAH ABADI - RANGKAS BITUNG GT</v>
          </cell>
        </row>
        <row r="134504">
          <cell r="M134504" t="str">
            <v>PT. PINUS MERAH ABADI - RANGKAS BITUNG GT</v>
          </cell>
        </row>
        <row r="134505">
          <cell r="M134505" t="str">
            <v>PT. PINUS MERAH ABADI - RANGKAS BITUNG GT</v>
          </cell>
        </row>
        <row r="134506">
          <cell r="M134506" t="str">
            <v>PT. PINUS MERAH ABADI - RANGKAS BITUNG GT</v>
          </cell>
        </row>
        <row r="134507">
          <cell r="M134507" t="str">
            <v>PT. PINUS MERAH ABADI - RANGKAS BITUNG GT</v>
          </cell>
        </row>
        <row r="134508">
          <cell r="M134508" t="str">
            <v>PT. PINUS MERAH ABADI - RANGKAS BITUNG GT</v>
          </cell>
        </row>
        <row r="134509">
          <cell r="M134509" t="str">
            <v>PT. PINUS MERAH ABADI - RANGKAS BITUNG GT</v>
          </cell>
        </row>
        <row r="134510">
          <cell r="M134510" t="str">
            <v>PT. PINUS MERAH ABADI - RANGKAS BITUNG GT</v>
          </cell>
        </row>
        <row r="134511">
          <cell r="M134511" t="str">
            <v>PT. PINUS MERAH ABADI - RANGKAS BITUNG GT</v>
          </cell>
        </row>
        <row r="134512">
          <cell r="M134512" t="str">
            <v>PT. PINUS MERAH ABADI - RANGKAS BITUNG GT</v>
          </cell>
        </row>
        <row r="134513">
          <cell r="M134513" t="str">
            <v>PT. PINUS MERAH ABADI - RANGKAS BITUNG GT</v>
          </cell>
        </row>
        <row r="134514">
          <cell r="M134514" t="str">
            <v>PT. PINUS MERAH ABADI - RANGKAS BITUNG GT</v>
          </cell>
        </row>
        <row r="134515">
          <cell r="M134515" t="str">
            <v>PT. PINUS MERAH ABADI - RANGKAS BITUNG GT</v>
          </cell>
        </row>
        <row r="134516">
          <cell r="M134516" t="str">
            <v>PT. PINUS MERAH ABADI - RANGKAS BITUNG GT</v>
          </cell>
        </row>
        <row r="134517">
          <cell r="M134517" t="str">
            <v>PT. PINUS MERAH ABADI - RANGKAS BITUNG GT</v>
          </cell>
        </row>
        <row r="134518">
          <cell r="M134518" t="str">
            <v>PT. PINUS MERAH ABADI - RANGKAS BITUNG GT</v>
          </cell>
        </row>
        <row r="134519">
          <cell r="M134519" t="str">
            <v>PT. PINUS MERAH ABADI - RANGKAS BITUNG GT</v>
          </cell>
        </row>
        <row r="134520">
          <cell r="M134520" t="str">
            <v>PT. PINUS MERAH ABADI - RANGKAS BITUNG GT</v>
          </cell>
        </row>
        <row r="134521">
          <cell r="M134521" t="str">
            <v>PT. PINUS MERAH ABADI - RANGKAS BITUNG GT</v>
          </cell>
        </row>
        <row r="134522">
          <cell r="M134522" t="str">
            <v>PT. PINUS MERAH ABADI - RANGKAS BITUNG GT</v>
          </cell>
        </row>
        <row r="134523">
          <cell r="M134523" t="str">
            <v>PT. PINUS MERAH ABADI - RANGKAS BITUNG GT</v>
          </cell>
        </row>
        <row r="134524">
          <cell r="M134524" t="str">
            <v>PT. PINUS MERAH ABADI - RANGKAS BITUNG GT</v>
          </cell>
        </row>
        <row r="134525">
          <cell r="M134525" t="str">
            <v>PT. PINUS MERAH ABADI - RANGKAS BITUNG GT</v>
          </cell>
        </row>
        <row r="134526">
          <cell r="M134526" t="str">
            <v>PT. PINUS MERAH ABADI - RANGKAS BITUNG GT</v>
          </cell>
        </row>
        <row r="134527">
          <cell r="M134527" t="str">
            <v>PT. PINUS MERAH ABADI - RANGKAS BITUNG GT</v>
          </cell>
        </row>
        <row r="134528">
          <cell r="M134528" t="str">
            <v>PT. PINUS MERAH ABADI - RANGKAS BITUNG GT</v>
          </cell>
        </row>
        <row r="134529">
          <cell r="M134529" t="str">
            <v>PT. PINUS MERAH ABADI - RANGKAS BITUNG GT</v>
          </cell>
        </row>
        <row r="134530">
          <cell r="M134530" t="str">
            <v>PT. PINUS MERAH ABADI - RANGKAS BITUNG GT</v>
          </cell>
        </row>
        <row r="134531">
          <cell r="M134531" t="str">
            <v>PT. PINUS MERAH ABADI - RANGKAS BITUNG GT</v>
          </cell>
        </row>
        <row r="134532">
          <cell r="M134532" t="str">
            <v>PT. PINUS MERAH ABADI - RANGKAS BITUNG GT</v>
          </cell>
        </row>
        <row r="134533">
          <cell r="M134533" t="str">
            <v>PT. PINUS MERAH ABADI - RANGKAS BITUNG GT</v>
          </cell>
        </row>
        <row r="134534">
          <cell r="M134534" t="str">
            <v>PT. PINUS MERAH ABADI - RANGKAS BITUNG GT</v>
          </cell>
        </row>
        <row r="134535">
          <cell r="M134535" t="str">
            <v>PT. PINUS MERAH ABADI - RANGKAS BITUNG GT</v>
          </cell>
        </row>
        <row r="134536">
          <cell r="M134536" t="str">
            <v>PT. PINUS MERAH ABADI - RANGKAS BITUNG GT</v>
          </cell>
        </row>
        <row r="134537">
          <cell r="M134537" t="str">
            <v>PT. PINUS MERAH ABADI - RANGKAS BITUNG GT</v>
          </cell>
        </row>
        <row r="134538">
          <cell r="M134538" t="str">
            <v>PT. PINUS MERAH ABADI - RANGKAS BITUNG GT</v>
          </cell>
        </row>
        <row r="134539">
          <cell r="M134539" t="str">
            <v>PT. PINUS MERAH ABADI - RANGKAS BITUNG GT</v>
          </cell>
        </row>
        <row r="134540">
          <cell r="M134540" t="str">
            <v>PT. PINUS MERAH ABADI - RANGKAS BITUNG GT</v>
          </cell>
        </row>
        <row r="134541">
          <cell r="M134541" t="str">
            <v>PT. PINUS MERAH ABADI - RANGKAS BITUNG GT</v>
          </cell>
        </row>
        <row r="134542">
          <cell r="M134542" t="str">
            <v>PT. PINUS MERAH ABADI - RANGKAS BITUNG GT</v>
          </cell>
        </row>
        <row r="134543">
          <cell r="M134543" t="str">
            <v>PT. PINUS MERAH ABADI - RANGKAS BITUNG GT</v>
          </cell>
        </row>
        <row r="134544">
          <cell r="M134544" t="str">
            <v>PT. PINUS MERAH ABADI - RANGKAS BITUNG GT</v>
          </cell>
        </row>
        <row r="134545">
          <cell r="M134545" t="str">
            <v>PT. PINUS MERAH ABADI - RANGKAS BITUNG GT</v>
          </cell>
        </row>
        <row r="134546">
          <cell r="M134546" t="str">
            <v>PT. PINUS MERAH ABADI - RANGKAS BITUNG GT</v>
          </cell>
        </row>
        <row r="134547">
          <cell r="M134547" t="str">
            <v>PT. PINUS MERAH ABADI - RANGKAS BITUNG GT</v>
          </cell>
        </row>
        <row r="134548">
          <cell r="M134548" t="str">
            <v>PT. PINUS MERAH ABADI - RANGKAS BITUNG GT</v>
          </cell>
        </row>
        <row r="134549">
          <cell r="M134549" t="str">
            <v>PT. PINUS MERAH ABADI - RANGKAS BITUNG GT</v>
          </cell>
        </row>
        <row r="134550">
          <cell r="M134550" t="str">
            <v>PT. PINUS MERAH ABADI - RANGKAS BITUNG GT</v>
          </cell>
        </row>
        <row r="134551">
          <cell r="M134551" t="str">
            <v>PT. PINUS MERAH ABADI - RANGKAS BITUNG GT</v>
          </cell>
        </row>
        <row r="134552">
          <cell r="M134552" t="str">
            <v>PT. PINUS MERAH ABADI - RANGKAS BITUNG GT</v>
          </cell>
        </row>
        <row r="134553">
          <cell r="M134553" t="str">
            <v>PT. PINUS MERAH ABADI - RANGKAS BITUNG GT</v>
          </cell>
        </row>
        <row r="134554">
          <cell r="M134554" t="str">
            <v>PT. PINUS MERAH ABADI - RANGKAS BITUNG GT</v>
          </cell>
        </row>
        <row r="134555">
          <cell r="M134555" t="str">
            <v>PT. PINUS MERAH ABADI - RANGKAS BITUNG GT</v>
          </cell>
        </row>
        <row r="134556">
          <cell r="M134556" t="str">
            <v>PT. PINUS MERAH ABADI - RANGKAS BITUNG GT</v>
          </cell>
        </row>
        <row r="134557">
          <cell r="M134557" t="str">
            <v>PT. PINUS MERAH ABADI - RANGKAS BITUNG GT</v>
          </cell>
        </row>
        <row r="134558">
          <cell r="M134558" t="str">
            <v>PT. PINUS MERAH ABADI - RANGKAS BITUNG GT</v>
          </cell>
        </row>
        <row r="134559">
          <cell r="M134559" t="str">
            <v>PT. PINUS MERAH ABADI - RANGKAS BITUNG GT</v>
          </cell>
        </row>
        <row r="134560">
          <cell r="M134560" t="str">
            <v>PT. PINUS MERAH ABADI - RANGKAS BITUNG GT</v>
          </cell>
        </row>
        <row r="134561">
          <cell r="M134561" t="str">
            <v>PT. PINUS MERAH ABADI - RANGKAS BITUNG GT</v>
          </cell>
        </row>
        <row r="134562">
          <cell r="M134562" t="str">
            <v>PT. PINUS MERAH ABADI - RANGKAS BITUNG GT</v>
          </cell>
        </row>
        <row r="134563">
          <cell r="M134563" t="str">
            <v>PT. PINUS MERAH ABADI - RANGKAS BITUNG GT</v>
          </cell>
        </row>
        <row r="134564">
          <cell r="M134564" t="str">
            <v>PT. PINUS MERAH ABADI - RANGKAS BITUNG GT</v>
          </cell>
        </row>
        <row r="134565">
          <cell r="M134565" t="str">
            <v>PT. PINUS MERAH ABADI - RANGKAS BITUNG GT</v>
          </cell>
        </row>
        <row r="134566">
          <cell r="M134566" t="str">
            <v>PT. PINUS MERAH ABADI - RANGKAS BITUNG GT</v>
          </cell>
        </row>
        <row r="134567">
          <cell r="M134567" t="str">
            <v>PT. PINUS MERAH ABADI - RANGKAS BITUNG GT</v>
          </cell>
        </row>
        <row r="134568">
          <cell r="M134568" t="str">
            <v>PT. PINUS MERAH ABADI - RANGKAS BITUNG GT</v>
          </cell>
        </row>
        <row r="134569">
          <cell r="M134569" t="str">
            <v>PT. PINUS MERAH ABADI - RANGKAS BITUNG GT</v>
          </cell>
        </row>
        <row r="134570">
          <cell r="M134570" t="str">
            <v>PT. PINUS MERAH ABADI - RANGKAS BITUNG GT</v>
          </cell>
        </row>
        <row r="134571">
          <cell r="M134571" t="str">
            <v>PT. PINUS MERAH ABADI - RANGKAS BITUNG GT</v>
          </cell>
        </row>
        <row r="134572">
          <cell r="M134572" t="str">
            <v>PT. PINUS MERAH ABADI - RANGKAS BITUNG GT</v>
          </cell>
        </row>
        <row r="134573">
          <cell r="M134573" t="str">
            <v>PT. PINUS MERAH ABADI - RANGKAS BITUNG GT</v>
          </cell>
        </row>
        <row r="134574">
          <cell r="M134574" t="str">
            <v>PT. PINUS MERAH ABADI - RANGKAS BITUNG GT</v>
          </cell>
        </row>
        <row r="134575">
          <cell r="M134575" t="str">
            <v>PT. PINUS MERAH ABADI - RANGKAS BITUNG GT</v>
          </cell>
        </row>
        <row r="134576">
          <cell r="M134576" t="str">
            <v>PT. PINUS MERAH ABADI - RANGKAS BITUNG GT</v>
          </cell>
        </row>
        <row r="134577">
          <cell r="M134577" t="str">
            <v>PT. PINUS MERAH ABADI - RANGKAS BITUNG GT</v>
          </cell>
        </row>
        <row r="134578">
          <cell r="M134578" t="str">
            <v>PT. PINUS MERAH ABADI - RANGKAS BITUNG GT</v>
          </cell>
        </row>
        <row r="134579">
          <cell r="M134579" t="str">
            <v>PT. PINUS MERAH ABADI - RANGKAS BITUNG GT</v>
          </cell>
        </row>
        <row r="134580">
          <cell r="M134580" t="str">
            <v>PT. PINUS MERAH ABADI - RANGKAS BITUNG GT</v>
          </cell>
        </row>
        <row r="134581">
          <cell r="M134581" t="str">
            <v>PT. PINUS MERAH ABADI - RANGKAS BITUNG GT</v>
          </cell>
        </row>
        <row r="134582">
          <cell r="M134582" t="str">
            <v>PT. PINUS MERAH ABADI - RANGKAS BITUNG GT</v>
          </cell>
        </row>
        <row r="134583">
          <cell r="M134583" t="str">
            <v>PT. PINUS MERAH ABADI - RANGKAS BITUNG GT</v>
          </cell>
        </row>
        <row r="134584">
          <cell r="M134584" t="str">
            <v>PT. PINUS MERAH ABADI - RANGKAS BITUNG GT</v>
          </cell>
        </row>
        <row r="134585">
          <cell r="M134585" t="str">
            <v>PT. PINUS MERAH ABADI - RANGKAS BITUNG GT</v>
          </cell>
        </row>
        <row r="134586">
          <cell r="M134586" t="str">
            <v>PT. PINUS MERAH ABADI - RANGKAS BITUNG GT</v>
          </cell>
        </row>
        <row r="134587">
          <cell r="M134587" t="str">
            <v>PT. PINUS MERAH ABADI - RANGKAS BITUNG GT</v>
          </cell>
        </row>
        <row r="134588">
          <cell r="M134588" t="str">
            <v>PT. PINUS MERAH ABADI - RANGKAS BITUNG GT</v>
          </cell>
        </row>
        <row r="134589">
          <cell r="M134589" t="str">
            <v>PT. PINUS MERAH ABADI - RANGKAS BITUNG GT</v>
          </cell>
        </row>
        <row r="134590">
          <cell r="M134590" t="str">
            <v>PT. PINUS MERAH ABADI - RANGKAS BITUNG GT</v>
          </cell>
        </row>
        <row r="134591">
          <cell r="M134591" t="str">
            <v>PT. PINUS MERAH ABADI - RANGKAS BITUNG GT</v>
          </cell>
        </row>
        <row r="134592">
          <cell r="M134592" t="str">
            <v>PT. PINUS MERAH ABADI - RANGKAS BITUNG GT</v>
          </cell>
        </row>
        <row r="134593">
          <cell r="M134593" t="str">
            <v>PT. PINUS MERAH ABADI - RANGKAS BITUNG GT</v>
          </cell>
        </row>
        <row r="134594">
          <cell r="M134594" t="str">
            <v>PT. PINUS MERAH ABADI - RANGKAS BITUNG GT</v>
          </cell>
        </row>
        <row r="134595">
          <cell r="M134595" t="str">
            <v>PT. PINUS MERAH ABADI - RANGKAS BITUNG GT</v>
          </cell>
        </row>
        <row r="134596">
          <cell r="M134596" t="str">
            <v>PT. PINUS MERAH ABADI - RANGKAS BITUNG GT</v>
          </cell>
        </row>
        <row r="134597">
          <cell r="M134597" t="str">
            <v>PT. PINUS MERAH ABADI - RANGKAS BITUNG GT</v>
          </cell>
        </row>
        <row r="134598">
          <cell r="M134598" t="str">
            <v>PT. PINUS MERAH ABADI - RANGKAS BITUNG GT</v>
          </cell>
        </row>
        <row r="134599">
          <cell r="M134599" t="str">
            <v>PT. PINUS MERAH ABADI - RANGKAS BITUNG GT</v>
          </cell>
        </row>
        <row r="134600">
          <cell r="M134600" t="str">
            <v>PT. PINUS MERAH ABADI - RANGKAS BITUNG GT</v>
          </cell>
        </row>
        <row r="134601">
          <cell r="M134601" t="str">
            <v>PT. PINUS MERAH ABADI - RANGKAS BITUNG GT</v>
          </cell>
        </row>
        <row r="134602">
          <cell r="M134602" t="str">
            <v>PT. PINUS MERAH ABADI - RANGKAS BITUNG GT</v>
          </cell>
        </row>
        <row r="134603">
          <cell r="M134603" t="str">
            <v>PT. PINUS MERAH ABADI - RANGKAS BITUNG GT</v>
          </cell>
        </row>
        <row r="134604">
          <cell r="M134604" t="str">
            <v>PT. PINUS MERAH ABADI - RANGKAS BITUNG GT</v>
          </cell>
        </row>
        <row r="134605">
          <cell r="M134605" t="str">
            <v>PT. PINUS MERAH ABADI - RANGKAS BITUNG GT</v>
          </cell>
        </row>
        <row r="134606">
          <cell r="M134606" t="str">
            <v>PT. PINUS MERAH ABADI - RANGKAS BITUNG GT</v>
          </cell>
        </row>
        <row r="134607">
          <cell r="M134607" t="str">
            <v>PT. PINUS MERAH ABADI - RANGKAS BITUNG GT</v>
          </cell>
        </row>
        <row r="134608">
          <cell r="M134608" t="str">
            <v>PT. PINUS MERAH ABADI - RANGKAS BITUNG GT</v>
          </cell>
        </row>
        <row r="134609">
          <cell r="M134609" t="str">
            <v>PT. PINUS MERAH ABADI - RANGKAS BITUNG GT</v>
          </cell>
        </row>
        <row r="134610">
          <cell r="M134610" t="str">
            <v>PT. PINUS MERAH ABADI - RANGKAS BITUNG GT</v>
          </cell>
        </row>
        <row r="134611">
          <cell r="M134611" t="str">
            <v>PT. PINUS MERAH ABADI - RANGKAS BITUNG GT</v>
          </cell>
        </row>
        <row r="134612">
          <cell r="M134612" t="str">
            <v>PT. PINUS MERAH ABADI - RANGKAS BITUNG GT</v>
          </cell>
        </row>
        <row r="134613">
          <cell r="M134613" t="str">
            <v>PT. PINUS MERAH ABADI - RANGKAS BITUNG GT</v>
          </cell>
        </row>
        <row r="134614">
          <cell r="M134614" t="str">
            <v>PT. PINUS MERAH ABADI - RANGKAS BITUNG GT</v>
          </cell>
        </row>
        <row r="134615">
          <cell r="M134615" t="str">
            <v>PT. PINUS MERAH ABADI - RANGKAS BITUNG GT</v>
          </cell>
        </row>
        <row r="134616">
          <cell r="M134616" t="str">
            <v>PT. PINUS MERAH ABADI - RANGKAS BITUNG GT</v>
          </cell>
        </row>
        <row r="134617">
          <cell r="M134617" t="str">
            <v>PT. PINUS MERAH ABADI - RANGKAS BITUNG GT</v>
          </cell>
        </row>
        <row r="134618">
          <cell r="M134618" t="str">
            <v>PT. PINUS MERAH ABADI - RANGKAS BITUNG GT</v>
          </cell>
        </row>
        <row r="134619">
          <cell r="M134619" t="str">
            <v>PT. PINUS MERAH ABADI - RANGKAS BITUNG GT</v>
          </cell>
        </row>
        <row r="134620">
          <cell r="M134620" t="str">
            <v>PT. PINUS MERAH ABADI - RANGKAS BITUNG GT</v>
          </cell>
        </row>
        <row r="134621">
          <cell r="M134621" t="str">
            <v>PT. PINUS MERAH ABADI - RANGKAS BITUNG GT</v>
          </cell>
        </row>
        <row r="134622">
          <cell r="M134622" t="str">
            <v>PT. PINUS MERAH ABADI - RANGKAS BITUNG GT</v>
          </cell>
        </row>
        <row r="134623">
          <cell r="M134623" t="str">
            <v>PT. PINUS MERAH ABADI - RANGKAS BITUNG GT</v>
          </cell>
        </row>
        <row r="134624">
          <cell r="M134624" t="str">
            <v>PT. PINUS MERAH ABADI - RANGKAS BITUNG GT</v>
          </cell>
        </row>
        <row r="134625">
          <cell r="M134625" t="str">
            <v>PT. PINUS MERAH ABADI - RANGKAS BITUNG GT</v>
          </cell>
        </row>
        <row r="134626">
          <cell r="M134626" t="str">
            <v>PT. PINUS MERAH ABADI - RANGKAS BITUNG GT</v>
          </cell>
        </row>
        <row r="134627">
          <cell r="M134627" t="str">
            <v>PT. PINUS MERAH ABADI - RANGKAS BITUNG GT</v>
          </cell>
        </row>
        <row r="134628">
          <cell r="M134628" t="str">
            <v>PT. PINUS MERAH ABADI - RANGKAS BITUNG GT</v>
          </cell>
        </row>
        <row r="134629">
          <cell r="M134629" t="str">
            <v>PT. PINUS MERAH ABADI - RANGKAS BITUNG GT</v>
          </cell>
        </row>
        <row r="134630">
          <cell r="M134630" t="str">
            <v>PT. PINUS MERAH ABADI - RANGKAS BITUNG GT</v>
          </cell>
        </row>
        <row r="134631">
          <cell r="M134631" t="str">
            <v>PT. PINUS MERAH ABADI - RANGKAS BITUNG GT</v>
          </cell>
        </row>
        <row r="134632">
          <cell r="M134632" t="str">
            <v>PT. PINUS MERAH ABADI - RANGKAS BITUNG GT</v>
          </cell>
        </row>
        <row r="134633">
          <cell r="M134633" t="str">
            <v>PT. PINUS MERAH ABADI - RANGKAS BITUNG GT</v>
          </cell>
        </row>
        <row r="134634">
          <cell r="M134634" t="str">
            <v>PT. PINUS MERAH ABADI - RANGKAS BITUNG GT</v>
          </cell>
        </row>
        <row r="134635">
          <cell r="M134635" t="str">
            <v>PT. PINUS MERAH ABADI - RANGKAS BITUNG GT</v>
          </cell>
        </row>
        <row r="134636">
          <cell r="M134636" t="str">
            <v>PT. PINUS MERAH ABADI - RANGKAS BITUNG GT</v>
          </cell>
        </row>
        <row r="134637">
          <cell r="M134637" t="str">
            <v>PT. PINUS MERAH ABADI - RANGKAS BITUNG GT</v>
          </cell>
        </row>
        <row r="134638">
          <cell r="M134638" t="str">
            <v>PT. PINUS MERAH ABADI - RANGKAS BITUNG GT</v>
          </cell>
        </row>
        <row r="134639">
          <cell r="M134639" t="str">
            <v>PT. PINUS MERAH ABADI - RANGKAS BITUNG GT</v>
          </cell>
        </row>
        <row r="134640">
          <cell r="M134640" t="str">
            <v>PT. PINUS MERAH ABADI - RANGKAS BITUNG GT</v>
          </cell>
        </row>
        <row r="134641">
          <cell r="M134641" t="str">
            <v>PT. PINUS MERAH ABADI - RANGKAS BITUNG GT</v>
          </cell>
        </row>
        <row r="134642">
          <cell r="M134642" t="str">
            <v>PT. PINUS MERAH ABADI - RANGKAS BITUNG GT</v>
          </cell>
        </row>
        <row r="134643">
          <cell r="M134643" t="str">
            <v>PT. PINUS MERAH ABADI - RANGKAS BITUNG GT</v>
          </cell>
        </row>
        <row r="134644">
          <cell r="M134644" t="str">
            <v>PT. PINUS MERAH ABADI - RANGKAS BITUNG GT</v>
          </cell>
        </row>
        <row r="134645">
          <cell r="M134645" t="str">
            <v>PT. PINUS MERAH ABADI - RANGKAS BITUNG GT</v>
          </cell>
        </row>
        <row r="134646">
          <cell r="M134646" t="str">
            <v>PT. PINUS MERAH ABADI - RANGKAS BITUNG GT</v>
          </cell>
        </row>
        <row r="134647">
          <cell r="M134647" t="str">
            <v>PT. PINUS MERAH ABADI - RANGKAS BITUNG GT</v>
          </cell>
        </row>
        <row r="134648">
          <cell r="M134648" t="str">
            <v>PT. PINUS MERAH ABADI - RANGKAS BITUNG GT</v>
          </cell>
        </row>
        <row r="134649">
          <cell r="M134649" t="str">
            <v>PT. PINUS MERAH ABADI - RANGKAS BITUNG GT</v>
          </cell>
        </row>
        <row r="134650">
          <cell r="M134650" t="str">
            <v>PT. PINUS MERAH ABADI - RANGKAS BITUNG GT</v>
          </cell>
        </row>
        <row r="134651">
          <cell r="M134651" t="str">
            <v>PT. PINUS MERAH ABADI - RANGKAS BITUNG GT</v>
          </cell>
        </row>
        <row r="134652">
          <cell r="M134652" t="str">
            <v>PT. PINUS MERAH ABADI - RANGKAS BITUNG GT</v>
          </cell>
        </row>
        <row r="134653">
          <cell r="M134653" t="str">
            <v>PT. PINUS MERAH ABADI - RANGKAS BITUNG GT</v>
          </cell>
        </row>
        <row r="134654">
          <cell r="M134654" t="str">
            <v>PT. PINUS MERAH ABADI - RANGKAS BITUNG GT</v>
          </cell>
        </row>
        <row r="134655">
          <cell r="M134655" t="str">
            <v>PT. PINUS MERAH ABADI - RANGKAS BITUNG GT</v>
          </cell>
        </row>
        <row r="134656">
          <cell r="M134656" t="str">
            <v>PT. PINUS MERAH ABADI - RANGKAS BITUNG GT</v>
          </cell>
        </row>
        <row r="134657">
          <cell r="M134657" t="str">
            <v>PT. PINUS MERAH ABADI - RANGKAS BITUNG GT</v>
          </cell>
        </row>
        <row r="134658">
          <cell r="M134658" t="str">
            <v>PT. PINUS MERAH ABADI - RANGKAS BITUNG GT</v>
          </cell>
        </row>
        <row r="134659">
          <cell r="M134659" t="str">
            <v>PT. PINUS MERAH ABADI - RANGKAS BITUNG GT</v>
          </cell>
        </row>
        <row r="134660">
          <cell r="M134660" t="str">
            <v>PT. PINUS MERAH ABADI - RANGKAS BITUNG GT</v>
          </cell>
        </row>
        <row r="134661">
          <cell r="M134661" t="str">
            <v>PT. PINUS MERAH ABADI - RANGKAS BITUNG GT</v>
          </cell>
        </row>
        <row r="134662">
          <cell r="M134662" t="str">
            <v>PT. PINUS MERAH ABADI - RANGKAS BITUNG GT</v>
          </cell>
        </row>
        <row r="134663">
          <cell r="M134663" t="str">
            <v>PT. PINUS MERAH ABADI - RANGKAS BITUNG GT</v>
          </cell>
        </row>
        <row r="134664">
          <cell r="M134664" t="str">
            <v>PT. PINUS MERAH ABADI - RANGKAS BITUNG GT</v>
          </cell>
        </row>
        <row r="134665">
          <cell r="M134665" t="str">
            <v>PT. PINUS MERAH ABADI - RANGKAS BITUNG GT</v>
          </cell>
        </row>
        <row r="134666">
          <cell r="M134666" t="str">
            <v>PT. PINUS MERAH ABADI - RANGKAS BITUNG GT</v>
          </cell>
        </row>
        <row r="134667">
          <cell r="M134667" t="str">
            <v>PT. PINUS MERAH ABADI - RANGKAS BITUNG GT</v>
          </cell>
        </row>
        <row r="134668">
          <cell r="M134668" t="str">
            <v>PT. PINUS MERAH ABADI - RANGKAS BITUNG GT</v>
          </cell>
        </row>
        <row r="134669">
          <cell r="M134669" t="str">
            <v>PT. PINUS MERAH ABADI - RANGKAS BITUNG GT</v>
          </cell>
        </row>
        <row r="134670">
          <cell r="M134670" t="str">
            <v>PT. PINUS MERAH ABADI - RANGKAS BITUNG GT</v>
          </cell>
        </row>
        <row r="134671">
          <cell r="M134671" t="str">
            <v>PT. PINUS MERAH ABADI - RANGKAS BITUNG GT</v>
          </cell>
        </row>
        <row r="134672">
          <cell r="M134672" t="str">
            <v>PT. PINUS MERAH ABADI - RANGKAS BITUNG GT</v>
          </cell>
        </row>
        <row r="134673">
          <cell r="M134673" t="str">
            <v>PT. PINUS MERAH ABADI - RANGKAS BITUNG GT</v>
          </cell>
        </row>
        <row r="134674">
          <cell r="M134674" t="str">
            <v>PT. PINUS MERAH ABADI - RANGKAS BITUNG GT</v>
          </cell>
        </row>
        <row r="134675">
          <cell r="M134675" t="str">
            <v>PT. PINUS MERAH ABADI - RANGKAS BITUNG GT</v>
          </cell>
        </row>
        <row r="134676">
          <cell r="M134676" t="str">
            <v>PT. PINUS MERAH ABADI - RANGKAS BITUNG GT</v>
          </cell>
        </row>
        <row r="134677">
          <cell r="M134677" t="str">
            <v>PT. PINUS MERAH ABADI - RANGKAS BITUNG GT</v>
          </cell>
        </row>
        <row r="134678">
          <cell r="M134678" t="str">
            <v>PT. PINUS MERAH ABADI - RANGKAS BITUNG GT</v>
          </cell>
        </row>
        <row r="134679">
          <cell r="M134679" t="str">
            <v>PT. PINUS MERAH ABADI - RANGKAS BITUNG GT</v>
          </cell>
        </row>
        <row r="134680">
          <cell r="M134680" t="str">
            <v>PT. PINUS MERAH ABADI - RANGKAS BITUNG GT</v>
          </cell>
        </row>
        <row r="134681">
          <cell r="M134681" t="str">
            <v>PT. PINUS MERAH ABADI - RANGKAS BITUNG GT</v>
          </cell>
        </row>
        <row r="134682">
          <cell r="M134682" t="str">
            <v>PT. PINUS MERAH ABADI - RANGKAS BITUNG GT</v>
          </cell>
        </row>
        <row r="134683">
          <cell r="M134683" t="str">
            <v>PT. PINUS MERAH ABADI - RANGKAS BITUNG GT</v>
          </cell>
        </row>
        <row r="134684">
          <cell r="M134684" t="str">
            <v>PT. PINUS MERAH ABADI - RANGKAS BITUNG GT</v>
          </cell>
        </row>
        <row r="134685">
          <cell r="M134685" t="str">
            <v>PT. PINUS MERAH ABADI - RANGKAS BITUNG GT</v>
          </cell>
        </row>
        <row r="134686">
          <cell r="M134686" t="str">
            <v>PT. PINUS MERAH ABADI - RANGKAS BITUNG GT</v>
          </cell>
        </row>
        <row r="134687">
          <cell r="M134687" t="str">
            <v>PT. PINUS MERAH ABADI - RANGKAS BITUNG GT</v>
          </cell>
        </row>
        <row r="134688">
          <cell r="M134688" t="str">
            <v>PT. PINUS MERAH ABADI - RANGKAS BITUNG GT</v>
          </cell>
        </row>
        <row r="134689">
          <cell r="M134689" t="str">
            <v>PT. PINUS MERAH ABADI - RANGKAS BITUNG GT</v>
          </cell>
        </row>
        <row r="134690">
          <cell r="M134690" t="str">
            <v>PT. PINUS MERAH ABADI - RANGKAS BITUNG GT</v>
          </cell>
        </row>
        <row r="134691">
          <cell r="M134691" t="str">
            <v>PT. PINUS MERAH ABADI - RANGKAS BITUNG GT</v>
          </cell>
        </row>
        <row r="134692">
          <cell r="M134692" t="str">
            <v>PT. PINUS MERAH ABADI - RANGKAS BITUNG GT</v>
          </cell>
        </row>
        <row r="134693">
          <cell r="M134693" t="str">
            <v>PT. PINUS MERAH ABADI - RANGKAS BITUNG GT</v>
          </cell>
        </row>
        <row r="134694">
          <cell r="M134694" t="str">
            <v>PT. PINUS MERAH ABADI - RANGKAS BITUNG GT</v>
          </cell>
        </row>
        <row r="134695">
          <cell r="M134695" t="str">
            <v>PT. PINUS MERAH ABADI - RANGKAS BITUNG GT</v>
          </cell>
        </row>
        <row r="134696">
          <cell r="M134696" t="str">
            <v>PT. PINUS MERAH ABADI - RANGKAS BITUNG GT</v>
          </cell>
        </row>
        <row r="134697">
          <cell r="M134697" t="str">
            <v>PT. PINUS MERAH ABADI - RANGKAS BITUNG GT</v>
          </cell>
        </row>
        <row r="134698">
          <cell r="M134698" t="str">
            <v>PT. PINUS MERAH ABADI - RANGKAS BITUNG GT</v>
          </cell>
        </row>
        <row r="134699">
          <cell r="M134699" t="str">
            <v>PT. PINUS MERAH ABADI - RANGKAS BITUNG GT</v>
          </cell>
        </row>
        <row r="134700">
          <cell r="M134700" t="str">
            <v>PT. PINUS MERAH ABADI - RANGKAS BITUNG GT</v>
          </cell>
        </row>
        <row r="134701">
          <cell r="M134701" t="str">
            <v>PT. PINUS MERAH ABADI - RANGKAS BITUNG GT</v>
          </cell>
        </row>
        <row r="134702">
          <cell r="M134702" t="str">
            <v>PT. PINUS MERAH ABADI - RANGKAS BITUNG GT</v>
          </cell>
        </row>
        <row r="134703">
          <cell r="M134703" t="str">
            <v>PT. PINUS MERAH ABADI - RANGKAS BITUNG GT</v>
          </cell>
        </row>
        <row r="134704">
          <cell r="M134704" t="str">
            <v>PT. PINUS MERAH ABADI - RANGKAS BITUNG GT</v>
          </cell>
        </row>
        <row r="134705">
          <cell r="M134705" t="str">
            <v>PT. PINUS MERAH ABADI - RANGKAS BITUNG GT</v>
          </cell>
        </row>
        <row r="134706">
          <cell r="M134706" t="str">
            <v>PT. PINUS MERAH ABADI - RANGKAS BITUNG GT</v>
          </cell>
        </row>
        <row r="134707">
          <cell r="M134707" t="str">
            <v>PT. PINUS MERAH ABADI - RANGKAS BITUNG GT</v>
          </cell>
        </row>
        <row r="134708">
          <cell r="M134708" t="str">
            <v>PT. PINUS MERAH ABADI - RANGKAS BITUNG GT</v>
          </cell>
        </row>
        <row r="134709">
          <cell r="M134709" t="str">
            <v>PT. PINUS MERAH ABADI - RANGKAS BITUNG GT</v>
          </cell>
        </row>
        <row r="134710">
          <cell r="M134710" t="str">
            <v>PT. PINUS MERAH ABADI - RANGKAS BITUNG GT</v>
          </cell>
        </row>
        <row r="134711">
          <cell r="M134711" t="str">
            <v>PT. PINUS MERAH ABADI - RANGKAS BITUNG GT</v>
          </cell>
        </row>
        <row r="134712">
          <cell r="M134712" t="str">
            <v>PT. PINUS MERAH ABADI - RANGKAS BITUNG GT</v>
          </cell>
        </row>
        <row r="134713">
          <cell r="M134713" t="str">
            <v>PT. PINUS MERAH ABADI - RANGKAS BITUNG GT</v>
          </cell>
        </row>
        <row r="134714">
          <cell r="M134714" t="str">
            <v>PT. PINUS MERAH ABADI - RANGKAS BITUNG GT</v>
          </cell>
        </row>
        <row r="134715">
          <cell r="M134715" t="str">
            <v>PT. PINUS MERAH ABADI - RANGKAS BITUNG GT</v>
          </cell>
        </row>
        <row r="134716">
          <cell r="M134716" t="str">
            <v>PT. PINUS MERAH ABADI - RANGKAS BITUNG GT</v>
          </cell>
        </row>
        <row r="134717">
          <cell r="M134717" t="str">
            <v>PT. PINUS MERAH ABADI - RANGKAS BITUNG GT</v>
          </cell>
        </row>
        <row r="134718">
          <cell r="M134718" t="str">
            <v>PT. PINUS MERAH ABADI - RANGKAS BITUNG GT</v>
          </cell>
        </row>
        <row r="134719">
          <cell r="M134719" t="str">
            <v>PT. PINUS MERAH ABADI - RANGKAS BITUNG GT</v>
          </cell>
        </row>
        <row r="134720">
          <cell r="M134720" t="str">
            <v>PT. PINUS MERAH ABADI - RANGKAS BITUNG GT</v>
          </cell>
        </row>
        <row r="134721">
          <cell r="M134721" t="str">
            <v>PT. PINUS MERAH ABADI - RANGKAS BITUNG GT</v>
          </cell>
        </row>
        <row r="134722">
          <cell r="M134722" t="str">
            <v>PT. PINUS MERAH ABADI - RANGKAS BITUNG GT</v>
          </cell>
        </row>
        <row r="134723">
          <cell r="M134723" t="str">
            <v>PT. PINUS MERAH ABADI - RANGKAS BITUNG GT</v>
          </cell>
        </row>
        <row r="134724">
          <cell r="M134724" t="str">
            <v>PT. PINUS MERAH ABADI - RANGKAS BITUNG GT</v>
          </cell>
        </row>
        <row r="134725">
          <cell r="M134725" t="str">
            <v>PT. PINUS MERAH ABADI - RANGKAS BITUNG GT</v>
          </cell>
        </row>
        <row r="134726">
          <cell r="M134726" t="str">
            <v>PT. PINUS MERAH ABADI - RANGKAS BITUNG GT</v>
          </cell>
        </row>
        <row r="134727">
          <cell r="M134727" t="str">
            <v>PT. PINUS MERAH ABADI - RANGKAS BITUNG GT</v>
          </cell>
        </row>
        <row r="134728">
          <cell r="M134728" t="str">
            <v>PT. PINUS MERAH ABADI - RANGKAS BITUNG GT</v>
          </cell>
        </row>
        <row r="134729">
          <cell r="M134729" t="str">
            <v>PT. PINUS MERAH ABADI - RANGKAS BITUNG GT</v>
          </cell>
        </row>
        <row r="134730">
          <cell r="M134730" t="str">
            <v>PT. PINUS MERAH ABADI - RANGKAS BITUNG GT</v>
          </cell>
        </row>
        <row r="134731">
          <cell r="M134731" t="str">
            <v>PT. PINUS MERAH ABADI - RANGKAS BITUNG GT</v>
          </cell>
        </row>
        <row r="134732">
          <cell r="M134732" t="str">
            <v>PT. PINUS MERAH ABADI - RANGKAS BITUNG GT</v>
          </cell>
        </row>
        <row r="134733">
          <cell r="M134733" t="str">
            <v>PT. PINUS MERAH ABADI - RANGKAS BITUNG GT</v>
          </cell>
        </row>
        <row r="134734">
          <cell r="M134734" t="str">
            <v>PT. PINUS MERAH ABADI - RANGKAS BITUNG GT</v>
          </cell>
        </row>
        <row r="134735">
          <cell r="M134735" t="str">
            <v>PT. PINUS MERAH ABADI - RANGKAS BITUNG GT</v>
          </cell>
        </row>
        <row r="134736">
          <cell r="M134736" t="str">
            <v>PT. PINUS MERAH ABADI - RANGKAS BITUNG GT</v>
          </cell>
        </row>
        <row r="134737">
          <cell r="M134737" t="str">
            <v>PT. PINUS MERAH ABADI - RANGKAS BITUNG GT</v>
          </cell>
        </row>
        <row r="134738">
          <cell r="M134738" t="str">
            <v>PT. PINUS MERAH ABADI - RANGKAS BITUNG GT</v>
          </cell>
        </row>
        <row r="134739">
          <cell r="M134739" t="str">
            <v>PT. PINUS MERAH ABADI - RANGKAS BITUNG GT</v>
          </cell>
        </row>
        <row r="134740">
          <cell r="M134740" t="str">
            <v>PT. PINUS MERAH ABADI - RANGKAS BITUNG GT</v>
          </cell>
        </row>
        <row r="134741">
          <cell r="M134741" t="str">
            <v>PT. PINUS MERAH ABADI - RANGKAS BITUNG GT</v>
          </cell>
        </row>
        <row r="134742">
          <cell r="M134742" t="str">
            <v>PT. PINUS MERAH ABADI - RANGKAS BITUNG GT</v>
          </cell>
        </row>
        <row r="134743">
          <cell r="M134743" t="str">
            <v>PT. PINUS MERAH ABADI - RANGKAS BITUNG GT</v>
          </cell>
        </row>
        <row r="134744">
          <cell r="M134744" t="str">
            <v>PT. PINUS MERAH ABADI - RANGKAS BITUNG GT</v>
          </cell>
        </row>
        <row r="134745">
          <cell r="M134745" t="str">
            <v>PT. PINUS MERAH ABADI - RANGKAS BITUNG GT</v>
          </cell>
        </row>
        <row r="134746">
          <cell r="M134746" t="str">
            <v>PT. PINUS MERAH ABADI - RANGKAS BITUNG GT</v>
          </cell>
        </row>
        <row r="134747">
          <cell r="M134747" t="str">
            <v>PT. PINUS MERAH ABADI - RANGKAS BITUNG GT</v>
          </cell>
        </row>
        <row r="134748">
          <cell r="M134748" t="str">
            <v>PT. PINUS MERAH ABADI - RANGKAS BITUNG GT</v>
          </cell>
        </row>
        <row r="134749">
          <cell r="M134749" t="str">
            <v>PT. PINUS MERAH ABADI - RANGKAS BITUNG GT</v>
          </cell>
        </row>
        <row r="134750">
          <cell r="M134750" t="str">
            <v>PT. PINUS MERAH ABADI - RANGKAS BITUNG GT</v>
          </cell>
        </row>
        <row r="134751">
          <cell r="M134751" t="str">
            <v>PT. PINUS MERAH ABADI - RANGKAS BITUNG GT</v>
          </cell>
        </row>
        <row r="134752">
          <cell r="M134752" t="str">
            <v>PT. PINUS MERAH ABADI - RANGKAS BITUNG GT</v>
          </cell>
        </row>
        <row r="134753">
          <cell r="M134753" t="str">
            <v>PT. PINUS MERAH ABADI - RANGKAS BITUNG GT</v>
          </cell>
        </row>
        <row r="134754">
          <cell r="M134754" t="str">
            <v>PT. PINUS MERAH ABADI - RANGKAS BITUNG GT</v>
          </cell>
        </row>
        <row r="134755">
          <cell r="M134755" t="str">
            <v>PT. PINUS MERAH ABADI - RANGKAS BITUNG GT</v>
          </cell>
        </row>
        <row r="134756">
          <cell r="M134756" t="str">
            <v>PT. PINUS MERAH ABADI - RANGKAS BITUNG GT</v>
          </cell>
        </row>
        <row r="134757">
          <cell r="M134757" t="str">
            <v>PT. PINUS MERAH ABADI - RANGKAS BITUNG GT</v>
          </cell>
        </row>
        <row r="134758">
          <cell r="M134758" t="str">
            <v>PT. PINUS MERAH ABADI - RANGKAS BITUNG GT</v>
          </cell>
        </row>
        <row r="134759">
          <cell r="M134759" t="str">
            <v>PT. PINUS MERAH ABADI - RANGKAS BITUNG GT</v>
          </cell>
        </row>
        <row r="134760">
          <cell r="M134760" t="str">
            <v>PT. PINUS MERAH ABADI - RANGKAS BITUNG GT</v>
          </cell>
        </row>
        <row r="134761">
          <cell r="M134761" t="str">
            <v>PT. PINUS MERAH ABADI - RANGKAS BITUNG GT</v>
          </cell>
        </row>
        <row r="134762">
          <cell r="M134762" t="str">
            <v>PT. PINUS MERAH ABADI - RANGKAS BITUNG GT</v>
          </cell>
        </row>
        <row r="134763">
          <cell r="M134763" t="str">
            <v>PT. PINUS MERAH ABADI - RANGKAS BITUNG GT</v>
          </cell>
        </row>
        <row r="134764">
          <cell r="M134764" t="str">
            <v>PT. PINUS MERAH ABADI - RANGKAS BITUNG GT</v>
          </cell>
        </row>
        <row r="134765">
          <cell r="M134765" t="str">
            <v>PT. PINUS MERAH ABADI - RANGKAS BITUNG GT</v>
          </cell>
        </row>
        <row r="134766">
          <cell r="M134766" t="str">
            <v>PT. PINUS MERAH ABADI - RANGKAS BITUNG GT</v>
          </cell>
        </row>
        <row r="134767">
          <cell r="M134767" t="str">
            <v>PT. PINUS MERAH ABADI - RANGKAS BITUNG GT</v>
          </cell>
        </row>
        <row r="134768">
          <cell r="M134768" t="str">
            <v>PT. PINUS MERAH ABADI - RANGKAS BITUNG GT</v>
          </cell>
        </row>
        <row r="134769">
          <cell r="M134769" t="str">
            <v>PT. PINUS MERAH ABADI - RANGKAS BITUNG GT</v>
          </cell>
        </row>
        <row r="134770">
          <cell r="M134770" t="str">
            <v>PT. PINUS MERAH ABADI - RANGKAS BITUNG GT</v>
          </cell>
        </row>
        <row r="134771">
          <cell r="M134771" t="str">
            <v>PT. PINUS MERAH ABADI - RANGKAS BITUNG GT</v>
          </cell>
        </row>
        <row r="134772">
          <cell r="M134772" t="str">
            <v>PT. PINUS MERAH ABADI - RANGKAS BITUNG GT</v>
          </cell>
        </row>
        <row r="134773">
          <cell r="M134773" t="str">
            <v>PT. PINUS MERAH ABADI - RANGKAS BITUNG GT</v>
          </cell>
        </row>
        <row r="134774">
          <cell r="M134774" t="str">
            <v>PT. PINUS MERAH ABADI - RANGKAS BITUNG GT</v>
          </cell>
        </row>
        <row r="134775">
          <cell r="M134775" t="str">
            <v>PT. PINUS MERAH ABADI - RANGKAS BITUNG GT</v>
          </cell>
        </row>
        <row r="134776">
          <cell r="M134776" t="str">
            <v>PT. PINUS MERAH ABADI - RANGKAS BITUNG GT</v>
          </cell>
        </row>
        <row r="134777">
          <cell r="M134777" t="str">
            <v>PT. PINUS MERAH ABADI - RANGKAS BITUNG GT</v>
          </cell>
        </row>
        <row r="134778">
          <cell r="M134778" t="str">
            <v>PT. PINUS MERAH ABADI - RANGKAS BITUNG GT</v>
          </cell>
        </row>
        <row r="134779">
          <cell r="M134779" t="str">
            <v>PT. PINUS MERAH ABADI - RANGKAS BITUNG GT</v>
          </cell>
        </row>
        <row r="134780">
          <cell r="M134780" t="str">
            <v>PT. PINUS MERAH ABADI - RANGKAS BITUNG GT</v>
          </cell>
        </row>
        <row r="134781">
          <cell r="M134781" t="str">
            <v>PT. PINUS MERAH ABADI - RANGKAS BITUNG GT</v>
          </cell>
        </row>
        <row r="134782">
          <cell r="M134782" t="str">
            <v>PT. PINUS MERAH ABADI - RANGKAS BITUNG GT</v>
          </cell>
        </row>
        <row r="134783">
          <cell r="M134783" t="str">
            <v>PT. PINUS MERAH ABADI - RANGKAS BITUNG GT</v>
          </cell>
        </row>
        <row r="134784">
          <cell r="M134784" t="str">
            <v>PT. PINUS MERAH ABADI - RANGKAS BITUNG GT</v>
          </cell>
        </row>
        <row r="134785">
          <cell r="M134785" t="str">
            <v>PT. PINUS MERAH ABADI - RANGKAS BITUNG GT</v>
          </cell>
        </row>
        <row r="134786">
          <cell r="M134786" t="str">
            <v>PT. PINUS MERAH ABADI - RANGKAS BITUNG GT</v>
          </cell>
        </row>
        <row r="134787">
          <cell r="M134787" t="str">
            <v>PT. PINUS MERAH ABADI - RANGKAS BITUNG GT</v>
          </cell>
        </row>
        <row r="134788">
          <cell r="M134788" t="str">
            <v>PT. PINUS MERAH ABADI - RANGKAS BITUNG GT</v>
          </cell>
        </row>
        <row r="134789">
          <cell r="M134789" t="str">
            <v>PT. PINUS MERAH ABADI - RANGKAS BITUNG GT</v>
          </cell>
        </row>
        <row r="134790">
          <cell r="M134790" t="str">
            <v>PT. PINUS MERAH ABADI - RANGKAS BITUNG GT</v>
          </cell>
        </row>
        <row r="134791">
          <cell r="M134791" t="str">
            <v>PT. PINUS MERAH ABADI - RANGKAS BITUNG GT</v>
          </cell>
        </row>
        <row r="134792">
          <cell r="M134792" t="str">
            <v>PT. PINUS MERAH ABADI - RANGKAS BITUNG GT</v>
          </cell>
        </row>
        <row r="134793">
          <cell r="M134793" t="str">
            <v>PT. PINUS MERAH ABADI - RANGKAS BITUNG GT</v>
          </cell>
        </row>
        <row r="134794">
          <cell r="M134794" t="str">
            <v>PT. PINUS MERAH ABADI - RANGKAS BITUNG GT</v>
          </cell>
        </row>
        <row r="134795">
          <cell r="M134795" t="str">
            <v>PT. PINUS MERAH ABADI - RANGKAS BITUNG GT</v>
          </cell>
        </row>
        <row r="134796">
          <cell r="M134796" t="str">
            <v>PT. PINUS MERAH ABADI - RANGKAS BITUNG GT</v>
          </cell>
        </row>
        <row r="134797">
          <cell r="M134797" t="str">
            <v>PT. PINUS MERAH ABADI - RANGKAS BITUNG GT</v>
          </cell>
        </row>
        <row r="134798">
          <cell r="M134798" t="str">
            <v>PT. PINUS MERAH ABADI - RANGKAS BITUNG GT</v>
          </cell>
        </row>
        <row r="134799">
          <cell r="M134799" t="str">
            <v>PT. PINUS MERAH ABADI - RANGKAS BITUNG GT</v>
          </cell>
        </row>
        <row r="134800">
          <cell r="M134800" t="str">
            <v>PT. PINUS MERAH ABADI - RANGKAS BITUNG GT</v>
          </cell>
        </row>
        <row r="134801">
          <cell r="M134801" t="str">
            <v>PT. PINUS MERAH ABADI - RANGKAS BITUNG GT</v>
          </cell>
        </row>
        <row r="134802">
          <cell r="M134802" t="str">
            <v>PT. PINUS MERAH ABADI - RANGKAS BITUNG GT</v>
          </cell>
        </row>
        <row r="134803">
          <cell r="M134803" t="str">
            <v>PT. PINUS MERAH ABADI - RANGKAS BITUNG GT</v>
          </cell>
        </row>
        <row r="134804">
          <cell r="M134804" t="str">
            <v>PT. PINUS MERAH ABADI - RANGKAS BITUNG GT</v>
          </cell>
        </row>
        <row r="134805">
          <cell r="M134805" t="str">
            <v>PT. PINUS MERAH ABADI - RANGKAS BITUNG GT</v>
          </cell>
        </row>
        <row r="134806">
          <cell r="M134806" t="str">
            <v>PT. PINUS MERAH ABADI - RANGKAS BITUNG GT</v>
          </cell>
        </row>
        <row r="134807">
          <cell r="M134807" t="str">
            <v>PT. PINUS MERAH ABADI - RANGKAS BITUNG GT</v>
          </cell>
        </row>
        <row r="134808">
          <cell r="M134808" t="str">
            <v>PT. PINUS MERAH ABADI - RANGKAS BITUNG GT</v>
          </cell>
        </row>
        <row r="134809">
          <cell r="M134809" t="str">
            <v>PT. PINUS MERAH ABADI - RANGKAS BITUNG GT</v>
          </cell>
        </row>
        <row r="134810">
          <cell r="M134810" t="str">
            <v>PT. PINUS MERAH ABADI - RANGKAS BITUNG GT</v>
          </cell>
        </row>
        <row r="134811">
          <cell r="M134811" t="str">
            <v>PT. PINUS MERAH ABADI - RANGKAS BITUNG GT</v>
          </cell>
        </row>
        <row r="134812">
          <cell r="M134812" t="str">
            <v>PT. PINUS MERAH ABADI - RANGKAS BITUNG GT</v>
          </cell>
        </row>
        <row r="134813">
          <cell r="M134813" t="str">
            <v>PT. PINUS MERAH ABADI - RANGKAS BITUNG GT</v>
          </cell>
        </row>
        <row r="134814">
          <cell r="M134814" t="str">
            <v>PT. PINUS MERAH ABADI - RANGKAS BITUNG GT</v>
          </cell>
        </row>
        <row r="134815">
          <cell r="M134815" t="str">
            <v>PT. PINUS MERAH ABADI - RANGKAS BITUNG GT</v>
          </cell>
        </row>
        <row r="134816">
          <cell r="M134816" t="str">
            <v>PT. PINUS MERAH ABADI - RANGKAS BITUNG GT</v>
          </cell>
        </row>
        <row r="134817">
          <cell r="M134817" t="str">
            <v>PT. PINUS MERAH ABADI - RANGKAS BITUNG GT</v>
          </cell>
        </row>
        <row r="134818">
          <cell r="M134818" t="str">
            <v>PT. PINUS MERAH ABADI - RANGKAS BITUNG GT</v>
          </cell>
        </row>
        <row r="134819">
          <cell r="M134819" t="str">
            <v>PT. PINUS MERAH ABADI - RANGKAS BITUNG GT</v>
          </cell>
        </row>
        <row r="134820">
          <cell r="M134820" t="str">
            <v>PT. PINUS MERAH ABADI - RANGKAS BITUNG GT</v>
          </cell>
        </row>
        <row r="134821">
          <cell r="M134821" t="str">
            <v>PT. PINUS MERAH ABADI - RANGKAS BITUNG GT</v>
          </cell>
        </row>
        <row r="134822">
          <cell r="M134822" t="str">
            <v>PT. PINUS MERAH ABADI - RANGKAS BITUNG GT</v>
          </cell>
        </row>
        <row r="134823">
          <cell r="M134823" t="str">
            <v>PT. PINUS MERAH ABADI - RANGKAS BITUNG GT</v>
          </cell>
        </row>
        <row r="134824">
          <cell r="M134824" t="str">
            <v>PT. PINUS MERAH ABADI - RANGKAS BITUNG GT</v>
          </cell>
        </row>
        <row r="134825">
          <cell r="M134825" t="str">
            <v>PT. PINUS MERAH ABADI - RANGKAS BITUNG GT</v>
          </cell>
        </row>
        <row r="134826">
          <cell r="M134826" t="str">
            <v>PT. PINUS MERAH ABADI - RANGKAS BITUNG GT</v>
          </cell>
        </row>
        <row r="134827">
          <cell r="M134827" t="str">
            <v>PT. PINUS MERAH ABADI - RANGKAS BITUNG GT</v>
          </cell>
        </row>
        <row r="134828">
          <cell r="M134828" t="str">
            <v>PT. PINUS MERAH ABADI - RANGKAS BITUNG GT</v>
          </cell>
        </row>
        <row r="134829">
          <cell r="M134829" t="str">
            <v>PT. PINUS MERAH ABADI - RANGKAS BITUNG GT</v>
          </cell>
        </row>
        <row r="134830">
          <cell r="M134830" t="str">
            <v>PT. PINUS MERAH ABADI - RANGKAS BITUNG GT</v>
          </cell>
        </row>
        <row r="134831">
          <cell r="M134831" t="str">
            <v>PT. PINUS MERAH ABADI - RANGKAS BITUNG GT</v>
          </cell>
        </row>
        <row r="134832">
          <cell r="M134832" t="str">
            <v>PT. PINUS MERAH ABADI - RANGKAS BITUNG GT</v>
          </cell>
        </row>
        <row r="134833">
          <cell r="M134833" t="str">
            <v>PT. PINUS MERAH ABADI - RANGKAS BITUNG GT</v>
          </cell>
        </row>
        <row r="134834">
          <cell r="M134834" t="str">
            <v>PT. PINUS MERAH ABADI - RANGKAS BITUNG GT</v>
          </cell>
        </row>
        <row r="134835">
          <cell r="M134835" t="str">
            <v>PT. PINUS MERAH ABADI - RANGKAS BITUNG GT</v>
          </cell>
        </row>
        <row r="134836">
          <cell r="M134836" t="str">
            <v>PT. PINUS MERAH ABADI - RANGKAS BITUNG GT</v>
          </cell>
        </row>
        <row r="134837">
          <cell r="M134837" t="str">
            <v>PT. PINUS MERAH ABADI - RANGKAS BITUNG GT</v>
          </cell>
        </row>
        <row r="134838">
          <cell r="M134838" t="str">
            <v>PT. PINUS MERAH ABADI - RANGKAS BITUNG GT</v>
          </cell>
        </row>
        <row r="134839">
          <cell r="M134839" t="str">
            <v>PT. PINUS MERAH ABADI - RANGKAS BITUNG GT</v>
          </cell>
        </row>
        <row r="134840">
          <cell r="M134840" t="str">
            <v>PT. PINUS MERAH ABADI - RANGKAS BITUNG GT</v>
          </cell>
        </row>
        <row r="134841">
          <cell r="M134841" t="str">
            <v>PT. PINUS MERAH ABADI - RANGKAS BITUNG GT</v>
          </cell>
        </row>
        <row r="134842">
          <cell r="M134842" t="str">
            <v>PT. PINUS MERAH ABADI - RANGKAS BITUNG GT</v>
          </cell>
        </row>
        <row r="134843">
          <cell r="M134843" t="str">
            <v>PT. PINUS MERAH ABADI - RANGKAS BITUNG GT</v>
          </cell>
        </row>
        <row r="134844">
          <cell r="M134844" t="str">
            <v>PT. PINUS MERAH ABADI - RANGKAS BITUNG GT</v>
          </cell>
        </row>
        <row r="134845">
          <cell r="M134845" t="str">
            <v>PT. PINUS MERAH ABADI - RANGKAS BITUNG GT</v>
          </cell>
        </row>
        <row r="134846">
          <cell r="M134846" t="str">
            <v>PT. PINUS MERAH ABADI - RANGKAS BITUNG GT</v>
          </cell>
        </row>
        <row r="134847">
          <cell r="M134847" t="str">
            <v>PT. PINUS MERAH ABADI - RANGKAS BITUNG GT</v>
          </cell>
        </row>
        <row r="134848">
          <cell r="M134848" t="str">
            <v>PT. PINUS MERAH ABADI - RANGKAS BITUNG GT</v>
          </cell>
        </row>
        <row r="134849">
          <cell r="M134849" t="str">
            <v>PT. PINUS MERAH ABADI - RANGKAS BITUNG GT</v>
          </cell>
        </row>
        <row r="134850">
          <cell r="M134850" t="str">
            <v>PT. PINUS MERAH ABADI - RANGKAS BITUNG GT</v>
          </cell>
        </row>
        <row r="134851">
          <cell r="M134851" t="str">
            <v>PT. PINUS MERAH ABADI - RANGKAS BITUNG GT</v>
          </cell>
        </row>
        <row r="134852">
          <cell r="M134852" t="str">
            <v>PT. PINUS MERAH ABADI - RANGKAS BITUNG GT</v>
          </cell>
        </row>
        <row r="134853">
          <cell r="M134853" t="str">
            <v>PT. PINUS MERAH ABADI - RANGKAS BITUNG GT</v>
          </cell>
        </row>
        <row r="134854">
          <cell r="M134854" t="str">
            <v>PT. PINUS MERAH ABADI - RANGKAS BITUNG GT</v>
          </cell>
        </row>
        <row r="134855">
          <cell r="M134855" t="str">
            <v>PT. PINUS MERAH ABADI - RANGKAS BITUNG GT</v>
          </cell>
        </row>
        <row r="134856">
          <cell r="M134856" t="str">
            <v>PT. PINUS MERAH ABADI - RANGKAS BITUNG GT</v>
          </cell>
        </row>
        <row r="134857">
          <cell r="M134857" t="str">
            <v>PT. PINUS MERAH ABADI - RANGKAS BITUNG GT</v>
          </cell>
        </row>
        <row r="134858">
          <cell r="M134858" t="str">
            <v>PT. PINUS MERAH ABADI - RANGKAS BITUNG GT</v>
          </cell>
        </row>
        <row r="134859">
          <cell r="M134859" t="str">
            <v>PT. PINUS MERAH ABADI - RANGKAS BITUNG GT</v>
          </cell>
        </row>
        <row r="134860">
          <cell r="M134860" t="str">
            <v>PT. PINUS MERAH ABADI - RANGKAS BITUNG GT</v>
          </cell>
        </row>
        <row r="134861">
          <cell r="M134861" t="str">
            <v>PT. PINUS MERAH ABADI - RANGKAS BITUNG GT</v>
          </cell>
        </row>
        <row r="134862">
          <cell r="M134862" t="str">
            <v>PT. PINUS MERAH ABADI - RANGKAS BITUNG GT</v>
          </cell>
        </row>
        <row r="134863">
          <cell r="M134863" t="str">
            <v>PT. PINUS MERAH ABADI - RANGKAS BITUNG GT</v>
          </cell>
        </row>
        <row r="134864">
          <cell r="M134864" t="str">
            <v>PT. PINUS MERAH ABADI - RANGKAS BITUNG GT</v>
          </cell>
        </row>
        <row r="134865">
          <cell r="M134865" t="str">
            <v>PT. PINUS MERAH ABADI - RANGKAS BITUNG GT</v>
          </cell>
        </row>
        <row r="134866">
          <cell r="M134866" t="str">
            <v>PT. PINUS MERAH ABADI - RANGKAS BITUNG GT</v>
          </cell>
        </row>
        <row r="134867">
          <cell r="M134867" t="str">
            <v>PT. PINUS MERAH ABADI - RANGKAS BITUNG GT</v>
          </cell>
        </row>
        <row r="134868">
          <cell r="M134868" t="str">
            <v>PT. PINUS MERAH ABADI - RANGKAS BITUNG GT</v>
          </cell>
        </row>
        <row r="134869">
          <cell r="M134869" t="str">
            <v>PT. PINUS MERAH ABADI - RANGKAS BITUNG GT</v>
          </cell>
        </row>
        <row r="134870">
          <cell r="M134870" t="str">
            <v>PT. PINUS MERAH ABADI - RANGKAS BITUNG GT</v>
          </cell>
        </row>
        <row r="134871">
          <cell r="M134871" t="str">
            <v>PT. PINUS MERAH ABADI - RANGKAS BITUNG GT</v>
          </cell>
        </row>
        <row r="134872">
          <cell r="M134872" t="str">
            <v>PT. PINUS MERAH ABADI - RANGKAS BITUNG GT</v>
          </cell>
        </row>
        <row r="134873">
          <cell r="M134873" t="str">
            <v>PT. PINUS MERAH ABADI - RANGKAS BITUNG GT</v>
          </cell>
        </row>
        <row r="134874">
          <cell r="M134874" t="str">
            <v>PT. PINUS MERAH ABADI - RANGKAS BITUNG GT</v>
          </cell>
        </row>
        <row r="134875">
          <cell r="M134875" t="str">
            <v>PT. PINUS MERAH ABADI - RANGKAS BITUNG GT</v>
          </cell>
        </row>
        <row r="134876">
          <cell r="M134876" t="str">
            <v>PT. PINUS MERAH ABADI - RANGKAS BITUNG GT</v>
          </cell>
        </row>
        <row r="134877">
          <cell r="M134877" t="str">
            <v>PT. PINUS MERAH ABADI - RANGKAS BITUNG GT</v>
          </cell>
        </row>
        <row r="134878">
          <cell r="M134878" t="str">
            <v>PT. PINUS MERAH ABADI - RANGKAS BITUNG GT</v>
          </cell>
        </row>
        <row r="134879">
          <cell r="M134879" t="str">
            <v>PT. PINUS MERAH ABADI - RANGKAS BITUNG GT</v>
          </cell>
        </row>
        <row r="134880">
          <cell r="M134880" t="str">
            <v>PT. PINUS MERAH ABADI - RANGKAS BITUNG GT</v>
          </cell>
        </row>
        <row r="134881">
          <cell r="M134881" t="str">
            <v>PT. PINUS MERAH ABADI - RANGKAS BITUNG GT</v>
          </cell>
        </row>
        <row r="134882">
          <cell r="M134882" t="str">
            <v>PT. PINUS MERAH ABADI - RANGKAS BITUNG GT</v>
          </cell>
        </row>
        <row r="134883">
          <cell r="M134883" t="str">
            <v>PT. PINUS MERAH ABADI - RANGKAS BITUNG GT</v>
          </cell>
        </row>
        <row r="134884">
          <cell r="M134884" t="str">
            <v>PT. PINUS MERAH ABADI - RANGKAS BITUNG GT</v>
          </cell>
        </row>
        <row r="134885">
          <cell r="M134885" t="str">
            <v>PT. PINUS MERAH ABADI - RANGKAS BITUNG GT</v>
          </cell>
        </row>
        <row r="134886">
          <cell r="M134886" t="str">
            <v>PT. PINUS MERAH ABADI - RANGKAS BITUNG GT</v>
          </cell>
        </row>
        <row r="134887">
          <cell r="M134887" t="str">
            <v>PT. PINUS MERAH ABADI - RANGKAS BITUNG GT</v>
          </cell>
        </row>
        <row r="134888">
          <cell r="M134888" t="str">
            <v>PT. PINUS MERAH ABADI - RANGKAS BITUNG GT</v>
          </cell>
        </row>
        <row r="134889">
          <cell r="M134889" t="str">
            <v>PT. PINUS MERAH ABADI - RANGKAS BITUNG GT</v>
          </cell>
        </row>
        <row r="134890">
          <cell r="M134890" t="str">
            <v>PT. PINUS MERAH ABADI - RANGKAS BITUNG GT</v>
          </cell>
        </row>
        <row r="134891">
          <cell r="M134891" t="str">
            <v>PT. PINUS MERAH ABADI - RANGKAS BITUNG GT</v>
          </cell>
        </row>
        <row r="134892">
          <cell r="M134892" t="str">
            <v>PT. PINUS MERAH ABADI - RANGKAS BITUNG GT</v>
          </cell>
        </row>
        <row r="134893">
          <cell r="M134893" t="str">
            <v>PT. PINUS MERAH ABADI - RANGKAS BITUNG GT</v>
          </cell>
        </row>
        <row r="134894">
          <cell r="M134894" t="str">
            <v>PT. PINUS MERAH ABADI - RANGKAS BITUNG GT</v>
          </cell>
        </row>
        <row r="134895">
          <cell r="M134895" t="str">
            <v>PT. PINUS MERAH ABADI - RANGKAS BITUNG GT</v>
          </cell>
        </row>
        <row r="134896">
          <cell r="M134896" t="str">
            <v>PT. PINUS MERAH ABADI - RANGKAS BITUNG GT</v>
          </cell>
        </row>
        <row r="134897">
          <cell r="M134897" t="str">
            <v>PT. PINUS MERAH ABADI - RANGKAS BITUNG GT</v>
          </cell>
        </row>
        <row r="134898">
          <cell r="M134898" t="str">
            <v>PT. PINUS MERAH ABADI - RANGKAS BITUNG GT</v>
          </cell>
        </row>
        <row r="134899">
          <cell r="M134899" t="str">
            <v>PT. PINUS MERAH ABADI - RANGKAS BITUNG GT</v>
          </cell>
        </row>
        <row r="134900">
          <cell r="M134900" t="str">
            <v>PT. PINUS MERAH ABADI - RANGKAS BITUNG GT</v>
          </cell>
        </row>
        <row r="134901">
          <cell r="M134901" t="str">
            <v>PT. PINUS MERAH ABADI - RANGKAS BITUNG GT</v>
          </cell>
        </row>
        <row r="134902">
          <cell r="M134902" t="str">
            <v>PT. PINUS MERAH ABADI - RANGKAS BITUNG GT</v>
          </cell>
        </row>
        <row r="134903">
          <cell r="M134903" t="str">
            <v>PT. PINUS MERAH ABADI - RANGKAS BITUNG GT</v>
          </cell>
        </row>
        <row r="134904">
          <cell r="M134904" t="str">
            <v>PT. PINUS MERAH ABADI - RANGKAS BITUNG GT</v>
          </cell>
        </row>
        <row r="134905">
          <cell r="M134905" t="str">
            <v>PT. PINUS MERAH ABADI - RANGKAS BITUNG GT</v>
          </cell>
        </row>
        <row r="134906">
          <cell r="M134906" t="str">
            <v>PT. PINUS MERAH ABADI - RANGKAS BITUNG GT</v>
          </cell>
        </row>
        <row r="134907">
          <cell r="M134907" t="str">
            <v>PT. PINUS MERAH ABADI - RANGKAS BITUNG GT</v>
          </cell>
        </row>
        <row r="134908">
          <cell r="M134908" t="str">
            <v>PT. PINUS MERAH ABADI - RANGKAS BITUNG GT</v>
          </cell>
        </row>
        <row r="134909">
          <cell r="M134909" t="str">
            <v>PT. PINUS MERAH ABADI - RANGKAS BITUNG GT</v>
          </cell>
        </row>
        <row r="134910">
          <cell r="M134910" t="str">
            <v>PT. PINUS MERAH ABADI - RANGKAS BITUNG GT</v>
          </cell>
        </row>
        <row r="134911">
          <cell r="M134911" t="str">
            <v>PT. PINUS MERAH ABADI - RANGKAS BITUNG GT</v>
          </cell>
        </row>
        <row r="134912">
          <cell r="M134912" t="str">
            <v>PT. PINUS MERAH ABADI - RANGKAS BITUNG GT</v>
          </cell>
        </row>
        <row r="134913">
          <cell r="M134913" t="str">
            <v>PT. PINUS MERAH ABADI - RANGKAS BITUNG GT</v>
          </cell>
        </row>
        <row r="134914">
          <cell r="M134914" t="str">
            <v>PT. PINUS MERAH ABADI - RANGKAS BITUNG GT</v>
          </cell>
        </row>
        <row r="134915">
          <cell r="M134915" t="str">
            <v>PT. PINUS MERAH ABADI - RANGKAS BITUNG GT</v>
          </cell>
        </row>
        <row r="134916">
          <cell r="M134916" t="str">
            <v>PT. PINUS MERAH ABADI - RANGKAS BITUNG GT</v>
          </cell>
        </row>
        <row r="134917">
          <cell r="M134917" t="str">
            <v>PT. PINUS MERAH ABADI - RANGKAS BITUNG GT</v>
          </cell>
        </row>
        <row r="134918">
          <cell r="M134918" t="str">
            <v>PT. PINUS MERAH ABADI - RANGKAS BITUNG GT</v>
          </cell>
        </row>
        <row r="134919">
          <cell r="M134919" t="str">
            <v>PT. PINUS MERAH ABADI - RANGKAS BITUNG GT</v>
          </cell>
        </row>
        <row r="134920">
          <cell r="M134920" t="str">
            <v>PT. PINUS MERAH ABADI - RANGKAS BITUNG GT</v>
          </cell>
        </row>
        <row r="134921">
          <cell r="M134921" t="str">
            <v>PT. PINUS MERAH ABADI - RANGKAS BITUNG GT</v>
          </cell>
        </row>
        <row r="134922">
          <cell r="M134922" t="str">
            <v>PT. PINUS MERAH ABADI - RANGKAS BITUNG GT</v>
          </cell>
        </row>
        <row r="134923">
          <cell r="M134923" t="str">
            <v>PT. PINUS MERAH ABADI - RANGKAS BITUNG GT</v>
          </cell>
        </row>
        <row r="134924">
          <cell r="M134924" t="str">
            <v>PT. PINUS MERAH ABADI - RANGKAS BITUNG GT</v>
          </cell>
        </row>
        <row r="134925">
          <cell r="M134925" t="str">
            <v>PT. PINUS MERAH ABADI - RANGKAS BITUNG GT</v>
          </cell>
        </row>
        <row r="134926">
          <cell r="M134926" t="str">
            <v>PT. PINUS MERAH ABADI - RANGKAS BITUNG GT</v>
          </cell>
        </row>
        <row r="134927">
          <cell r="M134927" t="str">
            <v>PT. PINUS MERAH ABADI - RANGKAS BITUNG GT</v>
          </cell>
        </row>
        <row r="134928">
          <cell r="M134928" t="str">
            <v>PT. PINUS MERAH ABADI - RANGKAS BITUNG GT</v>
          </cell>
        </row>
        <row r="134929">
          <cell r="M134929" t="str">
            <v>PT. PINUS MERAH ABADI - RANGKAS BITUNG GT</v>
          </cell>
        </row>
        <row r="134930">
          <cell r="M134930" t="str">
            <v>PT. PINUS MERAH ABADI - RANGKAS BITUNG GT</v>
          </cell>
        </row>
        <row r="134931">
          <cell r="M134931" t="str">
            <v>PT. PINUS MERAH ABADI - RANGKAS BITUNG GT</v>
          </cell>
        </row>
        <row r="134932">
          <cell r="M134932" t="str">
            <v>PT. PINUS MERAH ABADI - RANGKAS BITUNG GT</v>
          </cell>
        </row>
        <row r="134933">
          <cell r="M134933" t="str">
            <v>PT. PINUS MERAH ABADI - RANGKAS BITUNG GT</v>
          </cell>
        </row>
        <row r="134934">
          <cell r="M134934" t="str">
            <v>PT. PINUS MERAH ABADI - RANGKAS BITUNG GT</v>
          </cell>
        </row>
        <row r="134935">
          <cell r="M134935" t="str">
            <v>PT. PINUS MERAH ABADI - RANGKAS BITUNG GT</v>
          </cell>
        </row>
        <row r="134936">
          <cell r="M134936" t="str">
            <v>PT. PINUS MERAH ABADI - RANGKAS BITUNG GT</v>
          </cell>
        </row>
        <row r="134937">
          <cell r="M134937" t="str">
            <v>PT. PINUS MERAH ABADI - RANGKAS BITUNG GT</v>
          </cell>
        </row>
        <row r="134938">
          <cell r="M134938" t="str">
            <v>PT. PINUS MERAH ABADI - RANGKAS BITUNG GT</v>
          </cell>
        </row>
        <row r="134939">
          <cell r="M134939" t="str">
            <v>PT. PINUS MERAH ABADI - RANGKAS BITUNG GT</v>
          </cell>
        </row>
        <row r="134940">
          <cell r="M134940" t="str">
            <v>PT. PINUS MERAH ABADI - RANGKAS BITUNG GT</v>
          </cell>
        </row>
        <row r="134941">
          <cell r="M134941" t="str">
            <v>PT. PINUS MERAH ABADI - RANGKAS BITUNG GT</v>
          </cell>
        </row>
        <row r="134942">
          <cell r="M134942" t="str">
            <v>PT. PINUS MERAH ABADI - RANGKAS BITUNG GT</v>
          </cell>
        </row>
        <row r="134943">
          <cell r="M134943" t="str">
            <v>PT. PINUS MERAH ABADI - RANGKAS BITUNG GT</v>
          </cell>
        </row>
        <row r="134944">
          <cell r="M134944" t="str">
            <v>PT. PINUS MERAH ABADI - RANGKAS BITUNG GT</v>
          </cell>
        </row>
        <row r="134945">
          <cell r="M134945" t="str">
            <v>PT. PINUS MERAH ABADI - RANGKAS BITUNG GT</v>
          </cell>
        </row>
        <row r="134946">
          <cell r="M134946" t="str">
            <v>PT. PINUS MERAH ABADI - RANGKAS BITUNG GT</v>
          </cell>
        </row>
        <row r="134947">
          <cell r="M134947" t="str">
            <v>PT. PINUS MERAH ABADI - RANGKAS BITUNG GT</v>
          </cell>
        </row>
        <row r="134948">
          <cell r="M134948" t="str">
            <v>PT. PINUS MERAH ABADI - RANGKAS BITUNG GT</v>
          </cell>
        </row>
        <row r="134949">
          <cell r="M134949" t="str">
            <v>PT. PINUS MERAH ABADI - RANGKAS BITUNG GT</v>
          </cell>
        </row>
        <row r="134950">
          <cell r="M134950" t="str">
            <v>PT. PINUS MERAH ABADI - RANGKAS BITUNG GT</v>
          </cell>
        </row>
        <row r="134951">
          <cell r="M134951" t="str">
            <v>PT. PINUS MERAH ABADI - RANGKAS BITUNG GT</v>
          </cell>
        </row>
        <row r="134952">
          <cell r="M134952" t="str">
            <v>PT. PINUS MERAH ABADI - RANGKAS BITUNG GT</v>
          </cell>
        </row>
        <row r="134953">
          <cell r="M134953" t="str">
            <v>PT. PINUS MERAH ABADI - RANGKAS BITUNG GT</v>
          </cell>
        </row>
        <row r="134954">
          <cell r="M134954" t="str">
            <v>PT. PINUS MERAH ABADI - RANGKAS BITUNG GT</v>
          </cell>
        </row>
        <row r="134955">
          <cell r="M134955" t="str">
            <v>PT. PINUS MERAH ABADI - RANGKAS BITUNG GT</v>
          </cell>
        </row>
        <row r="134956">
          <cell r="M134956" t="str">
            <v>PT. PINUS MERAH ABADI - RANGKAS BITUNG GT</v>
          </cell>
        </row>
        <row r="134957">
          <cell r="M134957" t="str">
            <v>PT. PINUS MERAH ABADI - RANGKAS BITUNG GT</v>
          </cell>
        </row>
        <row r="134958">
          <cell r="M134958" t="str">
            <v>PT. PINUS MERAH ABADI - RANGKAS BITUNG GT</v>
          </cell>
        </row>
        <row r="134959">
          <cell r="M134959" t="str">
            <v>PT. PINUS MERAH ABADI - RANGKAS BITUNG GT</v>
          </cell>
        </row>
        <row r="134960">
          <cell r="M134960" t="str">
            <v>PT. PINUS MERAH ABADI - RANGKAS BITUNG GT</v>
          </cell>
        </row>
        <row r="134961">
          <cell r="M134961" t="str">
            <v>PT. PINUS MERAH ABADI - RANGKAS BITUNG GT</v>
          </cell>
        </row>
        <row r="134962">
          <cell r="M134962" t="str">
            <v>PT. PINUS MERAH ABADI - RANGKAS BITUNG GT</v>
          </cell>
        </row>
        <row r="134963">
          <cell r="M134963" t="str">
            <v>PT. PINUS MERAH ABADI - RANGKAS BITUNG GT</v>
          </cell>
        </row>
        <row r="134964">
          <cell r="M134964" t="str">
            <v>PT. PINUS MERAH ABADI - RANGKAS BITUNG GT</v>
          </cell>
        </row>
        <row r="134965">
          <cell r="M134965" t="str">
            <v>PT. PINUS MERAH ABADI - RANGKAS BITUNG GT</v>
          </cell>
        </row>
        <row r="134966">
          <cell r="M134966" t="str">
            <v>PT. PINUS MERAH ABADI - RANGKAS BITUNG GT</v>
          </cell>
        </row>
        <row r="134967">
          <cell r="M134967" t="str">
            <v>PT. PINUS MERAH ABADI - RANGKAS BITUNG GT</v>
          </cell>
        </row>
        <row r="134968">
          <cell r="M134968" t="str">
            <v>PT. PINUS MERAH ABADI - RANGKAS BITUNG GT</v>
          </cell>
        </row>
        <row r="134969">
          <cell r="M134969" t="str">
            <v>PT. PINUS MERAH ABADI - RANGKAS BITUNG GT</v>
          </cell>
        </row>
        <row r="134970">
          <cell r="M134970" t="str">
            <v>PT. PINUS MERAH ABADI - RANGKAS BITUNG GT</v>
          </cell>
        </row>
        <row r="134971">
          <cell r="M134971" t="str">
            <v>PT. PINUS MERAH ABADI - RANGKAS BITUNG GT</v>
          </cell>
        </row>
        <row r="134972">
          <cell r="M134972" t="str">
            <v>PT. PINUS MERAH ABADI - RANGKAS BITUNG GT</v>
          </cell>
        </row>
        <row r="134973">
          <cell r="M134973" t="str">
            <v>PT. PINUS MERAH ABADI - RANGKAS BITUNG GT</v>
          </cell>
        </row>
        <row r="134974">
          <cell r="M134974" t="str">
            <v>PT. PINUS MERAH ABADI - RANGKAS BITUNG GT</v>
          </cell>
        </row>
        <row r="134975">
          <cell r="M134975" t="str">
            <v>PT. PINUS MERAH ABADI - RANGKAS BITUNG GT</v>
          </cell>
        </row>
        <row r="134976">
          <cell r="M134976" t="str">
            <v>PT. PINUS MERAH ABADI - RANGKAS BITUNG GT</v>
          </cell>
        </row>
        <row r="134977">
          <cell r="M134977" t="str">
            <v>PT. PINUS MERAH ABADI - RANGKAS BITUNG GT</v>
          </cell>
        </row>
        <row r="134978">
          <cell r="M134978" t="str">
            <v>PT. PINUS MERAH ABADI - RANGKAS BITUNG GT</v>
          </cell>
        </row>
        <row r="134979">
          <cell r="M134979" t="str">
            <v>PT. PINUS MERAH ABADI - RANGKAS BITUNG GT</v>
          </cell>
        </row>
        <row r="134980">
          <cell r="M134980" t="str">
            <v>PT. PINUS MERAH ABADI - RANGKAS BITUNG GT</v>
          </cell>
        </row>
        <row r="134981">
          <cell r="M134981" t="str">
            <v>PT. PINUS MERAH ABADI - RANGKAS BITUNG GT</v>
          </cell>
        </row>
        <row r="134982">
          <cell r="M134982" t="str">
            <v>PT. PINUS MERAH ABADI - RANGKAS BITUNG GT</v>
          </cell>
        </row>
        <row r="134983">
          <cell r="M134983" t="str">
            <v>PT. PINUS MERAH ABADI - RANGKAS BITUNG GT</v>
          </cell>
        </row>
        <row r="134984">
          <cell r="M134984" t="str">
            <v>PT. PINUS MERAH ABADI - RANGKAS BITUNG GT</v>
          </cell>
        </row>
        <row r="134985">
          <cell r="M134985" t="str">
            <v>PT. PINUS MERAH ABADI - RANGKAS BITUNG GT</v>
          </cell>
        </row>
        <row r="134986">
          <cell r="M134986" t="str">
            <v>PT. PINUS MERAH ABADI - RANGKAS BITUNG GT</v>
          </cell>
        </row>
        <row r="134987">
          <cell r="M134987" t="str">
            <v>PT. PINUS MERAH ABADI - RANGKAS BITUNG GT</v>
          </cell>
        </row>
        <row r="134988">
          <cell r="M134988" t="str">
            <v>PT. PINUS MERAH ABADI - RANGKAS BITUNG GT</v>
          </cell>
        </row>
        <row r="134989">
          <cell r="M134989" t="str">
            <v>PT. PINUS MERAH ABADI - RANGKAS BITUNG GT</v>
          </cell>
        </row>
        <row r="134990">
          <cell r="M134990" t="str">
            <v>PT. PINUS MERAH ABADI - RANGKAS BITUNG GT</v>
          </cell>
        </row>
        <row r="134991">
          <cell r="M134991" t="str">
            <v>PT. PINUS MERAH ABADI - RANGKAS BITUNG GT</v>
          </cell>
        </row>
        <row r="134992">
          <cell r="M134992" t="str">
            <v>PT. PINUS MERAH ABADI - RANGKAS BITUNG GT</v>
          </cell>
        </row>
        <row r="134993">
          <cell r="M134993" t="str">
            <v>PT. PINUS MERAH ABADI - RANGKAS BITUNG GT</v>
          </cell>
        </row>
        <row r="134994">
          <cell r="M134994" t="str">
            <v>PT. PINUS MERAH ABADI - RANGKAS BITUNG GT</v>
          </cell>
        </row>
        <row r="134995">
          <cell r="M134995" t="str">
            <v>PT. PINUS MERAH ABADI - RANGKAS BITUNG GT</v>
          </cell>
        </row>
        <row r="134996">
          <cell r="M134996" t="str">
            <v>PT. PINUS MERAH ABADI - RANGKAS BITUNG GT</v>
          </cell>
        </row>
        <row r="134997">
          <cell r="M134997" t="str">
            <v>PT. PINUS MERAH ABADI - RANGKAS BITUNG GT</v>
          </cell>
        </row>
        <row r="134998">
          <cell r="M134998" t="str">
            <v>PT. PINUS MERAH ABADI - RANGKAS BITUNG GT</v>
          </cell>
        </row>
        <row r="134999">
          <cell r="M134999" t="str">
            <v>PT. PINUS MERAH ABADI - RANGKAS BITUNG GT</v>
          </cell>
        </row>
        <row r="135000">
          <cell r="M135000" t="str">
            <v>PT. PINUS MERAH ABADI - RANGKAS BITUNG GT</v>
          </cell>
        </row>
        <row r="135001">
          <cell r="M135001" t="str">
            <v>PT. PINUS MERAH ABADI - RANGKAS BITUNG GT</v>
          </cell>
        </row>
        <row r="135002">
          <cell r="M135002" t="str">
            <v>PT. PINUS MERAH ABADI - RANGKAS BITUNG GT</v>
          </cell>
        </row>
        <row r="135003">
          <cell r="M135003" t="str">
            <v>PT. PINUS MERAH ABADI - RANGKAS BITUNG GT</v>
          </cell>
        </row>
        <row r="135004">
          <cell r="M135004" t="str">
            <v>PT. PINUS MERAH ABADI - RANGKAS BITUNG GT</v>
          </cell>
        </row>
        <row r="135005">
          <cell r="M135005" t="str">
            <v>PT. PINUS MERAH ABADI - RANGKAS BITUNG GT</v>
          </cell>
        </row>
        <row r="135006">
          <cell r="M135006" t="str">
            <v>PT. PINUS MERAH ABADI - RANGKAS BITUNG GT</v>
          </cell>
        </row>
        <row r="135007">
          <cell r="M135007" t="str">
            <v>PT. PINUS MERAH ABADI - RANGKAS BITUNG GT</v>
          </cell>
        </row>
        <row r="135008">
          <cell r="M135008" t="str">
            <v>PT. PINUS MERAH ABADI - RANGKAS BITUNG GT</v>
          </cell>
        </row>
        <row r="135009">
          <cell r="M135009" t="str">
            <v>PT. PINUS MERAH ABADI - RANGKAS BITUNG GT</v>
          </cell>
        </row>
        <row r="135010">
          <cell r="M135010" t="str">
            <v>PT. PINUS MERAH ABADI - RANGKAS BITUNG GT</v>
          </cell>
        </row>
        <row r="135011">
          <cell r="M135011" t="str">
            <v>PT. PINUS MERAH ABADI - RANGKAS BITUNG GT</v>
          </cell>
        </row>
        <row r="135012">
          <cell r="M135012" t="str">
            <v>PT. PINUS MERAH ABADI - RANGKAS BITUNG GT</v>
          </cell>
        </row>
        <row r="135013">
          <cell r="M135013" t="str">
            <v>PT. PINUS MERAH ABADI - RANGKAS BITUNG GT</v>
          </cell>
        </row>
        <row r="135014">
          <cell r="M135014" t="str">
            <v>PT. PINUS MERAH ABADI - RANGKAS BITUNG GT</v>
          </cell>
        </row>
        <row r="135015">
          <cell r="M135015" t="str">
            <v>PT. PINUS MERAH ABADI - RANGKAS BITUNG GT</v>
          </cell>
        </row>
        <row r="135016">
          <cell r="M135016" t="str">
            <v>PT. PINUS MERAH ABADI - RANGKAS BITUNG GT</v>
          </cell>
        </row>
        <row r="135017">
          <cell r="M135017" t="str">
            <v>PT. PINUS MERAH ABADI - RANGKAS BITUNG GT</v>
          </cell>
        </row>
        <row r="135018">
          <cell r="M135018" t="str">
            <v>PT. PINUS MERAH ABADI - RANGKAS BITUNG GT</v>
          </cell>
        </row>
        <row r="135019">
          <cell r="M135019" t="str">
            <v>PT. PINUS MERAH ABADI - RANGKAS BITUNG GT</v>
          </cell>
        </row>
        <row r="135020">
          <cell r="M135020" t="str">
            <v>PT. PINUS MERAH ABADI - RANGKAS BITUNG GT</v>
          </cell>
        </row>
        <row r="135021">
          <cell r="M135021" t="str">
            <v>PT. PINUS MERAH ABADI - RANGKAS BITUNG GT</v>
          </cell>
        </row>
        <row r="135022">
          <cell r="M135022" t="str">
            <v>PT. PINUS MERAH ABADI - RANGKAS BITUNG GT</v>
          </cell>
        </row>
        <row r="135023">
          <cell r="M135023" t="str">
            <v>PT. PINUS MERAH ABADI - RANGKAS BITUNG GT</v>
          </cell>
        </row>
        <row r="135024">
          <cell r="M135024" t="str">
            <v>PT. PINUS MERAH ABADI - RANGKAS BITUNG GT</v>
          </cell>
        </row>
        <row r="135025">
          <cell r="M135025" t="str">
            <v>PT. PINUS MERAH ABADI - RANGKAS BITUNG GT</v>
          </cell>
        </row>
        <row r="135026">
          <cell r="M135026" t="str">
            <v>PT. PINUS MERAH ABADI - RANGKAS BITUNG GT</v>
          </cell>
        </row>
        <row r="135027">
          <cell r="M135027" t="str">
            <v>PT. PINUS MERAH ABADI - RANGKAS BITUNG GT</v>
          </cell>
        </row>
        <row r="135028">
          <cell r="M135028" t="str">
            <v>PT. PINUS MERAH ABADI - RANGKAS BITUNG GT</v>
          </cell>
        </row>
        <row r="135029">
          <cell r="M135029" t="str">
            <v>PT. PINUS MERAH ABADI - RANGKAS BITUNG GT</v>
          </cell>
        </row>
        <row r="135030">
          <cell r="M135030" t="str">
            <v>PT. PINUS MERAH ABADI - RANGKAS BITUNG GT</v>
          </cell>
        </row>
        <row r="135031">
          <cell r="M135031" t="str">
            <v>PT. PINUS MERAH ABADI - RANGKAS BITUNG GT</v>
          </cell>
        </row>
        <row r="135032">
          <cell r="M135032" t="str">
            <v>PT. PINUS MERAH ABADI - RANGKAS BITUNG GT</v>
          </cell>
        </row>
        <row r="135033">
          <cell r="M135033" t="str">
            <v>PT. PINUS MERAH ABADI - RANGKAS BITUNG GT</v>
          </cell>
        </row>
        <row r="135034">
          <cell r="M135034" t="str">
            <v>PT. PINUS MERAH ABADI - RANGKAS BITUNG GT</v>
          </cell>
        </row>
        <row r="135035">
          <cell r="M135035" t="str">
            <v>PT. PINUS MERAH ABADI - RANGKAS BITUNG GT</v>
          </cell>
        </row>
        <row r="135036">
          <cell r="M135036" t="str">
            <v>PT. PINUS MERAH ABADI - RANGKAS BITUNG GT</v>
          </cell>
        </row>
        <row r="135037">
          <cell r="M135037" t="str">
            <v>PT. PINUS MERAH ABADI - RANGKAS BITUNG GT</v>
          </cell>
        </row>
        <row r="135038">
          <cell r="M135038" t="str">
            <v>PT. PINUS MERAH ABADI - RANGKAS BITUNG GT</v>
          </cell>
        </row>
        <row r="135039">
          <cell r="M135039" t="str">
            <v>PT. PINUS MERAH ABADI - RANGKAS BITUNG GT</v>
          </cell>
        </row>
        <row r="135040">
          <cell r="M135040" t="str">
            <v>PT. PINUS MERAH ABADI - RANGKAS BITUNG GT</v>
          </cell>
        </row>
        <row r="135041">
          <cell r="M135041" t="str">
            <v>PT. PINUS MERAH ABADI - RANGKAS BITUNG GT</v>
          </cell>
        </row>
        <row r="135042">
          <cell r="M135042" t="str">
            <v>PT. PINUS MERAH ABADI - RANGKAS BITUNG GT</v>
          </cell>
        </row>
        <row r="135043">
          <cell r="M135043" t="str">
            <v>PT. PINUS MERAH ABADI - RANGKAS BITUNG GT</v>
          </cell>
        </row>
        <row r="135044">
          <cell r="M135044" t="str">
            <v>PT. PINUS MERAH ABADI - RANGKAS BITUNG GT</v>
          </cell>
        </row>
        <row r="135045">
          <cell r="M135045" t="str">
            <v>PT. PINUS MERAH ABADI - RANGKAS BITUNG GT</v>
          </cell>
        </row>
        <row r="135046">
          <cell r="M135046" t="str">
            <v>PT. PINUS MERAH ABADI - RANGKAS BITUNG GT</v>
          </cell>
        </row>
        <row r="135047">
          <cell r="M135047" t="str">
            <v>PT. PINUS MERAH ABADI - RANGKAS BITUNG GT</v>
          </cell>
        </row>
        <row r="135048">
          <cell r="M135048" t="str">
            <v>PT. PINUS MERAH ABADI - RANGKAS BITUNG GT</v>
          </cell>
        </row>
        <row r="135049">
          <cell r="M135049" t="str">
            <v>PT. PINUS MERAH ABADI - RANGKAS BITUNG GT</v>
          </cell>
        </row>
        <row r="135050">
          <cell r="M135050" t="str">
            <v>PT. PINUS MERAH ABADI - RANGKAS BITUNG GT</v>
          </cell>
        </row>
        <row r="135051">
          <cell r="M135051" t="str">
            <v>PT. PINUS MERAH ABADI - RANGKAS BITUNG GT</v>
          </cell>
        </row>
        <row r="135052">
          <cell r="M135052" t="str">
            <v>PT. PINUS MERAH ABADI - RANGKAS BITUNG GT</v>
          </cell>
        </row>
        <row r="135053">
          <cell r="M135053" t="str">
            <v>PT. PINUS MERAH ABADI - RANGKAS BITUNG GT</v>
          </cell>
        </row>
        <row r="135054">
          <cell r="M135054" t="str">
            <v>PT. PINUS MERAH ABADI - RANGKAS BITUNG GT</v>
          </cell>
        </row>
        <row r="135055">
          <cell r="M135055" t="str">
            <v>PT. PINUS MERAH ABADI - RANGKAS BITUNG GT</v>
          </cell>
        </row>
        <row r="135056">
          <cell r="M135056" t="str">
            <v>PT. PINUS MERAH ABADI - RANGKAS BITUNG GT</v>
          </cell>
        </row>
        <row r="135057">
          <cell r="M135057" t="str">
            <v>PT. PINUS MERAH ABADI - RANGKAS BITUNG GT</v>
          </cell>
        </row>
        <row r="135058">
          <cell r="M135058" t="str">
            <v>PT. PINUS MERAH ABADI - RANGKAS BITUNG GT</v>
          </cell>
        </row>
        <row r="135059">
          <cell r="M135059" t="str">
            <v>PT. PINUS MERAH ABADI - RANGKAS BITUNG GT</v>
          </cell>
        </row>
        <row r="135060">
          <cell r="M135060" t="str">
            <v>PT. PINUS MERAH ABADI - RANGKAS BITUNG GT</v>
          </cell>
        </row>
        <row r="135061">
          <cell r="M135061" t="str">
            <v>PT. PINUS MERAH ABADI - RANGKAS BITUNG GT</v>
          </cell>
        </row>
        <row r="135062">
          <cell r="M135062" t="str">
            <v>PT. PINUS MERAH ABADI - RANGKAS BITUNG GT</v>
          </cell>
        </row>
        <row r="135063">
          <cell r="M135063" t="str">
            <v>PT. PINUS MERAH ABADI - RANGKAS BITUNG GT</v>
          </cell>
        </row>
        <row r="135064">
          <cell r="M135064" t="str">
            <v>PT. PINUS MERAH ABADI - RANGKAS BITUNG GT</v>
          </cell>
        </row>
        <row r="135065">
          <cell r="M135065" t="str">
            <v>PT. PINUS MERAH ABADI - RANGKAS BITUNG GT</v>
          </cell>
        </row>
        <row r="135066">
          <cell r="M135066" t="str">
            <v>PT. PINUS MERAH ABADI - RANGKAS BITUNG GT</v>
          </cell>
        </row>
        <row r="135067">
          <cell r="M135067" t="str">
            <v>PT. PINUS MERAH ABADI - RANGKAS BITUNG GT</v>
          </cell>
        </row>
        <row r="135068">
          <cell r="M135068" t="str">
            <v>PT. PINUS MERAH ABADI - RANGKAS BITUNG GT</v>
          </cell>
        </row>
        <row r="135069">
          <cell r="M135069" t="str">
            <v>PT. PINUS MERAH ABADI - RANGKAS BITUNG GT</v>
          </cell>
        </row>
        <row r="135070">
          <cell r="M135070" t="str">
            <v>PT. PINUS MERAH ABADI - RANGKAS BITUNG GT</v>
          </cell>
        </row>
        <row r="135071">
          <cell r="M135071" t="str">
            <v>PT. PINUS MERAH ABADI - RANGKAS BITUNG GT</v>
          </cell>
        </row>
        <row r="135072">
          <cell r="M135072" t="str">
            <v>PT. PINUS MERAH ABADI - RANGKAS BITUNG GT</v>
          </cell>
        </row>
        <row r="135073">
          <cell r="M135073" t="str">
            <v>PT. PINUS MERAH ABADI - RANGKAS BITUNG GT</v>
          </cell>
        </row>
        <row r="135074">
          <cell r="M135074" t="str">
            <v>PT. PINUS MERAH ABADI - RANGKAS BITUNG GT</v>
          </cell>
        </row>
        <row r="135075">
          <cell r="M135075" t="str">
            <v>PT. PINUS MERAH ABADI - RANGKAS BITUNG GT</v>
          </cell>
        </row>
        <row r="135076">
          <cell r="M135076" t="str">
            <v>PT. PINUS MERAH ABADI - RANGKAS BITUNG GT</v>
          </cell>
        </row>
        <row r="135077">
          <cell r="M135077" t="str">
            <v>PT. PINUS MERAH ABADI - RANGKAS BITUNG GT</v>
          </cell>
        </row>
        <row r="135078">
          <cell r="M135078" t="str">
            <v>PT. PINUS MERAH ABADI - RANGKAS BITUNG GT</v>
          </cell>
        </row>
        <row r="135079">
          <cell r="M135079" t="str">
            <v>PT. PINUS MERAH ABADI - RANGKAS BITUNG GT</v>
          </cell>
        </row>
        <row r="135080">
          <cell r="M135080" t="str">
            <v>PT. PINUS MERAH ABADI - RANGKAS BITUNG GT</v>
          </cell>
        </row>
        <row r="135081">
          <cell r="M135081" t="str">
            <v>PT. PINUS MERAH ABADI - RANGKAS BITUNG GT</v>
          </cell>
        </row>
        <row r="135082">
          <cell r="M135082" t="str">
            <v>PT. PINUS MERAH ABADI - RANGKAS BITUNG GT</v>
          </cell>
        </row>
        <row r="135083">
          <cell r="M135083" t="str">
            <v>PT. PINUS MERAH ABADI - RANGKAS BITUNG GT</v>
          </cell>
        </row>
        <row r="135084">
          <cell r="M135084" t="str">
            <v>PT. PINUS MERAH ABADI - RANGKAS BITUNG GT</v>
          </cell>
        </row>
        <row r="135085">
          <cell r="M135085" t="str">
            <v>PT. PINUS MERAH ABADI - RANGKAS BITUNG GT</v>
          </cell>
        </row>
        <row r="135086">
          <cell r="M135086" t="str">
            <v>PT. PINUS MERAH ABADI - RANGKAS BITUNG GT</v>
          </cell>
        </row>
        <row r="135087">
          <cell r="M135087" t="str">
            <v>PT. PINUS MERAH ABADI - RANGKAS BITUNG GT</v>
          </cell>
        </row>
        <row r="135088">
          <cell r="M135088" t="str">
            <v>PT. PINUS MERAH ABADI - RANGKAS BITUNG GT</v>
          </cell>
        </row>
        <row r="135089">
          <cell r="M135089" t="str">
            <v>PT. PINUS MERAH ABADI - RANGKAS BITUNG GT</v>
          </cell>
        </row>
        <row r="135090">
          <cell r="M135090" t="str">
            <v>PT. PINUS MERAH ABADI - RANGKAS BITUNG GT</v>
          </cell>
        </row>
        <row r="135091">
          <cell r="M135091" t="str">
            <v>PT. PINUS MERAH ABADI - RANGKAS BITUNG GT</v>
          </cell>
        </row>
        <row r="135092">
          <cell r="M135092" t="str">
            <v>PT. PINUS MERAH ABADI - RANGKAS BITUNG GT</v>
          </cell>
        </row>
        <row r="135093">
          <cell r="M135093" t="str">
            <v>PT. PINUS MERAH ABADI - RANGKAS BITUNG GT</v>
          </cell>
        </row>
        <row r="135094">
          <cell r="M135094" t="str">
            <v>PT. PINUS MERAH ABADI - RANGKAS BITUNG GT</v>
          </cell>
        </row>
        <row r="135095">
          <cell r="M135095" t="str">
            <v>PT. PINUS MERAH ABADI - RANGKAS BITUNG GT</v>
          </cell>
        </row>
        <row r="135096">
          <cell r="M135096" t="str">
            <v>PT. PINUS MERAH ABADI - RANGKAS BITUNG GT</v>
          </cell>
        </row>
        <row r="135097">
          <cell r="M135097" t="str">
            <v>PT. PINUS MERAH ABADI - RANGKAS BITUNG GT</v>
          </cell>
        </row>
        <row r="135098">
          <cell r="M135098" t="str">
            <v>PT. PINUS MERAH ABADI - RANGKAS BITUNG GT</v>
          </cell>
        </row>
        <row r="135099">
          <cell r="M135099" t="str">
            <v>PT. PINUS MERAH ABADI - RANGKAS BITUNG GT</v>
          </cell>
        </row>
        <row r="135100">
          <cell r="M135100" t="str">
            <v>PT. PINUS MERAH ABADI - RANGKAS BITUNG GT</v>
          </cell>
        </row>
        <row r="135101">
          <cell r="M135101" t="str">
            <v>PT. PINUS MERAH ABADI - RANGKAS BITUNG GT</v>
          </cell>
        </row>
        <row r="135102">
          <cell r="M135102" t="str">
            <v>PT. PINUS MERAH ABADI - RANGKAS BITUNG GT</v>
          </cell>
        </row>
        <row r="135103">
          <cell r="M135103" t="str">
            <v>PT. PINUS MERAH ABADI - RANGKAS BITUNG GT</v>
          </cell>
        </row>
        <row r="135104">
          <cell r="M135104" t="str">
            <v>PT. PINUS MERAH ABADI - RANGKAS BITUNG GT</v>
          </cell>
        </row>
        <row r="135105">
          <cell r="M135105" t="str">
            <v>PT. PINUS MERAH ABADI - RANGKAS BITUNG GT</v>
          </cell>
        </row>
        <row r="135106">
          <cell r="M135106" t="str">
            <v>PT. PINUS MERAH ABADI - RANGKAS BITUNG GT</v>
          </cell>
        </row>
        <row r="135107">
          <cell r="M135107" t="str">
            <v>PT. PINUS MERAH ABADI - RANGKAS BITUNG GT</v>
          </cell>
        </row>
        <row r="135108">
          <cell r="M135108" t="str">
            <v>PT. PINUS MERAH ABADI - RANGKAS BITUNG GT</v>
          </cell>
        </row>
        <row r="135109">
          <cell r="M135109" t="str">
            <v>PT. PINUS MERAH ABADI - RANGKAS BITUNG GT</v>
          </cell>
        </row>
        <row r="135110">
          <cell r="M135110" t="str">
            <v>PT. PINUS MERAH ABADI - RANGKAS BITUNG GT</v>
          </cell>
        </row>
        <row r="135111">
          <cell r="M135111" t="str">
            <v>PT. PINUS MERAH ABADI - RANGKAS BITUNG GT</v>
          </cell>
        </row>
        <row r="135112">
          <cell r="M135112" t="str">
            <v>PT. PINUS MERAH ABADI - RANGKAS BITUNG GT</v>
          </cell>
        </row>
        <row r="135113">
          <cell r="M135113" t="str">
            <v>PT. PINUS MERAH ABADI - RANGKAS BITUNG GT</v>
          </cell>
        </row>
        <row r="135114">
          <cell r="M135114" t="str">
            <v>PT. PINUS MERAH ABADI - RANGKAS BITUNG GT</v>
          </cell>
        </row>
        <row r="135115">
          <cell r="M135115" t="str">
            <v>PT. PINUS MERAH ABADI - RANGKAS BITUNG GT</v>
          </cell>
        </row>
        <row r="135116">
          <cell r="M135116" t="str">
            <v>PT. PINUS MERAH ABADI - RANGKAS BITUNG GT</v>
          </cell>
        </row>
        <row r="135117">
          <cell r="M135117" t="str">
            <v>PT. PINUS MERAH ABADI - RANGKAS BITUNG GT</v>
          </cell>
        </row>
        <row r="135118">
          <cell r="M135118" t="str">
            <v>PT. PINUS MERAH ABADI - RANGKAS BITUNG GT</v>
          </cell>
        </row>
        <row r="135119">
          <cell r="M135119" t="str">
            <v>PT. PINUS MERAH ABADI - RANGKAS BITUNG GT</v>
          </cell>
        </row>
        <row r="135120">
          <cell r="M135120" t="str">
            <v>PT. PINUS MERAH ABADI - RANGKAS BITUNG GT</v>
          </cell>
        </row>
        <row r="135121">
          <cell r="M135121" t="str">
            <v>PT. PINUS MERAH ABADI - RANGKAS BITUNG GT</v>
          </cell>
        </row>
        <row r="135122">
          <cell r="M135122" t="str">
            <v>PT. PINUS MERAH ABADI - RANGKAS BITUNG GT</v>
          </cell>
        </row>
        <row r="135123">
          <cell r="M135123" t="str">
            <v>PT. PINUS MERAH ABADI - RANGKAS BITUNG GT</v>
          </cell>
        </row>
        <row r="135124">
          <cell r="M135124" t="str">
            <v>PT. PINUS MERAH ABADI - RANGKAS BITUNG GT</v>
          </cell>
        </row>
        <row r="135125">
          <cell r="M135125" t="str">
            <v>PT. PINUS MERAH ABADI - RANGKAS BITUNG GT</v>
          </cell>
        </row>
        <row r="135126">
          <cell r="M135126" t="str">
            <v>PT. PINUS MERAH ABADI - RANGKAS BITUNG GT</v>
          </cell>
        </row>
        <row r="135127">
          <cell r="M135127" t="str">
            <v>PT. PINUS MERAH ABADI - RANGKAS BITUNG GT</v>
          </cell>
        </row>
        <row r="135128">
          <cell r="M135128" t="str">
            <v>PT. PINUS MERAH ABADI - RANGKAS BITUNG GT</v>
          </cell>
        </row>
        <row r="135129">
          <cell r="M135129" t="str">
            <v>PT. PINUS MERAH ABADI - RANGKAS BITUNG GT</v>
          </cell>
        </row>
        <row r="135130">
          <cell r="M135130" t="str">
            <v>PT. PINUS MERAH ABADI - RANGKAS BITUNG GT</v>
          </cell>
        </row>
        <row r="135131">
          <cell r="M135131" t="str">
            <v>PT. PINUS MERAH ABADI - RANGKAS BITUNG GT</v>
          </cell>
        </row>
        <row r="135132">
          <cell r="M135132" t="str">
            <v>PT. PINUS MERAH ABADI - RANGKAS BITUNG GT</v>
          </cell>
        </row>
        <row r="135133">
          <cell r="M135133" t="str">
            <v>PT. PINUS MERAH ABADI - RANGKAS BITUNG GT</v>
          </cell>
        </row>
        <row r="135134">
          <cell r="M135134" t="str">
            <v>PT. PINUS MERAH ABADI - RANGKAS BITUNG GT</v>
          </cell>
        </row>
        <row r="135135">
          <cell r="M135135" t="str">
            <v>PT. PINUS MERAH ABADI - RANGKAS BITUNG GT</v>
          </cell>
        </row>
        <row r="135136">
          <cell r="M135136" t="str">
            <v>PT. PINUS MERAH ABADI - RANGKAS BITUNG GT</v>
          </cell>
        </row>
        <row r="135137">
          <cell r="M135137" t="str">
            <v>PT. PINUS MERAH ABADI - RANGKAS BITUNG GT</v>
          </cell>
        </row>
        <row r="135138">
          <cell r="M135138" t="str">
            <v>PT. PINUS MERAH ABADI - RANGKAS BITUNG GT</v>
          </cell>
        </row>
        <row r="135139">
          <cell r="M135139" t="str">
            <v>PT. PINUS MERAH ABADI - RANGKAS BITUNG GT</v>
          </cell>
        </row>
        <row r="135140">
          <cell r="M135140" t="str">
            <v>PT. PINUS MERAH ABADI - RANGKAS BITUNG GT</v>
          </cell>
        </row>
        <row r="135141">
          <cell r="M135141" t="str">
            <v>PT. PINUS MERAH ABADI - RANGKAS BITUNG GT</v>
          </cell>
        </row>
        <row r="135142">
          <cell r="M135142" t="str">
            <v>PT. PINUS MERAH ABADI - RANGKAS BITUNG GT</v>
          </cell>
        </row>
        <row r="135143">
          <cell r="M135143" t="str">
            <v>PT. PINUS MERAH ABADI - RANGKAS BITUNG GT</v>
          </cell>
        </row>
        <row r="135144">
          <cell r="M135144" t="str">
            <v>PT. PINUS MERAH ABADI - RANGKAS BITUNG GT</v>
          </cell>
        </row>
        <row r="135145">
          <cell r="M135145" t="str">
            <v>PT. PINUS MERAH ABADI - RANGKAS BITUNG GT</v>
          </cell>
        </row>
        <row r="135146">
          <cell r="M135146" t="str">
            <v>PT. PINUS MERAH ABADI - RANGKAS BITUNG GT</v>
          </cell>
        </row>
        <row r="135147">
          <cell r="M135147" t="str">
            <v>PT. PINUS MERAH ABADI - RANGKAS BITUNG GT</v>
          </cell>
        </row>
        <row r="135148">
          <cell r="M135148" t="str">
            <v>PT. PINUS MERAH ABADI - RANGKAS BITUNG GT</v>
          </cell>
        </row>
        <row r="135149">
          <cell r="M135149" t="str">
            <v>PT. PINUS MERAH ABADI - RANGKAS BITUNG GT</v>
          </cell>
        </row>
        <row r="135150">
          <cell r="M135150" t="str">
            <v>PT. PINUS MERAH ABADI - RANGKAS BITUNG GT</v>
          </cell>
        </row>
        <row r="135151">
          <cell r="M135151" t="str">
            <v>PT. PINUS MERAH ABADI - RANGKAS BITUNG GT</v>
          </cell>
        </row>
        <row r="135152">
          <cell r="M135152" t="str">
            <v>PT. PINUS MERAH ABADI - RANGKAS BITUNG GT</v>
          </cell>
        </row>
        <row r="135153">
          <cell r="M135153" t="str">
            <v>PT. PINUS MERAH ABADI - RANGKAS BITUNG GT</v>
          </cell>
        </row>
        <row r="135154">
          <cell r="M135154" t="str">
            <v>PT. PINUS MERAH ABADI - RANGKAS BITUNG GT</v>
          </cell>
        </row>
        <row r="135155">
          <cell r="M135155" t="str">
            <v>PT. PINUS MERAH ABADI - RANGKAS BITUNG GT</v>
          </cell>
        </row>
        <row r="135156">
          <cell r="M135156" t="str">
            <v>PT. PINUS MERAH ABADI - RANGKAS BITUNG GT</v>
          </cell>
        </row>
        <row r="135157">
          <cell r="M135157" t="str">
            <v>PT. PINUS MERAH ABADI - RANGKAS BITUNG GT</v>
          </cell>
        </row>
        <row r="135158">
          <cell r="M135158" t="str">
            <v>PT. PINUS MERAH ABADI - RANGKAS BITUNG GT</v>
          </cell>
        </row>
        <row r="135159">
          <cell r="M135159" t="str">
            <v>PT. PINUS MERAH ABADI - RANGKAS BITUNG GT</v>
          </cell>
        </row>
        <row r="135160">
          <cell r="M135160" t="str">
            <v>PT. PINUS MERAH ABADI - RANGKAS BITUNG GT</v>
          </cell>
        </row>
        <row r="135161">
          <cell r="M135161" t="str">
            <v>PT. PINUS MERAH ABADI - RANGKAS BITUNG GT</v>
          </cell>
        </row>
        <row r="135162">
          <cell r="M135162" t="str">
            <v>PT. PINUS MERAH ABADI - RANGKAS BITUNG GT</v>
          </cell>
        </row>
        <row r="135163">
          <cell r="M135163" t="str">
            <v>PT. PINUS MERAH ABADI - RANGKAS BITUNG GT</v>
          </cell>
        </row>
        <row r="135164">
          <cell r="M135164" t="str">
            <v>PT. PINUS MERAH ABADI - RANGKAS BITUNG GT</v>
          </cell>
        </row>
        <row r="135165">
          <cell r="M135165" t="str">
            <v>PT. PINUS MERAH ABADI - RANGKAS BITUNG GT</v>
          </cell>
        </row>
        <row r="135166">
          <cell r="M135166" t="str">
            <v>PT. PINUS MERAH ABADI - RANGKAS BITUNG GT</v>
          </cell>
        </row>
        <row r="135167">
          <cell r="M135167" t="str">
            <v>PT. PINUS MERAH ABADI - RANGKAS BITUNG GT</v>
          </cell>
        </row>
        <row r="135168">
          <cell r="M135168" t="str">
            <v>PT. PINUS MERAH ABADI - RANGKAS BITUNG GT</v>
          </cell>
        </row>
        <row r="135169">
          <cell r="M135169" t="str">
            <v>PT. PINUS MERAH ABADI - RANGKAS BITUNG GT</v>
          </cell>
        </row>
        <row r="135170">
          <cell r="M135170" t="str">
            <v>PT. PINUS MERAH ABADI - RANGKAS BITUNG GT</v>
          </cell>
        </row>
        <row r="135171">
          <cell r="M135171" t="str">
            <v>PT. PINUS MERAH ABADI - RANGKAS BITUNG GT</v>
          </cell>
        </row>
        <row r="135172">
          <cell r="M135172" t="str">
            <v>PT. PINUS MERAH ABADI - RANGKAS BITUNG GT</v>
          </cell>
        </row>
        <row r="135173">
          <cell r="M135173" t="str">
            <v>PT. PINUS MERAH ABADI - RANGKAS BITUNG GT</v>
          </cell>
        </row>
        <row r="135174">
          <cell r="M135174" t="str">
            <v>PT. PINUS MERAH ABADI - RANGKAS BITUNG GT</v>
          </cell>
        </row>
        <row r="135175">
          <cell r="M135175" t="str">
            <v>PT. PINUS MERAH ABADI - RANGKAS BITUNG GT</v>
          </cell>
        </row>
        <row r="135176">
          <cell r="M135176" t="str">
            <v>PT. PINUS MERAH ABADI - RANGKAS BITUNG GT</v>
          </cell>
        </row>
        <row r="135177">
          <cell r="M135177" t="str">
            <v>PT. PINUS MERAH ABADI - RANGKAS BITUNG GT</v>
          </cell>
        </row>
        <row r="135178">
          <cell r="M135178" t="str">
            <v>PT. PINUS MERAH ABADI - RANGKAS BITUNG GT</v>
          </cell>
        </row>
        <row r="135179">
          <cell r="M135179" t="str">
            <v>PT. PINUS MERAH ABADI - RANGKAS BITUNG GT</v>
          </cell>
        </row>
        <row r="135180">
          <cell r="M135180" t="str">
            <v>PT. PINUS MERAH ABADI - RANGKAS BITUNG GT</v>
          </cell>
        </row>
        <row r="135181">
          <cell r="M135181" t="str">
            <v>PT. PINUS MERAH ABADI - RANGKAS BITUNG GT</v>
          </cell>
        </row>
        <row r="135182">
          <cell r="M135182" t="str">
            <v>PT. PINUS MERAH ABADI - RANGKAS BITUNG GT</v>
          </cell>
        </row>
        <row r="135183">
          <cell r="M135183" t="str">
            <v>PT. PINUS MERAH ABADI - RANGKAS BITUNG GT</v>
          </cell>
        </row>
        <row r="135184">
          <cell r="M135184" t="str">
            <v>PT. PINUS MERAH ABADI - RANGKAS BITUNG GT</v>
          </cell>
        </row>
        <row r="135185">
          <cell r="M135185" t="str">
            <v>PT. PINUS MERAH ABADI - RANGKAS BITUNG GT</v>
          </cell>
        </row>
        <row r="135186">
          <cell r="M135186" t="str">
            <v>PT. PINUS MERAH ABADI - RANGKAS BITUNG GT</v>
          </cell>
        </row>
        <row r="135187">
          <cell r="M135187" t="str">
            <v>PT. PINUS MERAH ABADI - RANGKAS BITUNG GT</v>
          </cell>
        </row>
        <row r="135188">
          <cell r="M135188" t="str">
            <v>PT. PINUS MERAH ABADI - RANGKAS BITUNG GT</v>
          </cell>
        </row>
        <row r="135189">
          <cell r="M135189" t="str">
            <v>PT. PINUS MERAH ABADI - RANGKAS BITUNG GT</v>
          </cell>
        </row>
        <row r="135190">
          <cell r="M135190" t="str">
            <v>PT. PINUS MERAH ABADI - RANGKAS BITUNG GT</v>
          </cell>
        </row>
        <row r="135191">
          <cell r="M135191" t="str">
            <v>PT. PINUS MERAH ABADI - RANGKAS BITUNG GT</v>
          </cell>
        </row>
        <row r="135192">
          <cell r="M135192" t="str">
            <v>PT. PINUS MERAH ABADI - RANGKAS BITUNG GT</v>
          </cell>
        </row>
        <row r="135193">
          <cell r="M135193" t="str">
            <v>PT. PINUS MERAH ABADI - RANGKAS BITUNG GT</v>
          </cell>
        </row>
        <row r="135194">
          <cell r="M135194" t="str">
            <v>PT. PINUS MERAH ABADI - RANGKAS BITUNG GT</v>
          </cell>
        </row>
        <row r="135195">
          <cell r="M135195" t="str">
            <v>PT. PINUS MERAH ABADI - RANGKAS BITUNG GT</v>
          </cell>
        </row>
        <row r="135196">
          <cell r="M135196" t="str">
            <v>PT. PINUS MERAH ABADI - RANGKAS BITUNG GT</v>
          </cell>
        </row>
        <row r="135197">
          <cell r="M135197" t="str">
            <v>PT. PINUS MERAH ABADI - RANGKAS BITUNG GT</v>
          </cell>
        </row>
        <row r="135198">
          <cell r="M135198" t="str">
            <v>PT. PINUS MERAH ABADI - RANGKAS BITUNG GT</v>
          </cell>
        </row>
        <row r="135199">
          <cell r="M135199" t="str">
            <v>PT. PINUS MERAH ABADI - RANGKAS BITUNG GT</v>
          </cell>
        </row>
        <row r="135200">
          <cell r="M135200" t="str">
            <v>PT. PINUS MERAH ABADI - RANGKAS BITUNG GT</v>
          </cell>
        </row>
        <row r="135201">
          <cell r="M135201" t="str">
            <v>PT. PINUS MERAH ABADI - RANGKAS BITUNG GT</v>
          </cell>
        </row>
        <row r="135202">
          <cell r="M135202" t="str">
            <v>PT. PINUS MERAH ABADI - RANGKAS BITUNG GT</v>
          </cell>
        </row>
        <row r="135203">
          <cell r="M135203" t="str">
            <v>PT. PINUS MERAH ABADI - RANGKAS BITUNG GT</v>
          </cell>
        </row>
        <row r="135204">
          <cell r="M135204" t="str">
            <v>PT. PINUS MERAH ABADI - RANGKAS BITUNG GT</v>
          </cell>
        </row>
        <row r="135205">
          <cell r="M135205" t="str">
            <v>PT. PINUS MERAH ABADI - RANGKAS BITUNG GT</v>
          </cell>
        </row>
        <row r="135206">
          <cell r="M135206" t="str">
            <v>PT. PINUS MERAH ABADI - RANGKAS BITUNG GT</v>
          </cell>
        </row>
        <row r="135207">
          <cell r="M135207" t="str">
            <v>PT. PINUS MERAH ABADI - RANGKAS BITUNG GT</v>
          </cell>
        </row>
        <row r="135208">
          <cell r="M135208" t="str">
            <v>PT. PINUS MERAH ABADI - RANGKAS BITUNG GT</v>
          </cell>
        </row>
        <row r="135209">
          <cell r="M135209" t="str">
            <v>PT. PINUS MERAH ABADI - RANGKAS BITUNG GT</v>
          </cell>
        </row>
        <row r="135210">
          <cell r="M135210" t="str">
            <v>PT. PINUS MERAH ABADI - RANGKAS BITUNG GT</v>
          </cell>
        </row>
        <row r="135211">
          <cell r="M135211" t="str">
            <v>PT. PINUS MERAH ABADI - RANGKAS BITUNG GT</v>
          </cell>
        </row>
        <row r="135212">
          <cell r="M135212" t="str">
            <v>PT. PINUS MERAH ABADI - RANGKAS BITUNG GT</v>
          </cell>
        </row>
        <row r="135213">
          <cell r="M135213" t="str">
            <v>PT. PINUS MERAH ABADI - RANGKAS BITUNG GT</v>
          </cell>
        </row>
        <row r="135214">
          <cell r="M135214" t="str">
            <v>PT. PINUS MERAH ABADI - RANGKAS BITUNG GT</v>
          </cell>
        </row>
        <row r="135215">
          <cell r="M135215" t="str">
            <v>PT. PINUS MERAH ABADI - RANGKAS BITUNG GT</v>
          </cell>
        </row>
        <row r="135216">
          <cell r="M135216" t="str">
            <v>PT. PINUS MERAH ABADI - RANGKAS BITUNG GT</v>
          </cell>
        </row>
        <row r="135217">
          <cell r="M135217" t="str">
            <v>PT. PINUS MERAH ABADI - RANGKAS BITUNG GT</v>
          </cell>
        </row>
        <row r="135218">
          <cell r="M135218" t="str">
            <v>PT. PINUS MERAH ABADI - RANGKAS BITUNG GT</v>
          </cell>
        </row>
        <row r="135219">
          <cell r="M135219" t="str">
            <v>PT. PINUS MERAH ABADI - RANGKAS BITUNG GT</v>
          </cell>
        </row>
        <row r="135220">
          <cell r="M135220" t="str">
            <v>PT. PINUS MERAH ABADI - RANGKAS BITUNG GT</v>
          </cell>
        </row>
        <row r="135221">
          <cell r="M135221" t="str">
            <v>PT. PINUS MERAH ABADI - RANGKAS BITUNG GT</v>
          </cell>
        </row>
        <row r="135222">
          <cell r="M135222" t="str">
            <v>PT. PINUS MERAH ABADI - RANGKAS BITUNG GT</v>
          </cell>
        </row>
        <row r="135223">
          <cell r="M135223" t="str">
            <v>PT. PINUS MERAH ABADI - RANGKAS BITUNG GT</v>
          </cell>
        </row>
        <row r="135224">
          <cell r="M135224" t="str">
            <v>PT. PINUS MERAH ABADI - RANGKAS BITUNG GT</v>
          </cell>
        </row>
        <row r="135225">
          <cell r="M135225" t="str">
            <v>PT. PINUS MERAH ABADI - RANGKAS BITUNG GT</v>
          </cell>
        </row>
        <row r="135226">
          <cell r="M135226" t="str">
            <v>PT. PINUS MERAH ABADI - RANGKAS BITUNG GT</v>
          </cell>
        </row>
        <row r="135227">
          <cell r="M135227" t="str">
            <v>PT. PINUS MERAH ABADI - RANGKAS BITUNG GT</v>
          </cell>
        </row>
        <row r="135228">
          <cell r="M135228" t="str">
            <v>PT. PINUS MERAH ABADI - RANGKAS BITUNG GT</v>
          </cell>
        </row>
        <row r="135229">
          <cell r="M135229" t="str">
            <v>PT. PINUS MERAH ABADI - RANGKAS BITUNG GT</v>
          </cell>
        </row>
        <row r="135230">
          <cell r="M135230" t="str">
            <v>PT. PINUS MERAH ABADI - RANGKAS BITUNG GT</v>
          </cell>
        </row>
        <row r="135231">
          <cell r="M135231" t="str">
            <v>PT. PINUS MERAH ABADI - RANGKAS BITUNG GT</v>
          </cell>
        </row>
        <row r="135232">
          <cell r="M135232" t="str">
            <v>PT. PINUS MERAH ABADI - RANGKAS BITUNG GT</v>
          </cell>
        </row>
        <row r="135233">
          <cell r="M135233" t="str">
            <v>PT. PINUS MERAH ABADI - RANGKAS BITUNG GT</v>
          </cell>
        </row>
        <row r="135234">
          <cell r="M135234" t="str">
            <v>PT. PINUS MERAH ABADI - RANGKAS BITUNG GT</v>
          </cell>
        </row>
        <row r="135235">
          <cell r="M135235" t="str">
            <v>PT. PINUS MERAH ABADI - RANGKAS BITUNG GT</v>
          </cell>
        </row>
        <row r="135236">
          <cell r="M135236" t="str">
            <v>PT. PINUS MERAH ABADI - RANGKAS BITUNG GT</v>
          </cell>
        </row>
        <row r="135237">
          <cell r="M135237" t="str">
            <v>PT. PINUS MERAH ABADI - RANGKAS BITUNG GT</v>
          </cell>
        </row>
        <row r="135238">
          <cell r="M135238" t="str">
            <v>PT. PINUS MERAH ABADI - RANGKAS BITUNG GT</v>
          </cell>
        </row>
        <row r="135239">
          <cell r="M135239" t="str">
            <v>PT. PINUS MERAH ABADI - RANGKAS BITUNG GT</v>
          </cell>
        </row>
        <row r="135240">
          <cell r="M135240" t="str">
            <v>PT. PINUS MERAH ABADI - RANGKAS BITUNG GT</v>
          </cell>
        </row>
        <row r="135241">
          <cell r="M135241" t="str">
            <v>PT. PINUS MERAH ABADI - RANGKAS BITUNG GT</v>
          </cell>
        </row>
        <row r="135242">
          <cell r="M135242" t="str">
            <v>PT. PINUS MERAH ABADI - RANGKAS BITUNG GT</v>
          </cell>
        </row>
        <row r="135243">
          <cell r="M135243" t="str">
            <v>PT. PINUS MERAH ABADI - RANGKAS BITUNG GT</v>
          </cell>
        </row>
        <row r="135244">
          <cell r="M135244" t="str">
            <v>PT. PINUS MERAH ABADI - RANGKAS BITUNG GT</v>
          </cell>
        </row>
        <row r="135245">
          <cell r="M135245" t="str">
            <v>PT. PINUS MERAH ABADI - RANGKAS BITUNG GT</v>
          </cell>
        </row>
        <row r="135246">
          <cell r="M135246" t="str">
            <v>PT. PINUS MERAH ABADI - RANGKAS BITUNG GT</v>
          </cell>
        </row>
        <row r="135247">
          <cell r="M135247" t="str">
            <v>PT. PINUS MERAH ABADI - RANGKAS BITUNG GT</v>
          </cell>
        </row>
        <row r="135248">
          <cell r="M135248" t="str">
            <v>PT. PINUS MERAH ABADI - RANGKAS BITUNG GT</v>
          </cell>
        </row>
        <row r="135249">
          <cell r="M135249" t="str">
            <v>PT. PINUS MERAH ABADI - RANGKAS BITUNG GT</v>
          </cell>
        </row>
        <row r="135250">
          <cell r="M135250" t="str">
            <v>PT. PINUS MERAH ABADI - RANGKAS BITUNG GT</v>
          </cell>
        </row>
        <row r="135251">
          <cell r="M135251" t="str">
            <v>PT. PINUS MERAH ABADI - RANGKAS BITUNG GT</v>
          </cell>
        </row>
        <row r="135252">
          <cell r="M135252" t="str">
            <v>PT. PINUS MERAH ABADI - RANGKAS BITUNG GT</v>
          </cell>
        </row>
        <row r="135253">
          <cell r="M135253" t="str">
            <v>PT. PINUS MERAH ABADI - RANGKAS BITUNG GT</v>
          </cell>
        </row>
        <row r="135254">
          <cell r="M135254" t="str">
            <v>PT. PINUS MERAH ABADI - RANGKAS BITUNG GT</v>
          </cell>
        </row>
        <row r="135255">
          <cell r="M135255" t="str">
            <v>PT. PINUS MERAH ABADI - RANGKAS BITUNG GT</v>
          </cell>
        </row>
        <row r="135256">
          <cell r="M135256" t="str">
            <v>PT. PINUS MERAH ABADI - RANGKAS BITUNG GT</v>
          </cell>
        </row>
        <row r="135257">
          <cell r="M135257" t="str">
            <v>PT. PINUS MERAH ABADI - RANGKAS BITUNG GT</v>
          </cell>
        </row>
        <row r="135258">
          <cell r="M135258" t="str">
            <v>PT. PINUS MERAH ABADI - RANGKAS BITUNG GT</v>
          </cell>
        </row>
        <row r="135259">
          <cell r="M135259" t="str">
            <v>PT. PINUS MERAH ABADI - RANGKAS BITUNG GT</v>
          </cell>
        </row>
        <row r="135260">
          <cell r="M135260" t="str">
            <v>PT. PINUS MERAH ABADI - RANGKAS BITUNG GT</v>
          </cell>
        </row>
        <row r="135261">
          <cell r="M135261" t="str">
            <v>PT. PINUS MERAH ABADI - RANGKAS BITUNG GT</v>
          </cell>
        </row>
        <row r="135262">
          <cell r="M135262" t="str">
            <v>PT. PINUS MERAH ABADI - RANGKAS BITUNG GT</v>
          </cell>
        </row>
        <row r="135263">
          <cell r="M135263" t="str">
            <v>PT. PINUS MERAH ABADI - RANGKAS BITUNG GT</v>
          </cell>
        </row>
        <row r="135264">
          <cell r="M135264" t="str">
            <v>PT. PINUS MERAH ABADI - RANGKAS BITUNG GT</v>
          </cell>
        </row>
        <row r="135265">
          <cell r="M135265" t="str">
            <v>PT. PINUS MERAH ABADI - RANGKAS BITUNG GT</v>
          </cell>
        </row>
        <row r="135266">
          <cell r="M135266" t="str">
            <v>PT. PINUS MERAH ABADI - RANGKAS BITUNG GT</v>
          </cell>
        </row>
        <row r="135267">
          <cell r="M135267" t="str">
            <v>PT. PINUS MERAH ABADI - RANGKAS BITUNG GT</v>
          </cell>
        </row>
        <row r="135268">
          <cell r="M135268" t="str">
            <v>PT. PINUS MERAH ABADI - RANGKAS BITUNG GT</v>
          </cell>
        </row>
        <row r="135269">
          <cell r="M135269" t="str">
            <v>PT. PINUS MERAH ABADI - RANGKAS BITUNG GT</v>
          </cell>
        </row>
        <row r="135270">
          <cell r="M135270" t="str">
            <v>PT. PINUS MERAH ABADI - RANGKAS BITUNG GT</v>
          </cell>
        </row>
        <row r="135271">
          <cell r="M135271" t="str">
            <v>PT. PINUS MERAH ABADI - RANGKAS BITUNG GT</v>
          </cell>
        </row>
        <row r="135272">
          <cell r="M135272" t="str">
            <v>PT. PINUS MERAH ABADI - RANGKAS BITUNG GT</v>
          </cell>
        </row>
        <row r="135273">
          <cell r="M135273" t="str">
            <v>PT. PINUS MERAH ABADI - RANGKAS BITUNG GT</v>
          </cell>
        </row>
        <row r="135274">
          <cell r="M135274" t="str">
            <v>PT. PINUS MERAH ABADI - RANGKAS BITUNG GT</v>
          </cell>
        </row>
        <row r="135275">
          <cell r="M135275" t="str">
            <v>PT. PINUS MERAH ABADI - RANGKAS BITUNG GT</v>
          </cell>
        </row>
        <row r="135276">
          <cell r="M135276" t="str">
            <v>PT. PINUS MERAH ABADI - RANGKAS BITUNG GT</v>
          </cell>
        </row>
        <row r="135277">
          <cell r="M135277" t="str">
            <v>PT. PINUS MERAH ABADI - RANGKAS BITUNG GT</v>
          </cell>
        </row>
        <row r="135278">
          <cell r="M135278" t="str">
            <v>PT. PINUS MERAH ABADI - RANGKAS BITUNG GT</v>
          </cell>
        </row>
        <row r="135279">
          <cell r="M135279" t="str">
            <v>PT. PINUS MERAH ABADI - RANGKAS BITUNG GT</v>
          </cell>
        </row>
        <row r="135280">
          <cell r="M135280" t="str">
            <v>PT. PINUS MERAH ABADI - RANGKAS BITUNG GT</v>
          </cell>
        </row>
        <row r="135281">
          <cell r="M135281" t="str">
            <v>PT. PINUS MERAH ABADI - RANGKAS BITUNG GT</v>
          </cell>
        </row>
        <row r="135282">
          <cell r="M135282" t="str">
            <v>PT. PINUS MERAH ABADI - RANGKAS BITUNG GT</v>
          </cell>
        </row>
        <row r="135283">
          <cell r="M135283" t="str">
            <v>PT. PINUS MERAH ABADI - RANGKAS BITUNG GT</v>
          </cell>
        </row>
        <row r="135284">
          <cell r="M135284" t="str">
            <v>PT. PINUS MERAH ABADI - RANGKAS BITUNG GT</v>
          </cell>
        </row>
        <row r="135285">
          <cell r="M135285" t="str">
            <v>PT. PINUS MERAH ABADI - RANGKAS BITUNG GT</v>
          </cell>
        </row>
        <row r="135286">
          <cell r="M135286" t="str">
            <v>PT. PINUS MERAH ABADI - RANGKAS BITUNG GT</v>
          </cell>
        </row>
        <row r="135287">
          <cell r="M135287" t="str">
            <v>PT. PINUS MERAH ABADI - RANGKAS BITUNG GT</v>
          </cell>
        </row>
        <row r="135288">
          <cell r="M135288" t="str">
            <v>PT. PINUS MERAH ABADI - RANGKAS BITUNG GT</v>
          </cell>
        </row>
        <row r="135289">
          <cell r="M135289" t="str">
            <v>PT. PINUS MERAH ABADI - RANGKAS BITUNG GT</v>
          </cell>
        </row>
        <row r="135290">
          <cell r="M135290" t="str">
            <v>PT. PINUS MERAH ABADI - RANGKAS BITUNG GT</v>
          </cell>
        </row>
        <row r="135291">
          <cell r="M135291" t="str">
            <v>PT. PINUS MERAH ABADI - RANGKAS BITUNG GT</v>
          </cell>
        </row>
        <row r="135292">
          <cell r="M135292" t="str">
            <v>PT. PINUS MERAH ABADI - RANGKAS BITUNG GT</v>
          </cell>
        </row>
        <row r="135293">
          <cell r="M135293" t="str">
            <v>PT. PINUS MERAH ABADI - RANGKAS BITUNG GT</v>
          </cell>
        </row>
        <row r="135294">
          <cell r="M135294" t="str">
            <v>PT. PINUS MERAH ABADI - RANGKAS BITUNG GT</v>
          </cell>
        </row>
        <row r="135295">
          <cell r="M135295" t="str">
            <v>PT. PINUS MERAH ABADI - RANGKAS BITUNG GT</v>
          </cell>
        </row>
        <row r="135296">
          <cell r="M135296" t="str">
            <v>PT. PINUS MERAH ABADI - RANGKAS BITUNG GT</v>
          </cell>
        </row>
        <row r="135297">
          <cell r="M135297" t="str">
            <v>PT. PINUS MERAH ABADI - RANGKAS BITUNG GT</v>
          </cell>
        </row>
        <row r="135298">
          <cell r="M135298" t="str">
            <v>PT. PINUS MERAH ABADI - RANGKAS BITUNG GT</v>
          </cell>
        </row>
        <row r="135299">
          <cell r="M135299" t="str">
            <v>PT. PINUS MERAH ABADI - RANGKAS BITUNG GT</v>
          </cell>
        </row>
        <row r="135300">
          <cell r="M135300" t="str">
            <v>PT. PINUS MERAH ABADI - RANGKAS BITUNG GT</v>
          </cell>
        </row>
        <row r="135301">
          <cell r="M135301" t="str">
            <v>PT. PINUS MERAH ABADI - RANGKAS BITUNG GT</v>
          </cell>
        </row>
        <row r="135302">
          <cell r="M135302" t="str">
            <v>PT. PINUS MERAH ABADI - RANGKAS BITUNG GT</v>
          </cell>
        </row>
        <row r="135303">
          <cell r="M135303" t="str">
            <v>PT. PINUS MERAH ABADI - RANGKAS BITUNG GT</v>
          </cell>
        </row>
        <row r="135304">
          <cell r="M135304" t="str">
            <v>PT. PINUS MERAH ABADI - RANGKAS BITUNG GT</v>
          </cell>
        </row>
        <row r="135305">
          <cell r="M135305" t="str">
            <v>PT. PINUS MERAH ABADI - RANGKAS BITUNG GT</v>
          </cell>
        </row>
        <row r="135306">
          <cell r="M135306" t="str">
            <v>PT. PINUS MERAH ABADI - RANGKAS BITUNG GT</v>
          </cell>
        </row>
        <row r="135307">
          <cell r="M135307" t="str">
            <v>PT. PINUS MERAH ABADI - RANGKAS BITUNG GT</v>
          </cell>
        </row>
        <row r="135308">
          <cell r="M135308" t="str">
            <v>PT. PINUS MERAH ABADI - RANGKAS BITUNG GT</v>
          </cell>
        </row>
        <row r="135309">
          <cell r="M135309" t="str">
            <v>PT. PINUS MERAH ABADI - RANGKAS BITUNG GT</v>
          </cell>
        </row>
        <row r="135310">
          <cell r="M135310" t="str">
            <v>PT. PINUS MERAH ABADI - RANGKAS BITUNG GT</v>
          </cell>
        </row>
        <row r="135311">
          <cell r="M135311" t="str">
            <v>PT. PINUS MERAH ABADI - RANGKAS BITUNG GT</v>
          </cell>
        </row>
        <row r="135312">
          <cell r="M135312" t="str">
            <v>PT. PINUS MERAH ABADI - RANGKAS BITUNG GT</v>
          </cell>
        </row>
        <row r="135313">
          <cell r="M135313" t="str">
            <v>PT. PINUS MERAH ABADI - RANGKAS BITUNG GT</v>
          </cell>
        </row>
        <row r="135314">
          <cell r="M135314" t="str">
            <v>PT. PINUS MERAH ABADI - RANGKAS BITUNG GT</v>
          </cell>
        </row>
        <row r="135315">
          <cell r="M135315" t="str">
            <v>PT. PINUS MERAH ABADI - RANGKAS BITUNG GT</v>
          </cell>
        </row>
        <row r="135316">
          <cell r="M135316" t="str">
            <v>PT. PINUS MERAH ABADI - RANGKAS BITUNG GT</v>
          </cell>
        </row>
        <row r="135317">
          <cell r="M135317" t="str">
            <v>PT. PINUS MERAH ABADI - RANGKAS BITUNG GT</v>
          </cell>
        </row>
        <row r="135318">
          <cell r="M135318" t="str">
            <v>PT. PINUS MERAH ABADI - RANGKAS BITUNG GT</v>
          </cell>
        </row>
        <row r="135319">
          <cell r="M135319" t="str">
            <v>PT. PINUS MERAH ABADI - RANGKAS BITUNG GT</v>
          </cell>
        </row>
        <row r="135320">
          <cell r="M135320" t="str">
            <v>PT. PINUS MERAH ABADI - RANGKAS BITUNG GT</v>
          </cell>
        </row>
        <row r="135321">
          <cell r="M135321" t="str">
            <v>PT. PINUS MERAH ABADI - RANGKAS BITUNG GT</v>
          </cell>
        </row>
        <row r="135322">
          <cell r="M135322" t="str">
            <v>PT. PINUS MERAH ABADI - RANGKAS BITUNG GT</v>
          </cell>
        </row>
        <row r="135323">
          <cell r="M135323" t="str">
            <v>PT. PINUS MERAH ABADI - RANGKAS BITUNG GT</v>
          </cell>
        </row>
        <row r="135324">
          <cell r="M135324" t="str">
            <v>PT. PINUS MERAH ABADI - RANGKAS BITUNG GT</v>
          </cell>
        </row>
        <row r="135325">
          <cell r="M135325" t="str">
            <v>PT. PINUS MERAH ABADI - RANGKAS BITUNG GT</v>
          </cell>
        </row>
        <row r="135326">
          <cell r="M135326" t="str">
            <v>PT. PINUS MERAH ABADI - RANGKAS BITUNG GT</v>
          </cell>
        </row>
        <row r="135327">
          <cell r="M135327" t="str">
            <v>PT. PINUS MERAH ABADI - RANGKAS BITUNG GT</v>
          </cell>
        </row>
        <row r="135328">
          <cell r="M135328" t="str">
            <v>PT. PINUS MERAH ABADI - RANGKAS BITUNG GT</v>
          </cell>
        </row>
        <row r="135329">
          <cell r="M135329" t="str">
            <v>PT. PINUS MERAH ABADI - RANGKAS BITUNG GT</v>
          </cell>
        </row>
        <row r="135330">
          <cell r="M135330" t="str">
            <v>PT. PINUS MERAH ABADI - RANGKAS BITUNG GT</v>
          </cell>
        </row>
        <row r="135331">
          <cell r="M135331" t="str">
            <v>PT. PINUS MERAH ABADI - RANGKAS BITUNG GT</v>
          </cell>
        </row>
        <row r="135332">
          <cell r="M135332" t="str">
            <v>PT. PINUS MERAH ABADI - RANGKAS BITUNG GT</v>
          </cell>
        </row>
        <row r="135333">
          <cell r="M135333" t="str">
            <v>PT. PINUS MERAH ABADI - RANGKAS BITUNG GT</v>
          </cell>
        </row>
        <row r="135334">
          <cell r="M135334" t="str">
            <v>PT. PINUS MERAH ABADI - RANGKAS BITUNG GT</v>
          </cell>
        </row>
        <row r="135335">
          <cell r="M135335" t="str">
            <v>PT. PINUS MERAH ABADI - RANGKAS BITUNG GT</v>
          </cell>
        </row>
        <row r="135336">
          <cell r="M135336" t="str">
            <v>PT. PINUS MERAH ABADI - RANGKAS BITUNG GT</v>
          </cell>
        </row>
        <row r="135337">
          <cell r="M135337" t="str">
            <v>PT. PINUS MERAH ABADI - RANGKAS BITUNG GT</v>
          </cell>
        </row>
        <row r="135338">
          <cell r="M135338" t="str">
            <v>PT. PINUS MERAH ABADI - RANGKAS BITUNG GT</v>
          </cell>
        </row>
        <row r="135339">
          <cell r="M135339" t="str">
            <v>PT. PINUS MERAH ABADI - RANGKAS BITUNG GT</v>
          </cell>
        </row>
        <row r="135340">
          <cell r="M135340" t="str">
            <v>PT. PINUS MERAH ABADI - RANGKAS BITUNG GT</v>
          </cell>
        </row>
        <row r="135341">
          <cell r="M135341" t="str">
            <v>PT. PINUS MERAH ABADI - RANGKAS BITUNG GT</v>
          </cell>
        </row>
        <row r="135342">
          <cell r="M135342" t="str">
            <v>PT. PINUS MERAH ABADI - RANGKAS BITUNG GT</v>
          </cell>
        </row>
        <row r="135343">
          <cell r="M135343" t="str">
            <v>PT. PINUS MERAH ABADI - RANGKAS BITUNG GT</v>
          </cell>
        </row>
        <row r="135344">
          <cell r="M135344" t="str">
            <v>PT. PINUS MERAH ABADI - RANGKAS BITUNG GT</v>
          </cell>
        </row>
        <row r="135345">
          <cell r="M135345" t="str">
            <v>PT. PINUS MERAH ABADI - RANGKAS BITUNG GT</v>
          </cell>
        </row>
        <row r="135346">
          <cell r="M135346" t="str">
            <v>PT. PINUS MERAH ABADI - RANGKAS BITUNG GT</v>
          </cell>
        </row>
        <row r="135347">
          <cell r="M135347" t="str">
            <v>PT. PINUS MERAH ABADI - RANGKAS BITUNG GT</v>
          </cell>
        </row>
        <row r="135348">
          <cell r="M135348" t="str">
            <v>PT. PINUS MERAH ABADI - RANGKAS BITUNG GT</v>
          </cell>
        </row>
        <row r="135349">
          <cell r="M135349" t="str">
            <v>PT. PINUS MERAH ABADI - RANGKAS BITUNG GT</v>
          </cell>
        </row>
        <row r="135350">
          <cell r="M135350" t="str">
            <v>PT. PINUS MERAH ABADI - RANGKAS BITUNG GT</v>
          </cell>
        </row>
        <row r="135351">
          <cell r="M135351" t="str">
            <v>PT. PINUS MERAH ABADI - RANGKAS BITUNG GT</v>
          </cell>
        </row>
        <row r="135352">
          <cell r="M135352" t="str">
            <v>PT. PINUS MERAH ABADI - RANGKAS BITUNG GT</v>
          </cell>
        </row>
        <row r="135353">
          <cell r="M135353" t="str">
            <v>PT. PINUS MERAH ABADI - RANGKAS BITUNG GT</v>
          </cell>
        </row>
        <row r="135354">
          <cell r="M135354" t="str">
            <v>PT. PINUS MERAH ABADI - RANGKAS BITUNG GT</v>
          </cell>
        </row>
        <row r="135355">
          <cell r="M135355" t="str">
            <v>PT. PINUS MERAH ABADI - RANGKAS BITUNG GT</v>
          </cell>
        </row>
        <row r="135356">
          <cell r="M135356" t="str">
            <v>PT. PINUS MERAH ABADI - RANGKAS BITUNG GT</v>
          </cell>
        </row>
        <row r="135357">
          <cell r="M135357" t="str">
            <v>PT. PINUS MERAH ABADI - RANGKAS BITUNG GT</v>
          </cell>
        </row>
        <row r="135358">
          <cell r="M135358" t="str">
            <v>PT. PINUS MERAH ABADI - RANGKAS BITUNG GT</v>
          </cell>
        </row>
        <row r="135359">
          <cell r="M135359" t="str">
            <v>PT. PINUS MERAH ABADI - RANGKAS BITUNG GT</v>
          </cell>
        </row>
        <row r="135360">
          <cell r="M135360" t="str">
            <v>PT. PINUS MERAH ABADI - RANGKAS BITUNG GT</v>
          </cell>
        </row>
        <row r="135361">
          <cell r="M135361" t="str">
            <v>PT. PINUS MERAH ABADI - RANGKAS BITUNG GT</v>
          </cell>
        </row>
        <row r="135362">
          <cell r="M135362" t="str">
            <v>PT. PINUS MERAH ABADI - RANGKAS BITUNG GT</v>
          </cell>
        </row>
        <row r="135363">
          <cell r="M135363" t="str">
            <v>PT. PINUS MERAH ABADI - RANGKAS BITUNG GT</v>
          </cell>
        </row>
        <row r="135364">
          <cell r="M135364" t="str">
            <v>PT. PINUS MERAH ABADI - RANGKAS BITUNG GT</v>
          </cell>
        </row>
        <row r="135365">
          <cell r="M135365" t="str">
            <v>PT. PINUS MERAH ABADI - RANGKAS BITUNG GT</v>
          </cell>
        </row>
        <row r="135366">
          <cell r="M135366" t="str">
            <v>PT. PINUS MERAH ABADI - RANGKAS BITUNG GT</v>
          </cell>
        </row>
        <row r="135367">
          <cell r="M135367" t="str">
            <v>PT. PINUS MERAH ABADI - RANGKAS BITUNG GT</v>
          </cell>
        </row>
        <row r="135368">
          <cell r="M135368" t="str">
            <v>PT. PINUS MERAH ABADI - RANGKAS BITUNG GT</v>
          </cell>
        </row>
        <row r="135369">
          <cell r="M135369" t="str">
            <v>PT. PINUS MERAH ABADI - RANGKAS BITUNG GT</v>
          </cell>
        </row>
        <row r="135370">
          <cell r="M135370" t="str">
            <v>PT. PINUS MERAH ABADI - RANGKAS BITUNG GT</v>
          </cell>
        </row>
        <row r="135371">
          <cell r="M135371" t="str">
            <v>PT. PINUS MERAH ABADI - RANGKAS BITUNG GT</v>
          </cell>
        </row>
        <row r="135372">
          <cell r="M135372" t="str">
            <v>PT. PINUS MERAH ABADI - RANGKAS BITUNG GT</v>
          </cell>
        </row>
        <row r="135373">
          <cell r="M135373" t="str">
            <v>PT. PINUS MERAH ABADI - RANGKAS BITUNG GT</v>
          </cell>
        </row>
        <row r="135374">
          <cell r="M135374" t="str">
            <v>PT. PINUS MERAH ABADI - RANGKAS BITUNG GT</v>
          </cell>
        </row>
        <row r="135375">
          <cell r="M135375" t="str">
            <v>PT. PINUS MERAH ABADI - RANGKAS BITUNG GT</v>
          </cell>
        </row>
        <row r="135376">
          <cell r="M135376" t="str">
            <v>PT. PINUS MERAH ABADI - RANGKAS BITUNG GT</v>
          </cell>
        </row>
        <row r="135377">
          <cell r="M135377" t="str">
            <v>PT. PINUS MERAH ABADI - RANGKAS BITUNG GT</v>
          </cell>
        </row>
        <row r="135378">
          <cell r="M135378" t="str">
            <v>PT. PINUS MERAH ABADI - RANGKAS BITUNG GT</v>
          </cell>
        </row>
        <row r="135379">
          <cell r="M135379" t="str">
            <v>PT. PINUS MERAH ABADI - RANGKAS BITUNG GT</v>
          </cell>
        </row>
        <row r="135380">
          <cell r="M135380" t="str">
            <v>PT. PINUS MERAH ABADI - RANGKAS BITUNG GT</v>
          </cell>
        </row>
        <row r="135381">
          <cell r="M135381" t="str">
            <v>PT. PINUS MERAH ABADI - RANGKAS BITUNG GT</v>
          </cell>
        </row>
        <row r="135382">
          <cell r="M135382" t="str">
            <v>PT. PINUS MERAH ABADI - RANGKAS BITUNG GT</v>
          </cell>
        </row>
        <row r="135383">
          <cell r="M135383" t="str">
            <v>PT. PINUS MERAH ABADI - RANGKAS BITUNG GT</v>
          </cell>
        </row>
        <row r="135384">
          <cell r="M135384" t="str">
            <v>PT. PINUS MERAH ABADI - RANGKAS BITUNG GT</v>
          </cell>
        </row>
        <row r="135385">
          <cell r="M135385" t="str">
            <v>PT. PINUS MERAH ABADI - RANGKAS BITUNG GT</v>
          </cell>
        </row>
        <row r="135386">
          <cell r="M135386" t="str">
            <v>PT. PINUS MERAH ABADI - RANGKAS BITUNG GT</v>
          </cell>
        </row>
        <row r="135387">
          <cell r="M135387" t="str">
            <v>PT. PINUS MERAH ABADI - RANGKAS BITUNG GT</v>
          </cell>
        </row>
        <row r="135388">
          <cell r="M135388" t="str">
            <v>PT. PINUS MERAH ABADI - RANGKAS BITUNG GT</v>
          </cell>
        </row>
        <row r="135389">
          <cell r="M135389" t="str">
            <v>PT. PINUS MERAH ABADI - RANGKAS BITUNG GT</v>
          </cell>
        </row>
        <row r="135390">
          <cell r="M135390" t="str">
            <v>PT. PINUS MERAH ABADI - RANGKAS BITUNG GT</v>
          </cell>
        </row>
        <row r="135391">
          <cell r="M135391" t="str">
            <v>PT. PINUS MERAH ABADI - RANGKAS BITUNG GT</v>
          </cell>
        </row>
        <row r="135392">
          <cell r="M135392" t="str">
            <v>PT. PINUS MERAH ABADI - RANGKAS BITUNG GT</v>
          </cell>
        </row>
        <row r="135393">
          <cell r="M135393" t="str">
            <v>PT. PINUS MERAH ABADI - RANGKAS BITUNG GT</v>
          </cell>
        </row>
        <row r="135394">
          <cell r="M135394" t="str">
            <v>PT. PINUS MERAH ABADI - RANGKAS BITUNG GT</v>
          </cell>
        </row>
        <row r="135395">
          <cell r="M135395" t="str">
            <v>PT. PINUS MERAH ABADI - RANGKAS BITUNG GT</v>
          </cell>
        </row>
        <row r="135396">
          <cell r="M135396" t="str">
            <v>PT. PINUS MERAH ABADI - RANGKAS BITUNG GT</v>
          </cell>
        </row>
        <row r="135397">
          <cell r="M135397" t="str">
            <v>PT. PINUS MERAH ABADI - RANGKAS BITUNG GT</v>
          </cell>
        </row>
        <row r="135398">
          <cell r="M135398" t="str">
            <v>PT. PINUS MERAH ABADI - RANGKAS BITUNG GT</v>
          </cell>
        </row>
        <row r="135399">
          <cell r="M135399" t="str">
            <v>PT. PINUS MERAH ABADI - RANGKAS BITUNG GT</v>
          </cell>
        </row>
        <row r="135400">
          <cell r="M135400" t="str">
            <v>PT. PINUS MERAH ABADI - RANGKAS BITUNG GT</v>
          </cell>
        </row>
        <row r="135401">
          <cell r="M135401" t="str">
            <v>PT. PINUS MERAH ABADI - RANGKAS BITUNG GT</v>
          </cell>
        </row>
        <row r="135402">
          <cell r="M135402" t="str">
            <v>PT. PINUS MERAH ABADI - RANGKAS BITUNG GT</v>
          </cell>
        </row>
        <row r="135403">
          <cell r="M135403" t="str">
            <v>PT. PINUS MERAH ABADI - RANGKAS BITUNG GT</v>
          </cell>
        </row>
        <row r="135404">
          <cell r="M135404" t="str">
            <v>PT. PINUS MERAH ABADI - RANGKAS BITUNG GT</v>
          </cell>
        </row>
        <row r="135405">
          <cell r="M135405" t="str">
            <v>PT. PINUS MERAH ABADI - RANGKAS BITUNG GT</v>
          </cell>
        </row>
        <row r="135406">
          <cell r="M135406" t="str">
            <v>PT. PINUS MERAH ABADI - RANGKAS BITUNG GT</v>
          </cell>
        </row>
        <row r="135407">
          <cell r="M135407" t="str">
            <v>PT. PINUS MERAH ABADI - RANGKAS BITUNG GT</v>
          </cell>
        </row>
        <row r="135408">
          <cell r="M135408" t="str">
            <v>PT. PINUS MERAH ABADI - RANGKAS BITUNG GT</v>
          </cell>
        </row>
        <row r="135409">
          <cell r="M135409" t="str">
            <v>PT. PINUS MERAH ABADI - RANGKAS BITUNG GT</v>
          </cell>
        </row>
        <row r="135410">
          <cell r="M135410" t="str">
            <v>PT. PINUS MERAH ABADI - RANGKAS BITUNG GT</v>
          </cell>
        </row>
        <row r="135411">
          <cell r="M135411" t="str">
            <v>PT. PINUS MERAH ABADI - RANGKAS BITUNG GT</v>
          </cell>
        </row>
        <row r="135412">
          <cell r="M135412" t="str">
            <v>PT. PINUS MERAH ABADI - RANGKAS BITUNG GT</v>
          </cell>
        </row>
        <row r="135413">
          <cell r="M135413" t="str">
            <v>PT. PINUS MERAH ABADI - RANGKAS BITUNG GT</v>
          </cell>
        </row>
        <row r="135414">
          <cell r="M135414" t="str">
            <v>PT. PINUS MERAH ABADI - RANGKAS BITUNG GT</v>
          </cell>
        </row>
        <row r="135415">
          <cell r="M135415" t="str">
            <v>PT. PINUS MERAH ABADI - RANGKAS BITUNG GT</v>
          </cell>
        </row>
        <row r="135416">
          <cell r="M135416" t="str">
            <v>PT. PINUS MERAH ABADI - RANGKAS BITUNG GT</v>
          </cell>
        </row>
        <row r="135417">
          <cell r="M135417" t="str">
            <v>PT. PINUS MERAH ABADI - RANGKAS BITUNG GT</v>
          </cell>
        </row>
        <row r="135418">
          <cell r="M135418" t="str">
            <v>PT. PINUS MERAH ABADI - RANGKAS BITUNG GT</v>
          </cell>
        </row>
        <row r="135419">
          <cell r="M135419" t="str">
            <v>PT. PINUS MERAH ABADI - RANGKAS BITUNG GT</v>
          </cell>
        </row>
        <row r="135420">
          <cell r="M135420" t="str">
            <v>PT. PINUS MERAH ABADI - RANGKAS BITUNG GT</v>
          </cell>
        </row>
        <row r="135421">
          <cell r="M135421" t="str">
            <v>PT. PINUS MERAH ABADI - RANGKAS BITUNG GT</v>
          </cell>
        </row>
        <row r="135422">
          <cell r="M135422" t="str">
            <v>PT. PINUS MERAH ABADI - RANGKAS BITUNG GT</v>
          </cell>
        </row>
        <row r="135423">
          <cell r="M135423" t="str">
            <v>PT. PINUS MERAH ABADI - RANGKAS BITUNG GT</v>
          </cell>
        </row>
        <row r="135424">
          <cell r="M135424" t="str">
            <v>PT. PINUS MERAH ABADI - RANGKAS BITUNG GT</v>
          </cell>
        </row>
        <row r="135425">
          <cell r="M135425" t="str">
            <v>PT. PINUS MERAH ABADI - RANGKAS BITUNG GT</v>
          </cell>
        </row>
        <row r="135426">
          <cell r="M135426" t="str">
            <v>PT. PINUS MERAH ABADI - RANGKAS BITUNG GT</v>
          </cell>
        </row>
        <row r="135427">
          <cell r="M135427" t="str">
            <v>PT. PINUS MERAH ABADI - RANGKAS BITUNG GT</v>
          </cell>
        </row>
        <row r="135428">
          <cell r="M135428" t="str">
            <v>PT. PINUS MERAH ABADI - RANGKAS BITUNG GT</v>
          </cell>
        </row>
        <row r="135429">
          <cell r="M135429" t="str">
            <v>PT. PINUS MERAH ABADI - RANGKAS BITUNG GT</v>
          </cell>
        </row>
        <row r="135430">
          <cell r="M135430" t="str">
            <v>PT. PINUS MERAH ABADI - RANGKAS BITUNG GT</v>
          </cell>
        </row>
        <row r="135431">
          <cell r="M135431" t="str">
            <v>PT. PINUS MERAH ABADI - RANGKAS BITUNG GT</v>
          </cell>
        </row>
        <row r="135432">
          <cell r="M135432" t="str">
            <v>PT. PINUS MERAH ABADI - RANGKAS BITUNG GT</v>
          </cell>
        </row>
        <row r="135433">
          <cell r="M135433" t="str">
            <v>PT. PINUS MERAH ABADI - RANGKAS BITUNG GT</v>
          </cell>
        </row>
        <row r="135434">
          <cell r="M135434" t="str">
            <v>PT. PINUS MERAH ABADI - RANGKAS BITUNG GT</v>
          </cell>
        </row>
        <row r="135435">
          <cell r="M135435" t="str">
            <v>PT. PINUS MERAH ABADI - RANGKAS BITUNG GT</v>
          </cell>
        </row>
        <row r="135436">
          <cell r="M135436" t="str">
            <v>PT. PINUS MERAH ABADI - RANGKAS BITUNG GT</v>
          </cell>
        </row>
        <row r="135437">
          <cell r="M135437" t="str">
            <v>PT. PINUS MERAH ABADI - RANGKAS BITUNG GT</v>
          </cell>
        </row>
        <row r="135438">
          <cell r="M135438" t="str">
            <v>PT. PINUS MERAH ABADI - RANGKAS BITUNG GT</v>
          </cell>
        </row>
        <row r="135439">
          <cell r="M135439" t="str">
            <v>PT. PINUS MERAH ABADI - RANGKAS BITUNG GT</v>
          </cell>
        </row>
        <row r="135440">
          <cell r="M135440" t="str">
            <v>PT. PINUS MERAH ABADI - RANGKAS BITUNG GT</v>
          </cell>
        </row>
        <row r="135441">
          <cell r="M135441" t="str">
            <v>PT. PINUS MERAH ABADI - RANGKAS BITUNG GT</v>
          </cell>
        </row>
        <row r="135442">
          <cell r="M135442" t="str">
            <v>PT. PINUS MERAH ABADI - RANGKAS BITUNG GT</v>
          </cell>
        </row>
        <row r="135443">
          <cell r="M135443" t="str">
            <v>PT. PINUS MERAH ABADI - RANGKAS BITUNG GT</v>
          </cell>
        </row>
        <row r="135444">
          <cell r="M135444" t="str">
            <v>PT. PINUS MERAH ABADI - RANGKAS BITUNG GT</v>
          </cell>
        </row>
        <row r="135445">
          <cell r="M135445" t="str">
            <v>PT. PINUS MERAH ABADI - RANGKAS BITUNG GT</v>
          </cell>
        </row>
        <row r="135446">
          <cell r="M135446" t="str">
            <v>PT. PINUS MERAH ABADI - RANGKAS BITUNG GT</v>
          </cell>
        </row>
        <row r="135447">
          <cell r="M135447" t="str">
            <v>PT. PINUS MERAH ABADI - RANGKAS BITUNG GT</v>
          </cell>
        </row>
        <row r="135448">
          <cell r="M135448" t="str">
            <v>PT. PINUS MERAH ABADI - RANGKAS BITUNG GT</v>
          </cell>
        </row>
        <row r="135449">
          <cell r="M135449" t="str">
            <v>PT. PINUS MERAH ABADI - RANGKAS BITUNG GT</v>
          </cell>
        </row>
        <row r="135450">
          <cell r="M135450" t="str">
            <v>PT. PINUS MERAH ABADI - RANGKAS BITUNG GT</v>
          </cell>
        </row>
        <row r="135451">
          <cell r="M135451" t="str">
            <v>PT. PINUS MERAH ABADI - RANGKAS BITUNG GT</v>
          </cell>
        </row>
        <row r="135452">
          <cell r="M135452" t="str">
            <v>PT. PINUS MERAH ABADI - RANGKAS BITUNG GT</v>
          </cell>
        </row>
        <row r="135453">
          <cell r="M135453" t="str">
            <v>PT. PINUS MERAH ABADI - RANGKAS BITUNG GT</v>
          </cell>
        </row>
        <row r="135454">
          <cell r="M135454" t="str">
            <v>PT. PINUS MERAH ABADI - RANGKAS BITUNG GT</v>
          </cell>
        </row>
        <row r="135455">
          <cell r="M135455" t="str">
            <v>PT. PINUS MERAH ABADI - RANGKAS BITUNG GT</v>
          </cell>
        </row>
        <row r="135456">
          <cell r="M135456" t="str">
            <v>PT. PINUS MERAH ABADI - RANGKAS BITUNG GT</v>
          </cell>
        </row>
        <row r="135457">
          <cell r="M135457" t="str">
            <v>PT. PINUS MERAH ABADI - RANGKAS BITUNG GT</v>
          </cell>
        </row>
        <row r="135458">
          <cell r="M135458" t="str">
            <v>PT. PINUS MERAH ABADI - RANGKAS BITUNG GT</v>
          </cell>
        </row>
        <row r="135459">
          <cell r="M135459" t="str">
            <v>PT. PINUS MERAH ABADI - RANGKAS BITUNG GT</v>
          </cell>
        </row>
        <row r="135460">
          <cell r="M135460" t="str">
            <v>PT. PINUS MERAH ABADI - RANGKAS BITUNG GT</v>
          </cell>
        </row>
        <row r="135461">
          <cell r="M135461" t="str">
            <v>PT. PINUS MERAH ABADI - RANGKAS BITUNG GT</v>
          </cell>
        </row>
        <row r="135462">
          <cell r="M135462" t="str">
            <v>PT. PINUS MERAH ABADI - RANGKAS BITUNG GT</v>
          </cell>
        </row>
        <row r="135463">
          <cell r="M135463" t="str">
            <v>PT. PINUS MERAH ABADI - RANGKAS BITUNG GT</v>
          </cell>
        </row>
        <row r="135464">
          <cell r="M135464" t="str">
            <v>PT. PINUS MERAH ABADI - RANGKAS BITUNG GT</v>
          </cell>
        </row>
        <row r="135465">
          <cell r="M135465" t="str">
            <v>PT. PINUS MERAH ABADI - RANGKAS BITUNG GT</v>
          </cell>
        </row>
        <row r="135466">
          <cell r="M135466" t="str">
            <v>PT. PINUS MERAH ABADI - RANGKAS BITUNG GT</v>
          </cell>
        </row>
        <row r="135467">
          <cell r="M135467" t="str">
            <v>PT. PINUS MERAH ABADI - RANGKAS BITUNG GT</v>
          </cell>
        </row>
        <row r="135468">
          <cell r="M135468" t="str">
            <v>PT. PINUS MERAH ABADI - RANGKAS BITUNG GT</v>
          </cell>
        </row>
        <row r="135469">
          <cell r="M135469" t="str">
            <v>PT. PINUS MERAH ABADI - RANGKAS BITUNG GT</v>
          </cell>
        </row>
        <row r="135470">
          <cell r="M135470" t="str">
            <v>PT. PINUS MERAH ABADI - RANGKAS BITUNG GT</v>
          </cell>
        </row>
        <row r="135471">
          <cell r="M135471" t="str">
            <v>PT. PINUS MERAH ABADI - RANGKAS BITUNG GT</v>
          </cell>
        </row>
        <row r="135472">
          <cell r="M135472" t="str">
            <v>PT. PINUS MERAH ABADI - RANGKAS BITUNG GT</v>
          </cell>
        </row>
        <row r="135473">
          <cell r="M135473" t="str">
            <v>PT. PINUS MERAH ABADI - RANGKAS BITUNG GT</v>
          </cell>
        </row>
        <row r="135474">
          <cell r="M135474" t="str">
            <v>PT. PINUS MERAH ABADI - RANGKAS BITUNG GT</v>
          </cell>
        </row>
        <row r="135475">
          <cell r="M135475" t="str">
            <v>PT. PINUS MERAH ABADI - RANGKAS BITUNG GT</v>
          </cell>
        </row>
        <row r="135476">
          <cell r="M135476" t="str">
            <v>PT. PINUS MERAH ABADI - RANGKAS BITUNG GT</v>
          </cell>
        </row>
        <row r="135477">
          <cell r="M135477" t="str">
            <v>PT. PINUS MERAH ABADI - RANGKAS BITUNG GT</v>
          </cell>
        </row>
        <row r="135478">
          <cell r="M135478" t="str">
            <v>PT. PINUS MERAH ABADI - RANGKAS BITUNG GT</v>
          </cell>
        </row>
        <row r="135479">
          <cell r="M135479" t="str">
            <v>PT. PINUS MERAH ABADI - RANGKAS BITUNG GT</v>
          </cell>
        </row>
        <row r="135480">
          <cell r="M135480" t="str">
            <v>PT. PINUS MERAH ABADI - RANGKAS BITUNG GT</v>
          </cell>
        </row>
        <row r="135481">
          <cell r="M135481" t="str">
            <v>PT. PINUS MERAH ABADI - RANGKAS BITUNG GT</v>
          </cell>
        </row>
        <row r="135482">
          <cell r="M135482" t="str">
            <v>PT. PINUS MERAH ABADI - RANGKAS BITUNG GT</v>
          </cell>
        </row>
        <row r="135483">
          <cell r="M135483" t="str">
            <v>PT. PINUS MERAH ABADI - RANGKAS BITUNG GT</v>
          </cell>
        </row>
        <row r="135484">
          <cell r="M135484" t="str">
            <v>PT. PINUS MERAH ABADI - RANGKAS BITUNG GT</v>
          </cell>
        </row>
        <row r="135485">
          <cell r="M135485" t="str">
            <v>PT. PINUS MERAH ABADI - RANGKAS BITUNG GT</v>
          </cell>
        </row>
        <row r="135486">
          <cell r="M135486" t="str">
            <v>PT. PINUS MERAH ABADI - RANGKAS BITUNG GT</v>
          </cell>
        </row>
        <row r="135487">
          <cell r="M135487" t="str">
            <v>PT. PINUS MERAH ABADI - RANGKAS BITUNG GT</v>
          </cell>
        </row>
        <row r="135488">
          <cell r="M135488" t="str">
            <v>PT. PINUS MERAH ABADI - RANGKAS BITUNG GT</v>
          </cell>
        </row>
        <row r="135489">
          <cell r="M135489" t="str">
            <v>PT. PINUS MERAH ABADI - RANGKAS BITUNG GT</v>
          </cell>
        </row>
        <row r="135490">
          <cell r="M135490" t="str">
            <v>PT. PINUS MERAH ABADI - RANGKAS BITUNG GT</v>
          </cell>
        </row>
        <row r="135491">
          <cell r="M135491" t="str">
            <v>PT. PINUS MERAH ABADI - RANGKAS BITUNG GT</v>
          </cell>
        </row>
        <row r="135492">
          <cell r="M135492" t="str">
            <v>PT. PINUS MERAH ABADI - RANGKAS BITUNG GT</v>
          </cell>
        </row>
        <row r="135493">
          <cell r="M135493" t="str">
            <v>PT. PINUS MERAH ABADI - RANGKAS BITUNG GT</v>
          </cell>
        </row>
        <row r="135494">
          <cell r="M135494" t="str">
            <v>PT. PINUS MERAH ABADI - RANGKAS BITUNG GT</v>
          </cell>
        </row>
        <row r="135495">
          <cell r="M135495" t="str">
            <v>PT. PINUS MERAH ABADI - RANGKAS BITUNG GT</v>
          </cell>
        </row>
        <row r="135496">
          <cell r="M135496" t="str">
            <v>PT. PINUS MERAH ABADI - RANGKAS BITUNG GT</v>
          </cell>
        </row>
        <row r="135497">
          <cell r="M135497" t="str">
            <v>PT. PINUS MERAH ABADI - RANGKAS BITUNG GT</v>
          </cell>
        </row>
        <row r="135498">
          <cell r="M135498" t="str">
            <v>PT. PINUS MERAH ABADI - RANGKAS BITUNG GT</v>
          </cell>
        </row>
        <row r="135499">
          <cell r="M135499" t="str">
            <v>PT. PINUS MERAH ABADI - RANGKAS BITUNG GT</v>
          </cell>
        </row>
        <row r="135500">
          <cell r="M135500" t="str">
            <v>PT. PINUS MERAH ABADI - RANGKAS BITUNG GT</v>
          </cell>
        </row>
        <row r="135501">
          <cell r="M135501" t="str">
            <v>PT. PINUS MERAH ABADI - RANGKAS BITUNG GT</v>
          </cell>
        </row>
        <row r="135502">
          <cell r="M135502" t="str">
            <v>PT. PINUS MERAH ABADI - RANGKAS BITUNG GT</v>
          </cell>
        </row>
        <row r="135503">
          <cell r="M135503" t="str">
            <v>PT. PINUS MERAH ABADI - RANGKAS BITUNG GT</v>
          </cell>
        </row>
        <row r="135504">
          <cell r="M135504" t="str">
            <v>PT. PINUS MERAH ABADI - RANGKAS BITUNG GT</v>
          </cell>
        </row>
        <row r="135505">
          <cell r="M135505" t="str">
            <v>PT. PINUS MERAH ABADI - RANGKAS BITUNG GT</v>
          </cell>
        </row>
        <row r="135506">
          <cell r="M135506" t="str">
            <v>PT. PINUS MERAH ABADI - RANGKAS BITUNG GT</v>
          </cell>
        </row>
        <row r="135507">
          <cell r="M135507" t="str">
            <v>PT. PINUS MERAH ABADI - RANGKAS BITUNG GT</v>
          </cell>
        </row>
        <row r="135508">
          <cell r="M135508" t="str">
            <v>PT. PINUS MERAH ABADI - RANGKAS BITUNG GT</v>
          </cell>
        </row>
        <row r="135509">
          <cell r="M135509" t="str">
            <v>PT. PINUS MERAH ABADI - RANGKAS BITUNG GT</v>
          </cell>
        </row>
        <row r="135510">
          <cell r="M135510" t="str">
            <v>PT. PINUS MERAH ABADI - RANGKAS BITUNG GT</v>
          </cell>
        </row>
        <row r="135511">
          <cell r="M135511" t="str">
            <v>PT. PINUS MERAH ABADI - RANGKAS BITUNG GT</v>
          </cell>
        </row>
        <row r="135512">
          <cell r="M135512" t="str">
            <v>PT. PINUS MERAH ABADI - RANGKAS BITUNG GT</v>
          </cell>
        </row>
        <row r="135513">
          <cell r="M135513" t="str">
            <v>PT. PINUS MERAH ABADI - RANGKAS BITUNG GT</v>
          </cell>
        </row>
        <row r="135514">
          <cell r="M135514" t="str">
            <v>PT. PINUS MERAH ABADI - RANGKAS BITUNG GT</v>
          </cell>
        </row>
        <row r="135515">
          <cell r="M135515" t="str">
            <v>PT. PINUS MERAH ABADI - RANGKAS BITUNG GT</v>
          </cell>
        </row>
        <row r="135516">
          <cell r="M135516" t="str">
            <v>PT. PINUS MERAH ABADI - RANGKAS BITUNG GT</v>
          </cell>
        </row>
        <row r="135517">
          <cell r="M135517" t="str">
            <v>PT. PINUS MERAH ABADI - RANGKAS BITUNG GT</v>
          </cell>
        </row>
        <row r="135518">
          <cell r="M135518" t="str">
            <v>PT. PINUS MERAH ABADI - RANGKAS BITUNG GT</v>
          </cell>
        </row>
        <row r="135519">
          <cell r="M135519" t="str">
            <v>PT. PINUS MERAH ABADI - RANGKAS BITUNG GT</v>
          </cell>
        </row>
        <row r="135520">
          <cell r="M135520" t="str">
            <v>PT. PINUS MERAH ABADI - RANGKAS BITUNG GT</v>
          </cell>
        </row>
        <row r="135521">
          <cell r="M135521" t="str">
            <v>PT. PINUS MERAH ABADI - RANGKAS BITUNG GT</v>
          </cell>
        </row>
        <row r="135522">
          <cell r="M135522" t="str">
            <v>PT. PINUS MERAH ABADI - RANGKAS BITUNG GT</v>
          </cell>
        </row>
        <row r="135523">
          <cell r="M135523" t="str">
            <v>PT. PINUS MERAH ABADI - RANGKAS BITUNG GT</v>
          </cell>
        </row>
        <row r="135524">
          <cell r="M135524" t="str">
            <v>PT. PINUS MERAH ABADI - RANGKAS BITUNG GT</v>
          </cell>
        </row>
        <row r="135525">
          <cell r="M135525" t="str">
            <v>PT. PINUS MERAH ABADI - RANGKAS BITUNG GT</v>
          </cell>
        </row>
        <row r="135526">
          <cell r="M135526" t="str">
            <v>PT. PINUS MERAH ABADI - RANGKAS BITUNG GT</v>
          </cell>
        </row>
        <row r="135527">
          <cell r="M135527" t="str">
            <v>PT. PINUS MERAH ABADI - RANGKAS BITUNG GT</v>
          </cell>
        </row>
        <row r="135528">
          <cell r="M135528" t="str">
            <v>PT. PINUS MERAH ABADI - RANGKAS BITUNG GT</v>
          </cell>
        </row>
        <row r="135529">
          <cell r="M135529" t="str">
            <v>PT. PINUS MERAH ABADI - RANGKAS BITUNG GT</v>
          </cell>
        </row>
        <row r="135530">
          <cell r="M135530" t="str">
            <v>PT. PINUS MERAH ABADI - RANGKAS BITUNG GT</v>
          </cell>
        </row>
        <row r="135531">
          <cell r="M135531" t="str">
            <v>PT. PINUS MERAH ABADI - RANGKAS BITUNG GT</v>
          </cell>
        </row>
        <row r="135532">
          <cell r="M135532" t="str">
            <v>PT. PINUS MERAH ABADI - RANGKAS BITUNG GT</v>
          </cell>
        </row>
        <row r="135533">
          <cell r="M135533" t="str">
            <v>PT. PINUS MERAH ABADI - RANGKAS BITUNG GT</v>
          </cell>
        </row>
        <row r="135534">
          <cell r="M135534" t="str">
            <v>PT. PINUS MERAH ABADI - RANGKAS BITUNG GT</v>
          </cell>
        </row>
        <row r="135535">
          <cell r="M135535" t="str">
            <v>PT. PINUS MERAH ABADI - RANGKAS BITUNG GT</v>
          </cell>
        </row>
        <row r="135536">
          <cell r="M135536" t="str">
            <v>PT. PINUS MERAH ABADI - RANGKAS BITUNG GT</v>
          </cell>
        </row>
        <row r="135537">
          <cell r="M135537" t="str">
            <v>PT. PINUS MERAH ABADI - RANGKAS BITUNG GT</v>
          </cell>
        </row>
        <row r="135538">
          <cell r="M135538" t="str">
            <v>PT. PINUS MERAH ABADI - RANGKAS BITUNG GT</v>
          </cell>
        </row>
        <row r="135539">
          <cell r="M135539" t="str">
            <v>PT. PINUS MERAH ABADI - RANGKAS BITUNG GT</v>
          </cell>
        </row>
        <row r="135540">
          <cell r="M135540" t="str">
            <v>PT. PINUS MERAH ABADI - RANGKAS BITUNG GT</v>
          </cell>
        </row>
        <row r="135541">
          <cell r="M135541" t="str">
            <v>PT. PINUS MERAH ABADI - RANGKAS BITUNG GT</v>
          </cell>
        </row>
        <row r="135542">
          <cell r="M135542" t="str">
            <v>PT. PINUS MERAH ABADI - RANGKAS BITUNG GT</v>
          </cell>
        </row>
        <row r="135543">
          <cell r="M135543" t="str">
            <v>PT. PINUS MERAH ABADI - RANGKAS BITUNG GT</v>
          </cell>
        </row>
        <row r="135544">
          <cell r="M135544" t="str">
            <v>PT. PINUS MERAH ABADI - RANGKAS BITUNG GT</v>
          </cell>
        </row>
        <row r="135545">
          <cell r="M135545" t="str">
            <v>PT. PINUS MERAH ABADI - RANGKAS BITUNG GT</v>
          </cell>
        </row>
        <row r="135546">
          <cell r="M135546" t="str">
            <v>PT. PINUS MERAH ABADI - RANGKAS BITUNG GT</v>
          </cell>
        </row>
        <row r="135547">
          <cell r="M135547" t="str">
            <v>PT. PINUS MERAH ABADI - RANGKAS BITUNG GT</v>
          </cell>
        </row>
        <row r="135548">
          <cell r="M135548" t="str">
            <v>PT. PINUS MERAH ABADI - RANGKAS BITUNG GT</v>
          </cell>
        </row>
        <row r="135549">
          <cell r="M135549" t="str">
            <v>PT. PINUS MERAH ABADI - RANGKAS BITUNG GT</v>
          </cell>
        </row>
        <row r="135550">
          <cell r="M135550" t="str">
            <v>PT. PINUS MERAH ABADI - RANGKAS BITUNG GT</v>
          </cell>
        </row>
        <row r="135551">
          <cell r="M135551" t="str">
            <v>PT. PINUS MERAH ABADI - RANGKAS BITUNG GT</v>
          </cell>
        </row>
        <row r="135552">
          <cell r="M135552" t="str">
            <v>PT. PINUS MERAH ABADI - RANGKAS BITUNG GT</v>
          </cell>
        </row>
        <row r="135553">
          <cell r="M135553" t="str">
            <v>PT. PINUS MERAH ABADI - RANGKAS BITUNG GT</v>
          </cell>
        </row>
        <row r="135554">
          <cell r="M135554" t="str">
            <v>PT. PINUS MERAH ABADI - RANGKAS BITUNG GT</v>
          </cell>
        </row>
        <row r="135555">
          <cell r="M135555" t="str">
            <v>PT. PINUS MERAH ABADI - RANGKAS BITUNG GT</v>
          </cell>
        </row>
        <row r="135556">
          <cell r="M135556" t="str">
            <v>PT. PINUS MERAH ABADI - RANGKAS BITUNG GT</v>
          </cell>
        </row>
        <row r="135557">
          <cell r="M135557" t="str">
            <v>PT. PINUS MERAH ABADI - RANGKAS BITUNG GT</v>
          </cell>
        </row>
        <row r="135558">
          <cell r="M135558" t="str">
            <v>PT. PINUS MERAH ABADI - RANGKAS BITUNG GT</v>
          </cell>
        </row>
        <row r="135559">
          <cell r="M135559" t="str">
            <v>PT. PINUS MERAH ABADI - RANGKAS BITUNG GT</v>
          </cell>
        </row>
        <row r="135560">
          <cell r="M135560" t="str">
            <v>PT. PINUS MERAH ABADI - RANGKAS BITUNG GT</v>
          </cell>
        </row>
        <row r="135561">
          <cell r="M135561" t="str">
            <v>PT. PINUS MERAH ABADI - RANGKAS BITUNG GT</v>
          </cell>
        </row>
        <row r="135562">
          <cell r="M135562" t="str">
            <v>PT. PINUS MERAH ABADI - RANGKAS BITUNG GT</v>
          </cell>
        </row>
        <row r="135563">
          <cell r="M135563" t="str">
            <v>PT. PINUS MERAH ABADI - RANGKAS BITUNG GT</v>
          </cell>
        </row>
        <row r="135564">
          <cell r="M135564" t="str">
            <v>PT. PINUS MERAH ABADI - RANGKAS BITUNG GT</v>
          </cell>
        </row>
        <row r="135565">
          <cell r="M135565" t="str">
            <v>PT. PINUS MERAH ABADI - RANGKAS BITUNG GT</v>
          </cell>
        </row>
        <row r="135566">
          <cell r="M135566" t="str">
            <v>PT. PINUS MERAH ABADI - RANGKAS BITUNG GT</v>
          </cell>
        </row>
        <row r="135567">
          <cell r="M135567" t="str">
            <v>PT. PINUS MERAH ABADI - RANGKAS BITUNG GT</v>
          </cell>
        </row>
        <row r="135568">
          <cell r="M135568" t="str">
            <v>PT. PINUS MERAH ABADI - RANGKAS BITUNG GT</v>
          </cell>
        </row>
        <row r="135569">
          <cell r="M135569" t="str">
            <v>PT. PINUS MERAH ABADI - RANGKAS BITUNG GT</v>
          </cell>
        </row>
        <row r="135570">
          <cell r="M135570" t="str">
            <v>PT. PINUS MERAH ABADI - RANGKAS BITUNG GT</v>
          </cell>
        </row>
        <row r="135571">
          <cell r="M135571" t="str">
            <v>PT. PINUS MERAH ABADI - RANGKAS BITUNG GT</v>
          </cell>
        </row>
        <row r="135572">
          <cell r="M135572" t="str">
            <v>PT. PINUS MERAH ABADI - RANGKAS BITUNG GT</v>
          </cell>
        </row>
        <row r="135573">
          <cell r="M135573" t="str">
            <v>PT. PINUS MERAH ABADI - RANGKAS BITUNG GT</v>
          </cell>
        </row>
        <row r="135574">
          <cell r="M135574" t="str">
            <v>PT. PINUS MERAH ABADI - RANGKAS BITUNG GT</v>
          </cell>
        </row>
        <row r="135575">
          <cell r="M135575" t="str">
            <v>PT. PINUS MERAH ABADI - RANGKAS BITUNG GT</v>
          </cell>
        </row>
        <row r="135576">
          <cell r="M135576" t="str">
            <v>PT. PINUS MERAH ABADI - RANGKAS BITUNG GT</v>
          </cell>
        </row>
        <row r="135577">
          <cell r="M135577" t="str">
            <v>PT. PINUS MERAH ABADI - RANGKAS BITUNG GT</v>
          </cell>
        </row>
        <row r="135578">
          <cell r="M135578" t="str">
            <v>PT. PINUS MERAH ABADI - RANGKAS BITUNG GT</v>
          </cell>
        </row>
        <row r="135579">
          <cell r="M135579" t="str">
            <v>PT. PINUS MERAH ABADI - RANGKAS BITUNG GT</v>
          </cell>
        </row>
        <row r="135580">
          <cell r="M135580" t="str">
            <v>PT. PINUS MERAH ABADI - RANGKAS BITUNG GT</v>
          </cell>
        </row>
        <row r="135581">
          <cell r="M135581" t="str">
            <v>PT. PINUS MERAH ABADI - RANGKAS BITUNG GT</v>
          </cell>
        </row>
        <row r="135582">
          <cell r="M135582" t="str">
            <v>PT. PINUS MERAH ABADI - RANGKAS BITUNG GT</v>
          </cell>
        </row>
        <row r="135583">
          <cell r="M135583" t="str">
            <v>PT. PINUS MERAH ABADI - RANGKAS BITUNG GT</v>
          </cell>
        </row>
        <row r="135584">
          <cell r="M135584" t="str">
            <v>PT. PINUS MERAH ABADI - RANGKAS BITUNG GT</v>
          </cell>
        </row>
        <row r="135585">
          <cell r="M135585" t="str">
            <v>PT. PINUS MERAH ABADI - RANGKAS BITUNG GT</v>
          </cell>
        </row>
        <row r="135586">
          <cell r="M135586" t="str">
            <v>PT. PINUS MERAH ABADI - RANGKAS BITUNG GT</v>
          </cell>
        </row>
        <row r="135587">
          <cell r="M135587" t="str">
            <v>PT. PINUS MERAH ABADI - RANGKAS BITUNG GT</v>
          </cell>
        </row>
        <row r="135588">
          <cell r="M135588" t="str">
            <v>PT. PINUS MERAH ABADI - RANGKAS BITUNG GT</v>
          </cell>
        </row>
        <row r="135589">
          <cell r="M135589" t="str">
            <v>PT. PINUS MERAH ABADI - RANGKAS BITUNG GT</v>
          </cell>
        </row>
        <row r="135590">
          <cell r="M135590" t="str">
            <v>PT. PINUS MERAH ABADI - RANGKAS BITUNG GT</v>
          </cell>
        </row>
        <row r="135591">
          <cell r="M135591" t="str">
            <v>PT. PINUS MERAH ABADI - RANGKAS BITUNG GT</v>
          </cell>
        </row>
        <row r="135592">
          <cell r="M135592" t="str">
            <v>PT. PINUS MERAH ABADI - RANGKAS BITUNG GT</v>
          </cell>
        </row>
        <row r="135593">
          <cell r="M135593" t="str">
            <v>PT. PINUS MERAH ABADI - RANGKAS BITUNG GT</v>
          </cell>
        </row>
        <row r="135594">
          <cell r="M135594" t="str">
            <v>PT. PINUS MERAH ABADI - RANGKAS BITUNG GT</v>
          </cell>
        </row>
        <row r="135595">
          <cell r="M135595" t="str">
            <v>PT. PINUS MERAH ABADI - RANGKAS BITUNG GT</v>
          </cell>
        </row>
        <row r="135596">
          <cell r="M135596" t="str">
            <v>PT. PINUS MERAH ABADI - RANGKAS BITUNG GT</v>
          </cell>
        </row>
        <row r="135597">
          <cell r="M135597" t="str">
            <v>PT. PINUS MERAH ABADI - RANGKAS BITUNG GT</v>
          </cell>
        </row>
        <row r="135598">
          <cell r="M135598" t="str">
            <v>PT. PINUS MERAH ABADI - RANGKAS BITUNG GT</v>
          </cell>
        </row>
        <row r="135599">
          <cell r="M135599" t="str">
            <v>PT. PINUS MERAH ABADI - RANGKAS BITUNG GT</v>
          </cell>
        </row>
        <row r="135600">
          <cell r="M135600" t="str">
            <v>PT. PINUS MERAH ABADI - RANGKAS BITUNG GT</v>
          </cell>
        </row>
        <row r="135601">
          <cell r="M135601" t="str">
            <v>PT. PINUS MERAH ABADI - RANGKAS BITUNG GT</v>
          </cell>
        </row>
        <row r="135602">
          <cell r="M135602" t="str">
            <v>PT. PINUS MERAH ABADI - RANGKAS BITUNG GT</v>
          </cell>
        </row>
        <row r="135603">
          <cell r="M135603" t="str">
            <v>PT. PINUS MERAH ABADI - RANGKAS BITUNG GT</v>
          </cell>
        </row>
        <row r="135604">
          <cell r="M135604" t="str">
            <v>PT. PINUS MERAH ABADI - RANGKAS BITUNG GT</v>
          </cell>
        </row>
        <row r="135605">
          <cell r="M135605" t="str">
            <v>PT. PINUS MERAH ABADI - RANGKAS BITUNG GT</v>
          </cell>
        </row>
        <row r="135606">
          <cell r="M135606" t="str">
            <v>PT. PINUS MERAH ABADI - RANGKAS BITUNG GT</v>
          </cell>
        </row>
        <row r="135607">
          <cell r="M135607" t="str">
            <v>PT. PINUS MERAH ABADI - RANGKAS BITUNG GT</v>
          </cell>
        </row>
        <row r="135608">
          <cell r="M135608" t="str">
            <v>PT. PINUS MERAH ABADI - RANGKAS BITUNG GT</v>
          </cell>
        </row>
        <row r="135609">
          <cell r="M135609" t="str">
            <v>PT. PINUS MERAH ABADI - RANGKAS BITUNG GT</v>
          </cell>
        </row>
        <row r="135610">
          <cell r="M135610" t="str">
            <v>PT. PINUS MERAH ABADI - RANGKAS BITUNG GT</v>
          </cell>
        </row>
        <row r="135611">
          <cell r="M135611" t="str">
            <v>PT. PINUS MERAH ABADI - RANGKAS BITUNG GT</v>
          </cell>
        </row>
        <row r="135612">
          <cell r="M135612" t="str">
            <v>PT. PINUS MERAH ABADI - RANGKAS BITUNG GT</v>
          </cell>
        </row>
        <row r="135613">
          <cell r="M135613" t="str">
            <v>PT. PINUS MERAH ABADI - RANGKAS BITUNG GT</v>
          </cell>
        </row>
        <row r="135614">
          <cell r="M135614" t="str">
            <v>PT. PINUS MERAH ABADI - RANGKAS BITUNG GT</v>
          </cell>
        </row>
        <row r="135615">
          <cell r="M135615" t="str">
            <v>PT. PINUS MERAH ABADI - RANGKAS BITUNG GT</v>
          </cell>
        </row>
        <row r="135616">
          <cell r="M135616" t="str">
            <v>PT. PINUS MERAH ABADI - RANGKAS BITUNG GT</v>
          </cell>
        </row>
        <row r="135617">
          <cell r="M135617" t="str">
            <v>PT. PINUS MERAH ABADI - RANGKAS BITUNG GT</v>
          </cell>
        </row>
        <row r="135618">
          <cell r="M135618" t="str">
            <v>PT. PINUS MERAH ABADI - RANGKAS BITUNG GT</v>
          </cell>
        </row>
        <row r="135619">
          <cell r="M135619" t="str">
            <v>PT. PINUS MERAH ABADI - RANGKAS BITUNG GT</v>
          </cell>
        </row>
        <row r="135620">
          <cell r="M135620" t="str">
            <v>PT. PINUS MERAH ABADI - RANGKAS BITUNG GT</v>
          </cell>
        </row>
        <row r="135621">
          <cell r="M135621" t="str">
            <v>PT. PINUS MERAH ABADI - RANGKAS BITUNG GT</v>
          </cell>
        </row>
        <row r="135622">
          <cell r="M135622" t="str">
            <v>PT. PINUS MERAH ABADI - RANGKAS BITUNG GT</v>
          </cell>
        </row>
        <row r="135623">
          <cell r="M135623" t="str">
            <v>PT. PINUS MERAH ABADI - RANGKAS BITUNG GT</v>
          </cell>
        </row>
        <row r="135624">
          <cell r="M135624" t="str">
            <v>PT. PINUS MERAH ABADI - RANGKAS BITUNG GT</v>
          </cell>
        </row>
        <row r="135625">
          <cell r="M135625" t="str">
            <v>PT. PINUS MERAH ABADI - RANGKAS BITUNG GT</v>
          </cell>
        </row>
        <row r="135626">
          <cell r="M135626" t="str">
            <v>PT. PINUS MERAH ABADI - RANGKAS BITUNG GT</v>
          </cell>
        </row>
        <row r="135627">
          <cell r="M135627" t="str">
            <v>PT. PINUS MERAH ABADI - RANGKAS BITUNG GT</v>
          </cell>
        </row>
        <row r="135628">
          <cell r="M135628" t="str">
            <v>PT. PINUS MERAH ABADI - RANGKAS BITUNG GT</v>
          </cell>
        </row>
        <row r="135629">
          <cell r="M135629" t="str">
            <v>PT. PINUS MERAH ABADI - RANGKAS BITUNG GT</v>
          </cell>
        </row>
        <row r="135630">
          <cell r="M135630" t="str">
            <v>PT. PINUS MERAH ABADI - RANGKAS BITUNG GT</v>
          </cell>
        </row>
        <row r="135631">
          <cell r="M135631" t="str">
            <v>PT. PINUS MERAH ABADI - RANGKAS BITUNG GT</v>
          </cell>
        </row>
        <row r="135632">
          <cell r="M135632" t="str">
            <v>PT. PINUS MERAH ABADI - RANGKAS BITUNG GT</v>
          </cell>
        </row>
        <row r="135633">
          <cell r="M135633" t="str">
            <v>PT. PINUS MERAH ABADI - RANGKAS BITUNG GT</v>
          </cell>
        </row>
        <row r="135634">
          <cell r="M135634" t="str">
            <v>PT. PINUS MERAH ABADI - RANGKAS BITUNG GT</v>
          </cell>
        </row>
        <row r="135635">
          <cell r="M135635" t="str">
            <v>PT. PINUS MERAH ABADI - RANGKAS BITUNG GT</v>
          </cell>
        </row>
        <row r="135636">
          <cell r="M135636" t="str">
            <v>PT. PINUS MERAH ABADI - RANGKAS BITUNG GT</v>
          </cell>
        </row>
        <row r="135637">
          <cell r="M135637" t="str">
            <v>PT. PINUS MERAH ABADI - RANGKAS BITUNG GT</v>
          </cell>
        </row>
        <row r="135638">
          <cell r="M135638" t="str">
            <v>PT. PINUS MERAH ABADI - RANGKAS BITUNG GT</v>
          </cell>
        </row>
        <row r="135639">
          <cell r="M135639" t="str">
            <v>PT. PINUS MERAH ABADI - RANGKAS BITUNG GT</v>
          </cell>
        </row>
        <row r="135640">
          <cell r="M135640" t="str">
            <v>PT. PINUS MERAH ABADI - RANGKAS BITUNG GT</v>
          </cell>
        </row>
        <row r="135641">
          <cell r="M135641" t="str">
            <v>PT. PINUS MERAH ABADI - RANGKAS BITUNG GT</v>
          </cell>
        </row>
        <row r="135642">
          <cell r="M135642" t="str">
            <v>PT. PINUS MERAH ABADI - RANGKAS BITUNG GT</v>
          </cell>
        </row>
        <row r="135643">
          <cell r="M135643" t="str">
            <v>PT. PINUS MERAH ABADI - RANGKAS BITUNG GT</v>
          </cell>
        </row>
        <row r="135644">
          <cell r="M135644" t="str">
            <v>PT. PINUS MERAH ABADI - RANGKAS BITUNG GT</v>
          </cell>
        </row>
        <row r="135645">
          <cell r="M135645" t="str">
            <v>PT. PINUS MERAH ABADI - RANGKAS BITUNG GT</v>
          </cell>
        </row>
        <row r="135646">
          <cell r="M135646" t="str">
            <v>PT. PINUS MERAH ABADI - RANGKAS BITUNG GT</v>
          </cell>
        </row>
        <row r="135647">
          <cell r="M135647" t="str">
            <v>PT. PINUS MERAH ABADI - RANGKAS BITUNG GT</v>
          </cell>
        </row>
        <row r="135648">
          <cell r="M135648" t="str">
            <v>PT. PINUS MERAH ABADI - RANGKAS BITUNG GT</v>
          </cell>
        </row>
        <row r="135649">
          <cell r="M135649" t="str">
            <v>PT. PINUS MERAH ABADI - RANGKAS BITUNG GT</v>
          </cell>
        </row>
        <row r="135650">
          <cell r="M135650" t="str">
            <v>PT. PINUS MERAH ABADI - RANGKAS BITUNG GT</v>
          </cell>
        </row>
        <row r="135651">
          <cell r="M135651" t="str">
            <v>PT. PINUS MERAH ABADI - RANGKAS BITUNG GT</v>
          </cell>
        </row>
        <row r="135652">
          <cell r="M135652" t="str">
            <v>PT. PINUS MERAH ABADI - RANGKAS BITUNG GT</v>
          </cell>
        </row>
        <row r="135653">
          <cell r="M135653" t="str">
            <v>PT. PINUS MERAH ABADI - RANGKAS BITUNG GT</v>
          </cell>
        </row>
        <row r="135654">
          <cell r="M135654" t="str">
            <v>PT. PINUS MERAH ABADI - RANGKAS BITUNG GT</v>
          </cell>
        </row>
        <row r="135655">
          <cell r="M135655" t="str">
            <v>PT. PINUS MERAH ABADI - RANGKAS BITUNG GT</v>
          </cell>
        </row>
        <row r="135656">
          <cell r="M135656" t="str">
            <v>PT. PINUS MERAH ABADI - RANGKAS BITUNG GT</v>
          </cell>
        </row>
        <row r="135657">
          <cell r="M135657" t="str">
            <v>PT. PINUS MERAH ABADI - RANGKAS BITUNG GT</v>
          </cell>
        </row>
        <row r="135658">
          <cell r="M135658" t="str">
            <v>PT. PINUS MERAH ABADI - RANGKAS BITUNG GT</v>
          </cell>
        </row>
        <row r="135659">
          <cell r="M135659" t="str">
            <v>PT. PINUS MERAH ABADI - RANGKAS BITUNG GT</v>
          </cell>
        </row>
        <row r="135660">
          <cell r="M135660" t="str">
            <v>PT. PINUS MERAH ABADI - RANGKAS BITUNG GT</v>
          </cell>
        </row>
        <row r="135661">
          <cell r="M135661" t="str">
            <v>PT. PINUS MERAH ABADI - RANGKAS BITUNG GT</v>
          </cell>
        </row>
        <row r="135662">
          <cell r="M135662" t="str">
            <v>PT. PINUS MERAH ABADI - RANGKAS BITUNG GT</v>
          </cell>
        </row>
        <row r="135663">
          <cell r="M135663" t="str">
            <v>PT. PINUS MERAH ABADI - RANGKAS BITUNG GT</v>
          </cell>
        </row>
        <row r="135664">
          <cell r="M135664" t="str">
            <v>PT. PINUS MERAH ABADI - RANGKAS BITUNG GT</v>
          </cell>
        </row>
        <row r="135665">
          <cell r="M135665" t="str">
            <v>PT. PINUS MERAH ABADI - RANGKAS BITUNG GT</v>
          </cell>
        </row>
        <row r="135666">
          <cell r="M135666" t="str">
            <v>PT. PINUS MERAH ABADI - RANGKAS BITUNG GT</v>
          </cell>
        </row>
        <row r="135667">
          <cell r="M135667" t="str">
            <v>PT. PINUS MERAH ABADI - RANGKAS BITUNG GT</v>
          </cell>
        </row>
        <row r="135668">
          <cell r="M135668" t="str">
            <v>PT. PINUS MERAH ABADI - RANGKAS BITUNG GT</v>
          </cell>
        </row>
        <row r="135669">
          <cell r="M135669" t="str">
            <v>PT. PINUS MERAH ABADI - RANGKAS BITUNG GT</v>
          </cell>
        </row>
        <row r="135670">
          <cell r="M135670" t="str">
            <v>PT. PINUS MERAH ABADI - RANGKAS BITUNG GT</v>
          </cell>
        </row>
        <row r="135671">
          <cell r="M135671" t="str">
            <v>PT. PINUS MERAH ABADI - RANGKAS BITUNG GT</v>
          </cell>
        </row>
        <row r="135672">
          <cell r="M135672" t="str">
            <v>PT. PINUS MERAH ABADI - RANGKAS BITUNG GT</v>
          </cell>
        </row>
        <row r="135673">
          <cell r="M135673" t="str">
            <v>PT. PINUS MERAH ABADI - RANGKAS BITUNG GT</v>
          </cell>
        </row>
        <row r="135674">
          <cell r="M135674" t="str">
            <v>PT. PINUS MERAH ABADI - RANGKAS BITUNG GT</v>
          </cell>
        </row>
        <row r="135675">
          <cell r="M135675" t="str">
            <v>PT. PINUS MERAH ABADI - RANGKAS BITUNG GT</v>
          </cell>
        </row>
        <row r="135676">
          <cell r="M135676" t="str">
            <v>PT. PINUS MERAH ABADI - RANGKAS BITUNG GT</v>
          </cell>
        </row>
        <row r="135677">
          <cell r="M135677" t="str">
            <v>PT. PINUS MERAH ABADI - RANGKAS BITUNG GT</v>
          </cell>
        </row>
        <row r="135678">
          <cell r="M135678" t="str">
            <v>PT. PINUS MERAH ABADI - RANGKAS BITUNG GT</v>
          </cell>
        </row>
        <row r="135679">
          <cell r="M135679" t="str">
            <v>PT. PINUS MERAH ABADI - RANGKAS BITUNG GT</v>
          </cell>
        </row>
        <row r="135680">
          <cell r="M135680" t="str">
            <v>PT. PINUS MERAH ABADI - RANGKAS BITUNG GT</v>
          </cell>
        </row>
        <row r="135681">
          <cell r="M135681" t="str">
            <v>PT. PINUS MERAH ABADI - RANGKAS BITUNG GT</v>
          </cell>
        </row>
        <row r="135682">
          <cell r="M135682" t="str">
            <v>PT. PINUS MERAH ABADI - RANGKAS BITUNG GT</v>
          </cell>
        </row>
        <row r="135683">
          <cell r="M135683" t="str">
            <v>PT. PINUS MERAH ABADI - RANGKAS BITUNG GT</v>
          </cell>
        </row>
        <row r="135684">
          <cell r="M135684" t="str">
            <v>PT. PINUS MERAH ABADI - RANGKAS BITUNG GT</v>
          </cell>
        </row>
        <row r="135685">
          <cell r="M135685" t="str">
            <v>PT. PINUS MERAH ABADI - RANGKAS BITUNG GT</v>
          </cell>
        </row>
        <row r="135686">
          <cell r="M135686" t="str">
            <v>PT. PINUS MERAH ABADI - RANGKAS BITUNG GT</v>
          </cell>
        </row>
        <row r="135687">
          <cell r="M135687" t="str">
            <v>PT. PINUS MERAH ABADI - RANGKAS BITUNG GT</v>
          </cell>
        </row>
        <row r="135688">
          <cell r="M135688" t="str">
            <v>PT. PINUS MERAH ABADI - RANGKAS BITUNG GT</v>
          </cell>
        </row>
        <row r="135689">
          <cell r="M135689" t="str">
            <v>PT. PINUS MERAH ABADI - RANGKAS BITUNG GT</v>
          </cell>
        </row>
        <row r="135690">
          <cell r="M135690" t="str">
            <v>PT. PINUS MERAH ABADI - RANGKAS BITUNG GT</v>
          </cell>
        </row>
        <row r="135691">
          <cell r="M135691" t="str">
            <v>PT. PINUS MERAH ABADI - RANGKAS BITUNG GT</v>
          </cell>
        </row>
        <row r="135692">
          <cell r="M135692" t="str">
            <v>PT. PINUS MERAH ABADI - RANGKAS BITUNG GT</v>
          </cell>
        </row>
        <row r="135693">
          <cell r="M135693" t="str">
            <v>PT. PINUS MERAH ABADI - RANGKAS BITUNG GT</v>
          </cell>
        </row>
        <row r="135694">
          <cell r="M135694" t="str">
            <v>PT. PINUS MERAH ABADI - RANGKAS BITUNG GT</v>
          </cell>
        </row>
        <row r="135695">
          <cell r="M135695" t="str">
            <v>PT. PINUS MERAH ABADI - RANGKAS BITUNG GT</v>
          </cell>
        </row>
        <row r="135696">
          <cell r="M135696" t="str">
            <v>PT. PINUS MERAH ABADI - RANGKAS BITUNG GT</v>
          </cell>
        </row>
        <row r="135697">
          <cell r="M135697" t="str">
            <v>PT. PINUS MERAH ABADI - RANGKAS BITUNG GT</v>
          </cell>
        </row>
        <row r="135698">
          <cell r="M135698" t="str">
            <v>PT. PINUS MERAH ABADI - RANGKAS BITUNG GT</v>
          </cell>
        </row>
        <row r="135699">
          <cell r="M135699" t="str">
            <v>PT. PINUS MERAH ABADI - RANGKAS BITUNG GT</v>
          </cell>
        </row>
        <row r="135700">
          <cell r="M135700" t="str">
            <v>PT. PINUS MERAH ABADI - RANGKAS BITUNG GT</v>
          </cell>
        </row>
        <row r="135701">
          <cell r="M135701" t="str">
            <v>PT. PINUS MERAH ABADI - RANGKAS BITUNG GT</v>
          </cell>
        </row>
        <row r="135702">
          <cell r="M135702" t="str">
            <v>PT. PINUS MERAH ABADI - RANGKAS BITUNG GT</v>
          </cell>
        </row>
        <row r="135703">
          <cell r="M135703" t="str">
            <v>PT. PINUS MERAH ABADI - RANGKAS BITUNG GT</v>
          </cell>
        </row>
        <row r="135704">
          <cell r="M135704" t="str">
            <v>PT. PINUS MERAH ABADI - RANGKAS BITUNG GT</v>
          </cell>
        </row>
        <row r="135705">
          <cell r="M135705" t="str">
            <v>PT. PINUS MERAH ABADI - RANGKAS BITUNG GT</v>
          </cell>
        </row>
        <row r="135706">
          <cell r="M135706" t="str">
            <v>PT. PINUS MERAH ABADI - RANGKAS BITUNG GT</v>
          </cell>
        </row>
        <row r="135707">
          <cell r="M135707" t="str">
            <v>PT. PINUS MERAH ABADI - RANGKAS BITUNG GT</v>
          </cell>
        </row>
        <row r="135708">
          <cell r="M135708" t="str">
            <v>PT. PINUS MERAH ABADI - RANGKAS BITUNG GT</v>
          </cell>
        </row>
        <row r="135709">
          <cell r="M135709" t="str">
            <v>PT. PINUS MERAH ABADI - RANGKAS BITUNG GT</v>
          </cell>
        </row>
        <row r="135710">
          <cell r="M135710" t="str">
            <v>PT. PINUS MERAH ABADI - RANGKAS BITUNG GT</v>
          </cell>
        </row>
        <row r="135711">
          <cell r="M135711" t="str">
            <v>PT. PINUS MERAH ABADI - RANGKAS BITUNG GT</v>
          </cell>
        </row>
        <row r="135712">
          <cell r="M135712" t="str">
            <v>PT. PINUS MERAH ABADI - RANGKAS BITUNG GT</v>
          </cell>
        </row>
        <row r="135713">
          <cell r="M135713" t="str">
            <v>PT. PINUS MERAH ABADI - RANGKAS BITUNG GT</v>
          </cell>
        </row>
        <row r="135714">
          <cell r="M135714" t="str">
            <v>PT. PINUS MERAH ABADI - RANGKAS BITUNG GT</v>
          </cell>
        </row>
        <row r="135715">
          <cell r="M135715" t="str">
            <v>PT. PINUS MERAH ABADI - RANGKAS BITUNG GT</v>
          </cell>
        </row>
        <row r="135716">
          <cell r="M135716" t="str">
            <v>PT. PINUS MERAH ABADI - RANGKAS BITUNG GT</v>
          </cell>
        </row>
        <row r="135717">
          <cell r="M135717" t="str">
            <v>PT. PINUS MERAH ABADI - RANGKAS BITUNG GT</v>
          </cell>
        </row>
        <row r="135718">
          <cell r="M135718" t="str">
            <v>PT. PINUS MERAH ABADI - RANGKAS BITUNG GT</v>
          </cell>
        </row>
        <row r="135719">
          <cell r="M135719" t="str">
            <v>PT. PINUS MERAH ABADI - RANGKAS BITUNG GT</v>
          </cell>
        </row>
        <row r="135720">
          <cell r="M135720" t="str">
            <v>PT. PINUS MERAH ABADI - RANGKAS BITUNG GT</v>
          </cell>
        </row>
        <row r="135721">
          <cell r="M135721" t="str">
            <v>PT. PINUS MERAH ABADI - RANGKAS BITUNG GT</v>
          </cell>
        </row>
        <row r="135722">
          <cell r="M135722" t="str">
            <v>PT. PINUS MERAH ABADI - RANGKAS BITUNG GT</v>
          </cell>
        </row>
        <row r="135723">
          <cell r="M135723" t="str">
            <v>PT. PINUS MERAH ABADI - RANGKAS BITUNG GT</v>
          </cell>
        </row>
        <row r="135724">
          <cell r="M135724" t="str">
            <v>PT. PINUS MERAH ABADI - RANGKAS BITUNG GT</v>
          </cell>
        </row>
        <row r="135725">
          <cell r="M135725" t="str">
            <v>PT. PINUS MERAH ABADI - RANGKAS BITUNG GT</v>
          </cell>
        </row>
        <row r="135726">
          <cell r="M135726" t="str">
            <v>PT. PINUS MERAH ABADI - RANGKAS BITUNG GT</v>
          </cell>
        </row>
        <row r="135727">
          <cell r="M135727" t="str">
            <v>PT. PINUS MERAH ABADI - RANGKAS BITUNG GT</v>
          </cell>
        </row>
        <row r="135728">
          <cell r="M135728" t="str">
            <v>PT. PINUS MERAH ABADI - RANGKAS BITUNG GT</v>
          </cell>
        </row>
        <row r="135729">
          <cell r="M135729" t="str">
            <v>PT. PINUS MERAH ABADI - RANGKAS BITUNG GT</v>
          </cell>
        </row>
        <row r="135730">
          <cell r="M135730" t="str">
            <v>PT. PINUS MERAH ABADI - RANGKAS BITUNG GT</v>
          </cell>
        </row>
        <row r="135731">
          <cell r="M135731" t="str">
            <v>PT. PINUS MERAH ABADI - RANGKAS BITUNG GT</v>
          </cell>
        </row>
        <row r="135732">
          <cell r="M135732" t="str">
            <v>PT. PINUS MERAH ABADI - RANGKAS BITUNG GT</v>
          </cell>
        </row>
        <row r="135733">
          <cell r="M135733" t="str">
            <v>PT. PINUS MERAH ABADI - RANGKAS BITUNG GT</v>
          </cell>
        </row>
        <row r="135734">
          <cell r="M135734" t="str">
            <v>PT. PINUS MERAH ABADI - RANGKAS BITUNG GT</v>
          </cell>
        </row>
        <row r="135735">
          <cell r="M135735" t="str">
            <v>PT. PINUS MERAH ABADI - RANGKAS BITUNG GT</v>
          </cell>
        </row>
        <row r="135736">
          <cell r="M135736" t="str">
            <v>PT. PINUS MERAH ABADI - RANGKAS BITUNG GT</v>
          </cell>
        </row>
        <row r="135737">
          <cell r="M135737" t="str">
            <v>PT. PINUS MERAH ABADI - RANGKAS BITUNG GT</v>
          </cell>
        </row>
        <row r="135738">
          <cell r="M135738" t="str">
            <v>PT. PINUS MERAH ABADI - RANGKAS BITUNG GT</v>
          </cell>
        </row>
        <row r="135739">
          <cell r="M135739" t="str">
            <v>PT. PINUS MERAH ABADI - RANGKAS BITUNG GT</v>
          </cell>
        </row>
        <row r="135740">
          <cell r="M135740" t="str">
            <v>PT. PINUS MERAH ABADI - RANGKAS BITUNG GT</v>
          </cell>
        </row>
        <row r="135741">
          <cell r="M135741" t="str">
            <v>PT. PINUS MERAH ABADI - RANGKAS BITUNG GT</v>
          </cell>
        </row>
        <row r="135742">
          <cell r="M135742" t="str">
            <v>PT. PINUS MERAH ABADI - RANGKAS BITUNG GT</v>
          </cell>
        </row>
        <row r="135743">
          <cell r="M135743" t="str">
            <v>PT. PINUS MERAH ABADI - RANGKAS BITUNG GT</v>
          </cell>
        </row>
        <row r="135744">
          <cell r="M135744" t="str">
            <v>PT. PINUS MERAH ABADI - RANGKAS BITUNG GT</v>
          </cell>
        </row>
        <row r="135745">
          <cell r="M135745" t="str">
            <v>PT. PINUS MERAH ABADI - RANGKAS BITUNG GT</v>
          </cell>
        </row>
        <row r="135746">
          <cell r="M135746" t="str">
            <v>PT. PINUS MERAH ABADI - RANGKAS BITUNG GT</v>
          </cell>
        </row>
        <row r="135747">
          <cell r="M135747" t="str">
            <v>PT. PINUS MERAH ABADI - RANGKAS BITUNG GT</v>
          </cell>
        </row>
        <row r="135748">
          <cell r="M135748" t="str">
            <v>PT. PINUS MERAH ABADI - RANGKAS BITUNG GT</v>
          </cell>
        </row>
        <row r="135749">
          <cell r="M135749" t="str">
            <v>PT. PINUS MERAH ABADI - RANGKAS BITUNG GT</v>
          </cell>
        </row>
        <row r="135750">
          <cell r="M135750" t="str">
            <v>PT. PINUS MERAH ABADI - RANGKAS BITUNG GT</v>
          </cell>
        </row>
        <row r="135751">
          <cell r="M135751" t="str">
            <v>PT. PINUS MERAH ABADI - RANGKAS BITUNG GT</v>
          </cell>
        </row>
        <row r="135752">
          <cell r="M135752" t="str">
            <v>PT. PINUS MERAH ABADI - RANGKAS BITUNG GT</v>
          </cell>
        </row>
        <row r="135753">
          <cell r="M135753" t="str">
            <v>PT. PINUS MERAH ABADI - RANGKAS BITUNG GT</v>
          </cell>
        </row>
        <row r="135754">
          <cell r="M135754" t="str">
            <v>PT. PINUS MERAH ABADI - RANGKAS BITUNG GT</v>
          </cell>
        </row>
        <row r="135755">
          <cell r="M135755" t="str">
            <v>PT. PINUS MERAH ABADI - RANGKAS BITUNG GT</v>
          </cell>
        </row>
        <row r="135756">
          <cell r="M135756" t="str">
            <v>PT. PINUS MERAH ABADI - RANGKAS BITUNG GT</v>
          </cell>
        </row>
        <row r="135757">
          <cell r="M135757" t="str">
            <v>PT. PINUS MERAH ABADI - RANGKAS BITUNG GT</v>
          </cell>
        </row>
        <row r="135758">
          <cell r="M135758" t="str">
            <v>PT. PINUS MERAH ABADI - RANGKAS BITUNG GT</v>
          </cell>
        </row>
        <row r="135759">
          <cell r="M135759" t="str">
            <v>PT. PINUS MERAH ABADI - RANGKAS BITUNG GT</v>
          </cell>
        </row>
        <row r="135760">
          <cell r="M135760" t="str">
            <v>PT. PINUS MERAH ABADI - RANGKAS BITUNG GT</v>
          </cell>
        </row>
        <row r="135761">
          <cell r="M135761" t="str">
            <v>PT. PINUS MERAH ABADI - RANGKAS BITUNG GT</v>
          </cell>
        </row>
        <row r="135762">
          <cell r="M135762" t="str">
            <v>PT. PINUS MERAH ABADI - RANGKAS BITUNG GT</v>
          </cell>
        </row>
        <row r="135763">
          <cell r="M135763" t="str">
            <v>PT. PINUS MERAH ABADI - RANGKAS BITUNG GT</v>
          </cell>
        </row>
        <row r="135764">
          <cell r="M135764" t="str">
            <v>PT. PINUS MERAH ABADI - RANGKAS BITUNG GT</v>
          </cell>
        </row>
        <row r="135765">
          <cell r="M135765" t="str">
            <v>PT. PINUS MERAH ABADI - RANGKAS BITUNG GT</v>
          </cell>
        </row>
        <row r="135766">
          <cell r="M135766" t="str">
            <v>PT. PINUS MERAH ABADI - RANGKAS BITUNG GT</v>
          </cell>
        </row>
        <row r="135767">
          <cell r="M135767" t="str">
            <v>PT. PINUS MERAH ABADI - RANGKAS BITUNG GT</v>
          </cell>
        </row>
        <row r="135768">
          <cell r="M135768" t="str">
            <v>PT. PINUS MERAH ABADI - RANGKAS BITUNG GT</v>
          </cell>
        </row>
        <row r="135769">
          <cell r="M135769" t="str">
            <v>PT. PINUS MERAH ABADI - RANGKAS BITUNG GT</v>
          </cell>
        </row>
        <row r="135770">
          <cell r="M135770" t="str">
            <v>PT. PINUS MERAH ABADI - RANGKAS BITUNG GT</v>
          </cell>
        </row>
        <row r="135771">
          <cell r="M135771" t="str">
            <v>PT. PINUS MERAH ABADI - RANGKAS BITUNG GT</v>
          </cell>
        </row>
        <row r="135772">
          <cell r="M135772" t="str">
            <v>PT. PINUS MERAH ABADI - RANGKAS BITUNG GT</v>
          </cell>
        </row>
        <row r="135773">
          <cell r="M135773" t="str">
            <v>PT. PINUS MERAH ABADI - RANGKAS BITUNG GT</v>
          </cell>
        </row>
        <row r="135774">
          <cell r="M135774" t="str">
            <v>PT. PINUS MERAH ABADI - RANGKAS BITUNG GT</v>
          </cell>
        </row>
        <row r="135775">
          <cell r="M135775" t="str">
            <v>PT. PINUS MERAH ABADI - RANGKAS BITUNG GT</v>
          </cell>
        </row>
        <row r="135776">
          <cell r="M135776" t="str">
            <v>PT. PINUS MERAH ABADI - RANGKAS BITUNG GT</v>
          </cell>
        </row>
        <row r="135777">
          <cell r="M135777" t="str">
            <v>PT. PINUS MERAH ABADI - RANGKAS BITUNG GT</v>
          </cell>
        </row>
        <row r="135778">
          <cell r="M135778" t="str">
            <v>PT. PINUS MERAH ABADI - RANGKAS BITUNG GT</v>
          </cell>
        </row>
        <row r="135779">
          <cell r="M135779" t="str">
            <v>PT. PINUS MERAH ABADI - RANGKAS BITUNG GT</v>
          </cell>
        </row>
        <row r="135780">
          <cell r="M135780" t="str">
            <v>PT. PINUS MERAH ABADI - RANGKAS BITUNG GT</v>
          </cell>
        </row>
        <row r="135781">
          <cell r="M135781" t="str">
            <v>PT. PINUS MERAH ABADI - RANGKAS BITUNG GT</v>
          </cell>
        </row>
        <row r="135782">
          <cell r="M135782" t="str">
            <v>PT. PINUS MERAH ABADI - RANGKAS BITUNG GT</v>
          </cell>
        </row>
        <row r="135783">
          <cell r="M135783" t="str">
            <v>PT. PINUS MERAH ABADI - RANGKAS BITUNG GT</v>
          </cell>
        </row>
        <row r="135784">
          <cell r="M135784" t="str">
            <v>PT. PINUS MERAH ABADI - RANGKAS BITUNG GT</v>
          </cell>
        </row>
        <row r="135785">
          <cell r="M135785" t="str">
            <v>PT. PINUS MERAH ABADI - RANGKAS BITUNG GT</v>
          </cell>
        </row>
        <row r="135786">
          <cell r="M135786" t="str">
            <v>PT. PINUS MERAH ABADI - RANGKAS BITUNG GT</v>
          </cell>
        </row>
        <row r="135787">
          <cell r="M135787" t="str">
            <v>PT. PINUS MERAH ABADI - RANGKAS BITUNG GT</v>
          </cell>
        </row>
        <row r="135788">
          <cell r="M135788" t="str">
            <v>PT. PINUS MERAH ABADI - RANGKAS BITUNG GT</v>
          </cell>
        </row>
        <row r="135789">
          <cell r="M135789" t="str">
            <v>PT. PINUS MERAH ABADI - RANGKAS BITUNG GT</v>
          </cell>
        </row>
        <row r="135790">
          <cell r="M135790" t="str">
            <v>PT. PINUS MERAH ABADI - RANGKAS BITUNG GT</v>
          </cell>
        </row>
        <row r="135791">
          <cell r="M135791" t="str">
            <v>PT. PINUS MERAH ABADI - RANGKAS BITUNG GT</v>
          </cell>
        </row>
        <row r="135792">
          <cell r="M135792" t="str">
            <v>PT. PINUS MERAH ABADI - RANGKAS BITUNG GT</v>
          </cell>
        </row>
        <row r="135793">
          <cell r="M135793" t="str">
            <v>PT. PINUS MERAH ABADI - RANGKAS BITUNG GT</v>
          </cell>
        </row>
        <row r="135794">
          <cell r="M135794" t="str">
            <v>PT. PINUS MERAH ABADI - RANGKAS BITUNG GT</v>
          </cell>
        </row>
        <row r="135795">
          <cell r="M135795" t="str">
            <v>PT. PINUS MERAH ABADI - RANGKAS BITUNG GT</v>
          </cell>
        </row>
        <row r="135796">
          <cell r="M135796" t="str">
            <v>PT. PINUS MERAH ABADI - RANGKAS BITUNG GT</v>
          </cell>
        </row>
        <row r="135797">
          <cell r="M135797" t="str">
            <v>PT. PINUS MERAH ABADI - RANGKAS BITUNG GT</v>
          </cell>
        </row>
        <row r="135798">
          <cell r="M135798" t="str">
            <v>PT. PINUS MERAH ABADI - RANGKAS BITUNG GT</v>
          </cell>
        </row>
        <row r="135799">
          <cell r="M135799" t="str">
            <v>PT. PINUS MERAH ABADI - RANGKAS BITUNG GT</v>
          </cell>
        </row>
        <row r="135800">
          <cell r="M135800" t="str">
            <v>PT. PINUS MERAH ABADI - RANGKAS BITUNG GT</v>
          </cell>
        </row>
        <row r="135801">
          <cell r="M135801" t="str">
            <v>PT. PINUS MERAH ABADI - RANGKAS BITUNG GT</v>
          </cell>
        </row>
        <row r="135802">
          <cell r="M135802" t="str">
            <v>PT. PINUS MERAH ABADI - RANGKAS BITUNG GT</v>
          </cell>
        </row>
        <row r="135803">
          <cell r="M135803" t="str">
            <v>PT. PINUS MERAH ABADI - RANGKAS BITUNG GT</v>
          </cell>
        </row>
        <row r="135804">
          <cell r="M135804" t="str">
            <v>PT. PINUS MERAH ABADI - RANGKAS BITUNG GT</v>
          </cell>
        </row>
        <row r="135805">
          <cell r="M135805" t="str">
            <v>PT. PINUS MERAH ABADI - RANGKAS BITUNG GT</v>
          </cell>
        </row>
        <row r="135806">
          <cell r="M135806" t="str">
            <v>PT. PINUS MERAH ABADI - RANGKAS BITUNG GT</v>
          </cell>
        </row>
        <row r="135807">
          <cell r="M135807" t="str">
            <v>PT. PINUS MERAH ABADI - RANGKAS BITUNG GT</v>
          </cell>
        </row>
        <row r="135808">
          <cell r="M135808" t="str">
            <v>PT. PINUS MERAH ABADI - RANGKAS BITUNG GT</v>
          </cell>
        </row>
        <row r="135809">
          <cell r="M135809" t="str">
            <v>PT. PINUS MERAH ABADI - RANGKAS BITUNG GT</v>
          </cell>
        </row>
        <row r="135810">
          <cell r="M135810" t="str">
            <v>PT. PINUS MERAH ABADI - RANGKAS BITUNG GT</v>
          </cell>
        </row>
        <row r="135811">
          <cell r="M135811" t="str">
            <v>PT. PINUS MERAH ABADI - RANGKAS BITUNG GT</v>
          </cell>
        </row>
        <row r="135812">
          <cell r="M135812" t="str">
            <v>PT. PINUS MERAH ABADI - RANGKAS BITUNG GT</v>
          </cell>
        </row>
        <row r="135813">
          <cell r="M135813" t="str">
            <v>PT. PINUS MERAH ABADI - RANGKAS BITUNG GT</v>
          </cell>
        </row>
        <row r="135814">
          <cell r="M135814" t="str">
            <v>PT. PINUS MERAH ABADI - RANGKAS BITUNG GT</v>
          </cell>
        </row>
        <row r="135815">
          <cell r="M135815" t="str">
            <v>PT. PINUS MERAH ABADI - RANGKAS BITUNG GT</v>
          </cell>
        </row>
        <row r="135816">
          <cell r="M135816" t="str">
            <v>PT. PINUS MERAH ABADI - RANGKAS BITUNG GT</v>
          </cell>
        </row>
        <row r="135817">
          <cell r="M135817" t="str">
            <v>PT. PINUS MERAH ABADI - RANGKAS BITUNG GT</v>
          </cell>
        </row>
        <row r="135818">
          <cell r="M135818" t="str">
            <v>PT. PINUS MERAH ABADI - RANGKAS BITUNG GT</v>
          </cell>
        </row>
        <row r="135819">
          <cell r="M135819" t="str">
            <v>PT. PINUS MERAH ABADI - RANGKAS BITUNG GT</v>
          </cell>
        </row>
        <row r="135820">
          <cell r="M135820" t="str">
            <v>PT. PINUS MERAH ABADI - RANGKAS BITUNG GT</v>
          </cell>
        </row>
        <row r="135821">
          <cell r="M135821" t="str">
            <v>PT. PINUS MERAH ABADI - RANGKAS BITUNG GT</v>
          </cell>
        </row>
        <row r="135822">
          <cell r="M135822" t="str">
            <v>PT. PINUS MERAH ABADI - RANGKAS BITUNG GT</v>
          </cell>
        </row>
        <row r="135823">
          <cell r="M135823" t="str">
            <v>PT. PINUS MERAH ABADI - RANGKAS BITUNG GT</v>
          </cell>
        </row>
        <row r="135824">
          <cell r="M135824" t="str">
            <v>PT. PINUS MERAH ABADI - RANGKAS BITUNG GT</v>
          </cell>
        </row>
        <row r="135825">
          <cell r="M135825" t="str">
            <v>PT. PINUS MERAH ABADI - RANGKAS BITUNG GT</v>
          </cell>
        </row>
        <row r="135826">
          <cell r="M135826" t="str">
            <v>PT. PINUS MERAH ABADI - RANGKAS BITUNG GT</v>
          </cell>
        </row>
        <row r="135827">
          <cell r="M135827" t="str">
            <v>PT. PINUS MERAH ABADI - RANGKAS BITUNG GT</v>
          </cell>
        </row>
        <row r="135828">
          <cell r="M135828" t="str">
            <v>PT. PINUS MERAH ABADI - RANGKAS BITUNG GT</v>
          </cell>
        </row>
        <row r="135829">
          <cell r="M135829" t="str">
            <v>PT. PINUS MERAH ABADI - RANGKAS BITUNG GT</v>
          </cell>
        </row>
        <row r="135830">
          <cell r="M135830" t="str">
            <v>PT. PINUS MERAH ABADI - RANGKAS BITUNG GT</v>
          </cell>
        </row>
        <row r="135831">
          <cell r="M135831" t="str">
            <v>PT. PINUS MERAH ABADI - RANGKAS BITUNG GT</v>
          </cell>
        </row>
        <row r="135832">
          <cell r="M135832" t="str">
            <v>PT. PINUS MERAH ABADI - RANGKAS BITUNG GT</v>
          </cell>
        </row>
        <row r="135833">
          <cell r="M135833" t="str">
            <v>PT. PINUS MERAH ABADI - RANGKAS BITUNG GT</v>
          </cell>
        </row>
        <row r="135834">
          <cell r="M135834" t="str">
            <v>PT. PINUS MERAH ABADI - RANGKAS BITUNG GT</v>
          </cell>
        </row>
        <row r="135835">
          <cell r="M135835" t="str">
            <v>PT. PINUS MERAH ABADI - RANGKAS BITUNG GT</v>
          </cell>
        </row>
        <row r="135836">
          <cell r="M135836" t="str">
            <v>PT. PINUS MERAH ABADI - RANGKAS BITUNG GT</v>
          </cell>
        </row>
        <row r="135837">
          <cell r="M135837" t="str">
            <v>PT. PINUS MERAH ABADI - RANGKAS BITUNG GT</v>
          </cell>
        </row>
        <row r="135838">
          <cell r="M135838" t="str">
            <v>PT. PINUS MERAH ABADI - RANGKAS BITUNG GT</v>
          </cell>
        </row>
        <row r="135839">
          <cell r="M135839" t="str">
            <v>PT. PINUS MERAH ABADI - RANGKAS BITUNG GT</v>
          </cell>
        </row>
        <row r="135840">
          <cell r="M135840" t="str">
            <v>PT. PINUS MERAH ABADI - RANGKAS BITUNG GT</v>
          </cell>
        </row>
        <row r="135841">
          <cell r="M135841" t="str">
            <v>PT. PINUS MERAH ABADI - RANGKAS BITUNG GT</v>
          </cell>
        </row>
        <row r="135842">
          <cell r="M135842" t="str">
            <v>PT. PINUS MERAH ABADI - RANGKAS BITUNG GT</v>
          </cell>
        </row>
        <row r="135843">
          <cell r="M135843" t="str">
            <v>PT. PINUS MERAH ABADI - RANGKAS BITUNG GT</v>
          </cell>
        </row>
        <row r="135844">
          <cell r="M135844" t="str">
            <v>PT. PINUS MERAH ABADI - RANGKAS BITUNG GT</v>
          </cell>
        </row>
        <row r="135845">
          <cell r="M135845" t="str">
            <v>PT. PINUS MERAH ABADI - RANGKAS BITUNG GT</v>
          </cell>
        </row>
        <row r="135846">
          <cell r="M135846" t="str">
            <v>PT. PINUS MERAH ABADI - RANGKAS BITUNG GT</v>
          </cell>
        </row>
        <row r="135847">
          <cell r="M135847" t="str">
            <v>PT. PINUS MERAH ABADI - RANGKAS BITUNG GT</v>
          </cell>
        </row>
        <row r="135848">
          <cell r="M135848" t="str">
            <v>PT. PINUS MERAH ABADI - RANGKAS BITUNG GT</v>
          </cell>
        </row>
        <row r="135849">
          <cell r="M135849" t="str">
            <v>PT. PINUS MERAH ABADI - RANGKAS BITUNG GT</v>
          </cell>
        </row>
        <row r="135850">
          <cell r="M135850" t="str">
            <v>PT. PINUS MERAH ABADI - RANGKAS BITUNG GT</v>
          </cell>
        </row>
        <row r="135851">
          <cell r="M135851" t="str">
            <v>PT. PINUS MERAH ABADI - RANGKAS BITUNG GT</v>
          </cell>
        </row>
        <row r="135852">
          <cell r="M135852" t="str">
            <v>PT. PINUS MERAH ABADI - RANGKAS BITUNG GT</v>
          </cell>
        </row>
        <row r="135853">
          <cell r="M135853" t="str">
            <v>PT. PINUS MERAH ABADI - RANGKAS BITUNG GT</v>
          </cell>
        </row>
        <row r="135854">
          <cell r="M135854" t="str">
            <v>PT. PINUS MERAH ABADI - RANGKAS BITUNG GT</v>
          </cell>
        </row>
        <row r="135855">
          <cell r="M135855" t="str">
            <v>PT. PINUS MERAH ABADI - RANGKAS BITUNG GT</v>
          </cell>
        </row>
        <row r="135856">
          <cell r="M135856" t="str">
            <v>PT. PINUS MERAH ABADI - RANGKAS BITUNG GT</v>
          </cell>
        </row>
        <row r="135857">
          <cell r="M135857" t="str">
            <v>PT. PINUS MERAH ABADI - RANGKAS BITUNG GT</v>
          </cell>
        </row>
        <row r="135858">
          <cell r="M135858" t="str">
            <v>PT. PINUS MERAH ABADI - RANGKAS BITUNG GT</v>
          </cell>
        </row>
        <row r="135859">
          <cell r="M135859" t="str">
            <v>PT. PINUS MERAH ABADI - RANGKAS BITUNG GT</v>
          </cell>
        </row>
        <row r="135860">
          <cell r="M135860" t="str">
            <v>PT. PINUS MERAH ABADI - RANGKAS BITUNG GT</v>
          </cell>
        </row>
        <row r="135861">
          <cell r="M135861" t="str">
            <v>PT. PINUS MERAH ABADI - RANGKAS BITUNG GT</v>
          </cell>
        </row>
        <row r="135862">
          <cell r="M135862" t="str">
            <v>PT. PINUS MERAH ABADI - RANGKAS BITUNG GT</v>
          </cell>
        </row>
        <row r="135863">
          <cell r="M135863" t="str">
            <v>PT. PINUS MERAH ABADI - RANGKAS BITUNG GT</v>
          </cell>
        </row>
        <row r="135864">
          <cell r="M135864" t="str">
            <v>PT. PINUS MERAH ABADI - RANGKAS BITUNG GT</v>
          </cell>
        </row>
        <row r="135865">
          <cell r="M135865" t="str">
            <v>PT. PINUS MERAH ABADI - RANGKAS BITUNG GT</v>
          </cell>
        </row>
        <row r="135866">
          <cell r="M135866" t="str">
            <v>PT. PINUS MERAH ABADI - RANGKAS BITUNG GT</v>
          </cell>
        </row>
        <row r="135867">
          <cell r="M135867" t="str">
            <v>PT. PINUS MERAH ABADI - RANGKAS BITUNG GT</v>
          </cell>
        </row>
        <row r="135868">
          <cell r="M135868" t="str">
            <v>PT. PINUS MERAH ABADI - RANGKAS BITUNG GT</v>
          </cell>
        </row>
        <row r="135869">
          <cell r="M135869" t="str">
            <v>PT. PINUS MERAH ABADI - RANGKAS BITUNG GT</v>
          </cell>
        </row>
        <row r="135870">
          <cell r="M135870" t="str">
            <v>PT. PINUS MERAH ABADI - RANGKAS BITUNG GT</v>
          </cell>
        </row>
        <row r="135871">
          <cell r="M135871" t="str">
            <v>PT. PINUS MERAH ABADI - RANGKAS BITUNG GT</v>
          </cell>
        </row>
        <row r="135872">
          <cell r="M135872" t="str">
            <v>PT. PINUS MERAH ABADI - RANGKAS BITUNG GT</v>
          </cell>
        </row>
        <row r="135873">
          <cell r="M135873" t="str">
            <v>PT. PINUS MERAH ABADI - RANGKAS BITUNG GT</v>
          </cell>
        </row>
        <row r="135874">
          <cell r="M135874" t="str">
            <v>PT. PINUS MERAH ABADI - RANGKAS BITUNG GT</v>
          </cell>
        </row>
        <row r="135875">
          <cell r="M135875" t="str">
            <v>PT. PINUS MERAH ABADI - RANGKAS BITUNG GT</v>
          </cell>
        </row>
        <row r="135876">
          <cell r="M135876" t="str">
            <v>PT. PINUS MERAH ABADI - RANGKAS BITUNG GT</v>
          </cell>
        </row>
        <row r="135877">
          <cell r="M135877" t="str">
            <v>PT. PINUS MERAH ABADI - RANGKAS BITUNG GT</v>
          </cell>
        </row>
        <row r="135878">
          <cell r="M135878" t="str">
            <v>PT. PINUS MERAH ABADI - RANGKAS BITUNG GT</v>
          </cell>
        </row>
        <row r="135879">
          <cell r="M135879" t="str">
            <v>PT. PINUS MERAH ABADI - RANGKAS BITUNG GT</v>
          </cell>
        </row>
        <row r="135880">
          <cell r="M135880" t="str">
            <v>PT. PINUS MERAH ABADI - RANGKAS BITUNG GT</v>
          </cell>
        </row>
        <row r="135881">
          <cell r="M135881" t="str">
            <v>PT. PINUS MERAH ABADI - RANGKAS BITUNG GT</v>
          </cell>
        </row>
        <row r="135882">
          <cell r="M135882" t="str">
            <v>PT. PINUS MERAH ABADI - RANGKAS BITUNG GT</v>
          </cell>
        </row>
        <row r="135883">
          <cell r="M135883" t="str">
            <v>PT. PINUS MERAH ABADI - RANGKAS BITUNG GT</v>
          </cell>
        </row>
        <row r="135884">
          <cell r="M135884" t="str">
            <v>PT. PINUS MERAH ABADI - RANGKAS BITUNG GT</v>
          </cell>
        </row>
        <row r="135885">
          <cell r="M135885" t="str">
            <v>PT. PINUS MERAH ABADI - RANGKAS BITUNG GT</v>
          </cell>
        </row>
        <row r="135886">
          <cell r="M135886" t="str">
            <v>PT. PINUS MERAH ABADI - RANGKAS BITUNG GT</v>
          </cell>
        </row>
        <row r="135887">
          <cell r="M135887" t="str">
            <v>PT. PINUS MERAH ABADI - RANGKAS BITUNG GT</v>
          </cell>
        </row>
        <row r="135888">
          <cell r="M135888" t="str">
            <v>PT. PINUS MERAH ABADI - RANGKAS BITUNG GT</v>
          </cell>
        </row>
        <row r="135889">
          <cell r="M135889" t="str">
            <v>PT. PINUS MERAH ABADI - RANGKAS BITUNG GT</v>
          </cell>
        </row>
        <row r="135890">
          <cell r="M135890" t="str">
            <v>PT. PINUS MERAH ABADI - RANGKAS BITUNG GT</v>
          </cell>
        </row>
        <row r="135891">
          <cell r="M135891" t="str">
            <v>PT. PINUS MERAH ABADI - RANGKAS BITUNG GT</v>
          </cell>
        </row>
        <row r="135892">
          <cell r="M135892" t="str">
            <v>PT. PINUS MERAH ABADI - RANGKAS BITUNG GT</v>
          </cell>
        </row>
        <row r="135893">
          <cell r="M135893" t="str">
            <v>PT. PINUS MERAH ABADI - RANGKAS BITUNG GT</v>
          </cell>
        </row>
        <row r="135894">
          <cell r="M135894" t="str">
            <v>PT. PINUS MERAH ABADI - RANGKAS BITUNG GT</v>
          </cell>
        </row>
        <row r="135895">
          <cell r="M135895" t="str">
            <v>PT. PINUS MERAH ABADI - RANGKAS BITUNG GT</v>
          </cell>
        </row>
        <row r="135896">
          <cell r="M135896" t="str">
            <v>PT. PINUS MERAH ABADI - RANGKAS BITUNG GT</v>
          </cell>
        </row>
        <row r="135897">
          <cell r="M135897" t="str">
            <v>PT. PINUS MERAH ABADI - RANGKAS BITUNG GT</v>
          </cell>
        </row>
        <row r="135898">
          <cell r="M135898" t="str">
            <v>PT. PINUS MERAH ABADI - RANGKAS BITUNG GT</v>
          </cell>
        </row>
        <row r="135899">
          <cell r="M135899" t="str">
            <v>PT. PINUS MERAH ABADI - RANGKAS BITUNG GT</v>
          </cell>
        </row>
        <row r="135900">
          <cell r="M135900" t="str">
            <v>PT. PINUS MERAH ABADI - RANGKAS BITUNG GT</v>
          </cell>
        </row>
        <row r="135901">
          <cell r="M135901" t="str">
            <v>PT. PINUS MERAH ABADI - RANGKAS BITUNG GT</v>
          </cell>
        </row>
        <row r="135902">
          <cell r="M135902" t="str">
            <v>PT. PINUS MERAH ABADI - RANGKAS BITUNG GT</v>
          </cell>
        </row>
        <row r="135903">
          <cell r="M135903" t="str">
            <v>PT. PINUS MERAH ABADI - RANGKAS BITUNG GT</v>
          </cell>
        </row>
        <row r="135904">
          <cell r="M135904" t="str">
            <v>PT. PINUS MERAH ABADI - RANGKAS BITUNG GT</v>
          </cell>
        </row>
        <row r="135905">
          <cell r="M135905" t="str">
            <v>PT. PINUS MERAH ABADI - RANGKAS BITUNG GT</v>
          </cell>
        </row>
        <row r="135906">
          <cell r="M135906" t="str">
            <v>PT. PINUS MERAH ABADI - RANGKAS BITUNG GT</v>
          </cell>
        </row>
        <row r="135907">
          <cell r="M135907" t="str">
            <v>PT. PINUS MERAH ABADI - RANGKAS BITUNG GT</v>
          </cell>
        </row>
        <row r="135908">
          <cell r="M135908" t="str">
            <v>PT. PINUS MERAH ABADI - RANGKAS BITUNG GT</v>
          </cell>
        </row>
        <row r="135909">
          <cell r="M135909" t="str">
            <v>PT. PINUS MERAH ABADI - RANGKAS BITUNG GT</v>
          </cell>
        </row>
        <row r="135910">
          <cell r="M135910" t="str">
            <v>PT. PINUS MERAH ABADI - RANGKAS BITUNG GT</v>
          </cell>
        </row>
        <row r="135911">
          <cell r="M135911" t="str">
            <v>PT. PINUS MERAH ABADI - RANGKAS BITUNG GT</v>
          </cell>
        </row>
        <row r="135912">
          <cell r="M135912" t="str">
            <v>PT. PINUS MERAH ABADI - RANGKAS BITUNG GT</v>
          </cell>
        </row>
        <row r="135913">
          <cell r="M135913" t="str">
            <v>PT. PINUS MERAH ABADI - RANGKAS BITUNG GT</v>
          </cell>
        </row>
        <row r="135914">
          <cell r="M135914" t="str">
            <v>PT. PINUS MERAH ABADI - RANGKAS BITUNG GT</v>
          </cell>
        </row>
        <row r="135915">
          <cell r="M135915" t="str">
            <v>PT. PINUS MERAH ABADI - RANGKAS BITUNG GT</v>
          </cell>
        </row>
        <row r="135916">
          <cell r="M135916" t="str">
            <v>PT. PINUS MERAH ABADI - RANGKAS BITUNG GT</v>
          </cell>
        </row>
        <row r="135917">
          <cell r="M135917" t="str">
            <v>PT. PINUS MERAH ABADI - RANGKAS BITUNG GT</v>
          </cell>
        </row>
        <row r="135918">
          <cell r="M135918" t="str">
            <v>PT. PINUS MERAH ABADI - RANGKAS BITUNG GT</v>
          </cell>
        </row>
        <row r="135919">
          <cell r="M135919" t="str">
            <v>PT. PINUS MERAH ABADI - RANGKAS BITUNG GT</v>
          </cell>
        </row>
        <row r="135920">
          <cell r="M135920" t="str">
            <v>PT. PINUS MERAH ABADI - RANGKAS BITUNG GT</v>
          </cell>
        </row>
        <row r="135921">
          <cell r="M135921" t="str">
            <v>PT. PINUS MERAH ABADI - RANGKAS BITUNG GT</v>
          </cell>
        </row>
        <row r="135922">
          <cell r="M135922" t="str">
            <v>PT. PINUS MERAH ABADI - RANGKAS BITUNG GT</v>
          </cell>
        </row>
        <row r="135923">
          <cell r="M135923" t="str">
            <v>PT. PINUS MERAH ABADI - RANGKAS BITUNG GT</v>
          </cell>
        </row>
        <row r="135924">
          <cell r="M135924" t="str">
            <v>PT. PINUS MERAH ABADI - RANGKAS BITUNG GT</v>
          </cell>
        </row>
        <row r="135925">
          <cell r="M135925" t="str">
            <v>PT. PINUS MERAH ABADI - RANGKAS BITUNG GT</v>
          </cell>
        </row>
        <row r="135926">
          <cell r="M135926" t="str">
            <v>PT. PINUS MERAH ABADI - RANGKAS BITUNG GT</v>
          </cell>
        </row>
        <row r="135927">
          <cell r="M135927" t="str">
            <v>PT. PINUS MERAH ABADI - RANGKAS BITUNG GT</v>
          </cell>
        </row>
        <row r="135928">
          <cell r="M135928" t="str">
            <v>PT. PINUS MERAH ABADI - RANGKAS BITUNG GT</v>
          </cell>
        </row>
        <row r="135929">
          <cell r="M135929" t="str">
            <v>PT. PINUS MERAH ABADI - RANGKAS BITUNG GT</v>
          </cell>
        </row>
        <row r="135930">
          <cell r="M135930" t="str">
            <v>PT. PINUS MERAH ABADI - RANGKAS BITUNG GT</v>
          </cell>
        </row>
        <row r="135931">
          <cell r="M135931" t="str">
            <v>PT. PINUS MERAH ABADI - RANGKAS BITUNG GT</v>
          </cell>
        </row>
        <row r="135932">
          <cell r="M135932" t="str">
            <v>PT. PINUS MERAH ABADI - RANGKAS BITUNG GT</v>
          </cell>
        </row>
        <row r="135933">
          <cell r="M135933" t="str">
            <v>PT. PINUS MERAH ABADI - RANGKAS BITUNG GT</v>
          </cell>
        </row>
        <row r="135934">
          <cell r="M135934" t="str">
            <v>PT. PINUS MERAH ABADI - RANGKAS BITUNG GT</v>
          </cell>
        </row>
        <row r="135935">
          <cell r="M135935" t="str">
            <v>PT. PINUS MERAH ABADI - RANGKAS BITUNG GT</v>
          </cell>
        </row>
        <row r="135936">
          <cell r="M135936" t="str">
            <v>PT. PINUS MERAH ABADI - RANGKAS BITUNG GT</v>
          </cell>
        </row>
        <row r="135937">
          <cell r="M135937" t="str">
            <v>PT. PINUS MERAH ABADI - RANGKAS BITUNG GT</v>
          </cell>
        </row>
        <row r="135938">
          <cell r="M135938" t="str">
            <v>PT. PINUS MERAH ABADI - RANGKAS BITUNG GT</v>
          </cell>
        </row>
        <row r="135939">
          <cell r="M135939" t="str">
            <v>PT. PINUS MERAH ABADI - RANGKAS BITUNG GT</v>
          </cell>
        </row>
        <row r="135940">
          <cell r="M135940" t="str">
            <v>PT. PINUS MERAH ABADI - RANGKAS BITUNG GT</v>
          </cell>
        </row>
        <row r="135941">
          <cell r="M135941" t="str">
            <v>PT. PINUS MERAH ABADI - RANGKAS BITUNG GT</v>
          </cell>
        </row>
        <row r="135942">
          <cell r="M135942" t="str">
            <v>PT. PINUS MERAH ABADI - RANGKAS BITUNG GT</v>
          </cell>
        </row>
        <row r="135943">
          <cell r="M135943" t="str">
            <v>PT. PINUS MERAH ABADI - RANGKAS BITUNG GT</v>
          </cell>
        </row>
        <row r="135944">
          <cell r="M135944" t="str">
            <v>PT. PINUS MERAH ABADI - RANGKAS BITUNG GT</v>
          </cell>
        </row>
        <row r="135945">
          <cell r="M135945" t="str">
            <v>PT. PINUS MERAH ABADI - RANGKAS BITUNG GT</v>
          </cell>
        </row>
        <row r="135946">
          <cell r="M135946" t="str">
            <v>PT. PINUS MERAH ABADI - RANGKAS BITUNG GT</v>
          </cell>
        </row>
        <row r="135947">
          <cell r="M135947" t="str">
            <v>PT. PINUS MERAH ABADI - RANGKAS BITUNG GT</v>
          </cell>
        </row>
        <row r="135948">
          <cell r="M135948" t="str">
            <v>PT. PINUS MERAH ABADI - RANGKAS BITUNG GT</v>
          </cell>
        </row>
        <row r="135949">
          <cell r="M135949" t="str">
            <v>PT. PINUS MERAH ABADI - RANGKAS BITUNG GT</v>
          </cell>
        </row>
        <row r="135950">
          <cell r="M135950" t="str">
            <v>PT. PINUS MERAH ABADI - RANGKAS BITUNG GT</v>
          </cell>
        </row>
        <row r="135951">
          <cell r="M135951" t="str">
            <v>PT. PINUS MERAH ABADI - RANGKAS BITUNG GT</v>
          </cell>
        </row>
        <row r="135952">
          <cell r="M135952" t="str">
            <v>PT. PINUS MERAH ABADI - RANGKAS BITUNG GT</v>
          </cell>
        </row>
        <row r="135953">
          <cell r="M135953" t="str">
            <v>PT. PINUS MERAH ABADI - RANGKAS BITUNG GT</v>
          </cell>
        </row>
        <row r="135954">
          <cell r="M135954" t="str">
            <v>PT. PINUS MERAH ABADI - RANGKAS BITUNG GT</v>
          </cell>
        </row>
        <row r="135955">
          <cell r="M135955" t="str">
            <v>PT. PINUS MERAH ABADI - RANGKAS BITUNG GT</v>
          </cell>
        </row>
        <row r="135956">
          <cell r="M135956" t="str">
            <v>PT. PINUS MERAH ABADI - RANGKAS BITUNG GT</v>
          </cell>
        </row>
        <row r="135957">
          <cell r="M135957" t="str">
            <v>PT. PINUS MERAH ABADI - RANGKAS BITUNG GT</v>
          </cell>
        </row>
        <row r="135958">
          <cell r="M135958" t="str">
            <v>PT. PINUS MERAH ABADI - RANGKAS BITUNG GT</v>
          </cell>
        </row>
        <row r="135959">
          <cell r="M135959" t="str">
            <v>PT. PINUS MERAH ABADI - RANGKAS BITUNG GT</v>
          </cell>
        </row>
        <row r="135960">
          <cell r="M135960" t="str">
            <v>PT. PINUS MERAH ABADI - RANGKAS BITUNG GT</v>
          </cell>
        </row>
        <row r="135961">
          <cell r="M135961" t="str">
            <v>PT. PINUS MERAH ABADI - RANGKAS BITUNG GT</v>
          </cell>
        </row>
        <row r="135962">
          <cell r="M135962" t="str">
            <v>PT. PINUS MERAH ABADI - RANGKAS BITUNG GT</v>
          </cell>
        </row>
        <row r="135963">
          <cell r="M135963" t="str">
            <v>PT. PINUS MERAH ABADI - RANGKAS BITUNG GT</v>
          </cell>
        </row>
        <row r="135964">
          <cell r="M135964" t="str">
            <v>PT. PINUS MERAH ABADI - RANGKAS BITUNG GT</v>
          </cell>
        </row>
        <row r="135965">
          <cell r="M135965" t="str">
            <v>PT. PINUS MERAH ABADI - RANGKAS BITUNG GT</v>
          </cell>
        </row>
        <row r="135966">
          <cell r="M135966" t="str">
            <v>PT. PINUS MERAH ABADI - RANGKAS BITUNG GT</v>
          </cell>
        </row>
        <row r="135967">
          <cell r="M135967" t="str">
            <v>PT. PINUS MERAH ABADI - RANGKAS BITUNG GT</v>
          </cell>
        </row>
        <row r="135968">
          <cell r="M135968" t="str">
            <v>PT. PINUS MERAH ABADI - RANGKAS BITUNG GT</v>
          </cell>
        </row>
        <row r="135969">
          <cell r="M135969" t="str">
            <v>PT. PINUS MERAH ABADI - RANGKAS BITUNG GT</v>
          </cell>
        </row>
        <row r="135970">
          <cell r="M135970" t="str">
            <v>PT. PINUS MERAH ABADI - RANGKAS BITUNG GT</v>
          </cell>
        </row>
        <row r="135971">
          <cell r="M135971" t="str">
            <v>PT. PINUS MERAH ABADI - RANGKAS BITUNG GT</v>
          </cell>
        </row>
        <row r="135972">
          <cell r="M135972" t="str">
            <v>PT. PINUS MERAH ABADI - RANGKAS BITUNG GT</v>
          </cell>
        </row>
        <row r="135973">
          <cell r="M135973" t="str">
            <v>PT. PINUS MERAH ABADI - RANGKAS BITUNG GT</v>
          </cell>
        </row>
        <row r="135974">
          <cell r="M135974" t="str">
            <v>PT. PINUS MERAH ABADI - RANGKAS BITUNG GT</v>
          </cell>
        </row>
        <row r="135975">
          <cell r="M135975" t="str">
            <v>PT. PINUS MERAH ABADI - RANGKAS BITUNG GT</v>
          </cell>
        </row>
        <row r="135976">
          <cell r="M135976" t="str">
            <v>PT. PINUS MERAH ABADI - RANGKAS BITUNG GT</v>
          </cell>
        </row>
        <row r="135977">
          <cell r="M135977" t="str">
            <v>PT. PINUS MERAH ABADI - RANGKAS BITUNG GT</v>
          </cell>
        </row>
        <row r="135978">
          <cell r="M135978" t="str">
            <v>PT. PINUS MERAH ABADI - RANGKAS BITUNG GT</v>
          </cell>
        </row>
        <row r="135979">
          <cell r="M135979" t="str">
            <v>PT. PINUS MERAH ABADI - RANGKAS BITUNG GT</v>
          </cell>
        </row>
        <row r="135980">
          <cell r="M135980" t="str">
            <v>PT. PINUS MERAH ABADI - RANGKAS BITUNG GT</v>
          </cell>
        </row>
        <row r="135981">
          <cell r="M135981" t="str">
            <v>PT. PINUS MERAH ABADI - RANGKAS BITUNG GT</v>
          </cell>
        </row>
        <row r="135982">
          <cell r="M135982" t="str">
            <v>PT. PINUS MERAH ABADI - RANGKAS BITUNG GT</v>
          </cell>
        </row>
        <row r="135983">
          <cell r="M135983" t="str">
            <v>PT. PINUS MERAH ABADI - RANGKAS BITUNG GT</v>
          </cell>
        </row>
        <row r="135984">
          <cell r="M135984" t="str">
            <v>PT. PINUS MERAH ABADI - RANGKAS BITUNG GT</v>
          </cell>
        </row>
        <row r="135985">
          <cell r="M135985" t="str">
            <v>PT. PINUS MERAH ABADI - RANGKAS BITUNG GT</v>
          </cell>
        </row>
        <row r="135986">
          <cell r="M135986" t="str">
            <v>PT. PINUS MERAH ABADI - RANGKAS BITUNG GT</v>
          </cell>
        </row>
        <row r="135987">
          <cell r="M135987" t="str">
            <v>PT. PINUS MERAH ABADI - RANGKAS BITUNG GT</v>
          </cell>
        </row>
        <row r="135988">
          <cell r="M135988" t="str">
            <v>PT. PINUS MERAH ABADI - RANGKAS BITUNG GT</v>
          </cell>
        </row>
        <row r="135989">
          <cell r="M135989" t="str">
            <v>PT. PINUS MERAH ABADI - RANGKAS BITUNG GT</v>
          </cell>
        </row>
        <row r="135990">
          <cell r="M135990" t="str">
            <v>PT. PINUS MERAH ABADI - RANGKAS BITUNG GT</v>
          </cell>
        </row>
        <row r="135991">
          <cell r="M135991" t="str">
            <v>PT. PINUS MERAH ABADI - RANGKAS BITUNG GT</v>
          </cell>
        </row>
        <row r="135992">
          <cell r="M135992" t="str">
            <v>PT. PINUS MERAH ABADI - RANGKAS BITUNG GT</v>
          </cell>
        </row>
        <row r="135993">
          <cell r="M135993" t="str">
            <v>PT. PINUS MERAH ABADI - RANGKAS BITUNG GT</v>
          </cell>
        </row>
        <row r="135994">
          <cell r="M135994" t="str">
            <v>PT. PINUS MERAH ABADI - RANGKAS BITUNG GT</v>
          </cell>
        </row>
        <row r="135995">
          <cell r="M135995" t="str">
            <v>PT. PINUS MERAH ABADI - RANGKAS BITUNG GT</v>
          </cell>
        </row>
        <row r="135996">
          <cell r="M135996" t="str">
            <v>PT. PINUS MERAH ABADI - RANGKAS BITUNG GT</v>
          </cell>
        </row>
        <row r="135997">
          <cell r="M135997" t="str">
            <v>PT. PINUS MERAH ABADI - RANGKAS BITUNG GT</v>
          </cell>
        </row>
        <row r="135998">
          <cell r="M135998" t="str">
            <v>PT. PINUS MERAH ABADI - RANGKAS BITUNG GT</v>
          </cell>
        </row>
        <row r="135999">
          <cell r="M135999" t="str">
            <v>PT. PINUS MERAH ABADI - RANGKAS BITUNG GT</v>
          </cell>
        </row>
        <row r="136000">
          <cell r="M136000" t="str">
            <v>PT. PINUS MERAH ABADI - RANGKAS BITUNG GT</v>
          </cell>
        </row>
        <row r="136001">
          <cell r="M136001" t="str">
            <v>PT. PINUS MERAH ABADI - RANGKAS BITUNG GT</v>
          </cell>
        </row>
        <row r="136002">
          <cell r="M136002" t="str">
            <v>PT. PINUS MERAH ABADI - RANGKAS BITUNG GT</v>
          </cell>
        </row>
        <row r="136003">
          <cell r="M136003" t="str">
            <v>PT. PINUS MERAH ABADI - RANGKAS BITUNG GT</v>
          </cell>
        </row>
        <row r="136004">
          <cell r="M136004" t="str">
            <v>PT. PINUS MERAH ABADI - RANGKAS BITUNG GT</v>
          </cell>
        </row>
        <row r="136005">
          <cell r="M136005" t="str">
            <v>PT. PINUS MERAH ABADI - RANGKAS BITUNG GT</v>
          </cell>
        </row>
        <row r="136006">
          <cell r="M136006" t="str">
            <v>PT. PINUS MERAH ABADI - RANGKAS BITUNG GT</v>
          </cell>
        </row>
        <row r="136007">
          <cell r="M136007" t="str">
            <v>PT. PINUS MERAH ABADI - RANGKAS BITUNG GT</v>
          </cell>
        </row>
        <row r="136008">
          <cell r="M136008" t="str">
            <v>PT. PINUS MERAH ABADI - RANGKAS BITUNG GT</v>
          </cell>
        </row>
        <row r="136009">
          <cell r="M136009" t="str">
            <v>PT. PINUS MERAH ABADI - RANGKAS BITUNG GT</v>
          </cell>
        </row>
        <row r="136010">
          <cell r="M136010" t="str">
            <v>PT. PINUS MERAH ABADI - RANGKAS BITUNG GT</v>
          </cell>
        </row>
        <row r="136011">
          <cell r="M136011" t="str">
            <v>PT. PINUS MERAH ABADI - RANGKAS BITUNG GT</v>
          </cell>
        </row>
        <row r="136012">
          <cell r="M136012" t="str">
            <v>PT. PINUS MERAH ABADI - RANGKAS BITUNG GT</v>
          </cell>
        </row>
        <row r="136013">
          <cell r="M136013" t="str">
            <v>PT. PINUS MERAH ABADI - RANGKAS BITUNG GT</v>
          </cell>
        </row>
        <row r="136014">
          <cell r="M136014" t="str">
            <v>PT. PINUS MERAH ABADI - RANGKAS BITUNG GT</v>
          </cell>
        </row>
        <row r="136015">
          <cell r="M136015" t="str">
            <v>PT. PINUS MERAH ABADI - RANGKAS BITUNG GT</v>
          </cell>
        </row>
        <row r="136016">
          <cell r="M136016" t="str">
            <v>PT. PINUS MERAH ABADI - RANGKAS BITUNG GT</v>
          </cell>
        </row>
        <row r="136017">
          <cell r="M136017" t="str">
            <v>PT. PINUS MERAH ABADI - RANGKAS BITUNG GT</v>
          </cell>
        </row>
        <row r="136018">
          <cell r="M136018" t="str">
            <v>PT. PINUS MERAH ABADI - RANGKAS BITUNG GT</v>
          </cell>
        </row>
        <row r="136019">
          <cell r="M136019" t="str">
            <v>PT. PINUS MERAH ABADI - RANGKAS BITUNG GT</v>
          </cell>
        </row>
        <row r="136020">
          <cell r="M136020" t="str">
            <v>PT. PINUS MERAH ABADI - RANGKAS BITUNG GT</v>
          </cell>
        </row>
        <row r="136021">
          <cell r="M136021" t="str">
            <v>PT. PINUS MERAH ABADI - RANGKAS BITUNG GT</v>
          </cell>
        </row>
        <row r="136022">
          <cell r="M136022" t="str">
            <v>PT. PINUS MERAH ABADI - RANGKAS BITUNG GT</v>
          </cell>
        </row>
        <row r="136023">
          <cell r="M136023" t="str">
            <v>PT. PINUS MERAH ABADI - RANGKAS BITUNG GT</v>
          </cell>
        </row>
        <row r="136024">
          <cell r="M136024" t="str">
            <v>PT. PINUS MERAH ABADI - RANGKAS BITUNG GT</v>
          </cell>
        </row>
        <row r="136025">
          <cell r="M136025" t="str">
            <v>PT. PINUS MERAH ABADI - RANGKAS BITUNG GT</v>
          </cell>
        </row>
        <row r="136026">
          <cell r="M136026" t="str">
            <v>PT. PINUS MERAH ABADI - RANGKAS BITUNG GT</v>
          </cell>
        </row>
        <row r="136027">
          <cell r="M136027" t="str">
            <v>PT. PINUS MERAH ABADI - RANGKAS BITUNG GT</v>
          </cell>
        </row>
        <row r="136028">
          <cell r="M136028" t="str">
            <v>PT. PINUS MERAH ABADI - RANGKAS BITUNG GT</v>
          </cell>
        </row>
        <row r="136029">
          <cell r="M136029" t="str">
            <v>PT. PINUS MERAH ABADI - RANGKAS BITUNG GT</v>
          </cell>
        </row>
        <row r="136030">
          <cell r="M136030" t="str">
            <v>PT. PINUS MERAH ABADI - RANGKAS BITUNG GT</v>
          </cell>
        </row>
        <row r="136031">
          <cell r="M136031" t="str">
            <v>PT. PINUS MERAH ABADI - RANGKAS BITUNG GT</v>
          </cell>
        </row>
        <row r="136032">
          <cell r="M136032" t="str">
            <v>PT. PINUS MERAH ABADI - RANGKAS BITUNG GT</v>
          </cell>
        </row>
        <row r="136033">
          <cell r="M136033" t="str">
            <v>PT. PINUS MERAH ABADI - RANGKAS BITUNG GT</v>
          </cell>
        </row>
        <row r="136034">
          <cell r="M136034" t="str">
            <v>PT. PINUS MERAH ABADI - RANGKAS BITUNG GT</v>
          </cell>
        </row>
        <row r="136035">
          <cell r="M136035" t="str">
            <v>PT. PINUS MERAH ABADI - RANGKAS BITUNG GT</v>
          </cell>
        </row>
        <row r="136036">
          <cell r="M136036" t="str">
            <v>PT. PINUS MERAH ABADI - RANGKAS BITUNG GT</v>
          </cell>
        </row>
        <row r="136037">
          <cell r="M136037" t="str">
            <v>PT. PINUS MERAH ABADI - RANGKAS BITUNG GT</v>
          </cell>
        </row>
        <row r="136038">
          <cell r="M136038" t="str">
            <v>PT. PINUS MERAH ABADI - RANGKAS BITUNG GT</v>
          </cell>
        </row>
        <row r="136039">
          <cell r="M136039" t="str">
            <v>PT. PINUS MERAH ABADI - RANGKAS BITUNG GT</v>
          </cell>
        </row>
        <row r="136040">
          <cell r="M136040" t="str">
            <v>PT. PINUS MERAH ABADI - RANGKAS BITUNG GT</v>
          </cell>
        </row>
        <row r="136041">
          <cell r="M136041" t="str">
            <v>PT. PINUS MERAH ABADI - RANGKAS BITUNG GT</v>
          </cell>
        </row>
        <row r="136042">
          <cell r="M136042" t="str">
            <v>PT. PINUS MERAH ABADI - RANGKAS BITUNG GT</v>
          </cell>
        </row>
        <row r="136043">
          <cell r="M136043" t="str">
            <v>PT. PINUS MERAH ABADI - RANGKAS BITUNG GT</v>
          </cell>
        </row>
        <row r="136044">
          <cell r="M136044" t="str">
            <v>PT. PINUS MERAH ABADI - RANGKAS BITUNG GT</v>
          </cell>
        </row>
        <row r="136045">
          <cell r="M136045" t="str">
            <v>PT. PINUS MERAH ABADI - RANGKAS BITUNG GT</v>
          </cell>
        </row>
        <row r="136046">
          <cell r="M136046" t="str">
            <v>PT. PINUS MERAH ABADI - RANGKAS BITUNG GT</v>
          </cell>
        </row>
        <row r="136047">
          <cell r="M136047" t="str">
            <v>PT. PINUS MERAH ABADI - RANGKAS BITUNG GT</v>
          </cell>
        </row>
        <row r="136048">
          <cell r="M136048" t="str">
            <v>PT. PINUS MERAH ABADI - RANGKAS BITUNG GT</v>
          </cell>
        </row>
        <row r="136049">
          <cell r="M136049" t="str">
            <v>PT. PINUS MERAH ABADI - RANGKAS BITUNG GT</v>
          </cell>
        </row>
        <row r="136050">
          <cell r="M136050" t="str">
            <v>PT. PINUS MERAH ABADI - RANGKAS BITUNG GT</v>
          </cell>
        </row>
        <row r="136051">
          <cell r="M136051" t="str">
            <v>PT. PINUS MERAH ABADI - RANGKAS BITUNG GT</v>
          </cell>
        </row>
        <row r="136052">
          <cell r="M136052" t="str">
            <v>PT. PINUS MERAH ABADI - RANGKAS BITUNG GT</v>
          </cell>
        </row>
        <row r="136053">
          <cell r="M136053" t="str">
            <v>PT. PINUS MERAH ABADI - RANGKAS BITUNG GT</v>
          </cell>
        </row>
        <row r="136054">
          <cell r="M136054" t="str">
            <v>PT. PINUS MERAH ABADI - RANGKAS BITUNG GT</v>
          </cell>
        </row>
        <row r="136055">
          <cell r="M136055" t="str">
            <v>PT. PINUS MERAH ABADI - RANGKAS BITUNG GT</v>
          </cell>
        </row>
        <row r="136056">
          <cell r="M136056" t="str">
            <v>PT. PINUS MERAH ABADI - RANGKAS BITUNG GT</v>
          </cell>
        </row>
        <row r="136057">
          <cell r="M136057" t="str">
            <v>PT. PINUS MERAH ABADI - RANGKAS BITUNG GT</v>
          </cell>
        </row>
        <row r="136058">
          <cell r="M136058" t="str">
            <v>PT. PINUS MERAH ABADI - RANGKAS BITUNG GT</v>
          </cell>
        </row>
        <row r="136059">
          <cell r="M136059" t="str">
            <v>PT. PINUS MERAH ABADI - RANGKAS BITUNG GT</v>
          </cell>
        </row>
        <row r="136060">
          <cell r="M136060" t="str">
            <v>PT. PINUS MERAH ABADI - RANGKAS BITUNG GT</v>
          </cell>
        </row>
        <row r="136061">
          <cell r="M136061" t="str">
            <v>PT. PINUS MERAH ABADI - RANGKAS BITUNG GT</v>
          </cell>
        </row>
        <row r="136062">
          <cell r="M136062" t="str">
            <v>PT. PINUS MERAH ABADI - RANGKAS BITUNG GT</v>
          </cell>
        </row>
        <row r="136063">
          <cell r="M136063" t="str">
            <v>PT. PINUS MERAH ABADI - RANGKAS BITUNG GT</v>
          </cell>
        </row>
        <row r="136064">
          <cell r="M136064" t="str">
            <v>PT. PINUS MERAH ABADI - RANGKAS BITUNG GT</v>
          </cell>
        </row>
        <row r="136065">
          <cell r="M136065" t="str">
            <v>PT. PINUS MERAH ABADI - RANGKAS BITUNG GT</v>
          </cell>
        </row>
        <row r="136066">
          <cell r="M136066" t="str">
            <v>PT. PINUS MERAH ABADI - RANGKAS BITUNG GT</v>
          </cell>
        </row>
        <row r="136067">
          <cell r="M136067" t="str">
            <v>PT. PINUS MERAH ABADI - RANGKAS BITUNG GT</v>
          </cell>
        </row>
        <row r="136068">
          <cell r="M136068" t="str">
            <v>PT. PINUS MERAH ABADI - RANGKAS BITUNG GT</v>
          </cell>
        </row>
        <row r="136069">
          <cell r="M136069" t="str">
            <v>PT. PINUS MERAH ABADI - RANGKAS BITUNG GT</v>
          </cell>
        </row>
        <row r="136070">
          <cell r="M136070" t="str">
            <v>PT. PINUS MERAH ABADI - RANGKAS BITUNG GT</v>
          </cell>
        </row>
        <row r="136071">
          <cell r="M136071" t="str">
            <v>PT. PINUS MERAH ABADI - RANGKAS BITUNG GT</v>
          </cell>
        </row>
        <row r="136072">
          <cell r="M136072" t="str">
            <v>PT. PINUS MERAH ABADI - RANGKAS BITUNG GT</v>
          </cell>
        </row>
        <row r="136073">
          <cell r="M136073" t="str">
            <v>PT. PINUS MERAH ABADI - RANGKAS BITUNG GT</v>
          </cell>
        </row>
        <row r="136074">
          <cell r="M136074" t="str">
            <v>PT. PINUS MERAH ABADI - RANGKAS BITUNG GT</v>
          </cell>
        </row>
        <row r="136075">
          <cell r="M136075" t="str">
            <v>PT. PINUS MERAH ABADI - RANGKAS BITUNG GT</v>
          </cell>
        </row>
        <row r="136076">
          <cell r="M136076" t="str">
            <v>PT. PINUS MERAH ABADI - RANGKAS BITUNG GT</v>
          </cell>
        </row>
        <row r="136077">
          <cell r="M136077" t="str">
            <v>PT. PINUS MERAH ABADI - RANGKAS BITUNG GT</v>
          </cell>
        </row>
        <row r="136078">
          <cell r="M136078" t="str">
            <v>PT. PINUS MERAH ABADI - RANGKAS BITUNG GT</v>
          </cell>
        </row>
        <row r="136079">
          <cell r="M136079" t="str">
            <v>PT. PINUS MERAH ABADI - RANGKAS BITUNG GT</v>
          </cell>
        </row>
        <row r="136080">
          <cell r="M136080" t="str">
            <v>PT. PINUS MERAH ABADI - RANGKAS BITUNG GT</v>
          </cell>
        </row>
        <row r="136081">
          <cell r="M136081" t="str">
            <v>PT. PINUS MERAH ABADI - RANGKAS BITUNG GT</v>
          </cell>
        </row>
        <row r="136082">
          <cell r="M136082" t="str">
            <v>PT. PINUS MERAH ABADI - RANGKAS BITUNG GT</v>
          </cell>
        </row>
        <row r="136083">
          <cell r="M136083" t="str">
            <v>PT. PINUS MERAH ABADI - RANGKAS BITUNG GT</v>
          </cell>
        </row>
        <row r="136084">
          <cell r="M136084" t="str">
            <v>PT. PINUS MERAH ABADI - RANGKAS BITUNG GT</v>
          </cell>
        </row>
        <row r="136085">
          <cell r="M136085" t="str">
            <v>PT. PINUS MERAH ABADI - RANGKAS BITUNG GT</v>
          </cell>
        </row>
        <row r="136086">
          <cell r="M136086" t="str">
            <v>PT. PINUS MERAH ABADI - RANGKAS BITUNG GT</v>
          </cell>
        </row>
        <row r="136087">
          <cell r="M136087" t="str">
            <v>PT. PINUS MERAH ABADI - RANGKAS BITUNG GT</v>
          </cell>
        </row>
        <row r="136088">
          <cell r="M136088" t="str">
            <v>PT. PINUS MERAH ABADI - RANGKAS BITUNG GT</v>
          </cell>
        </row>
        <row r="136089">
          <cell r="M136089" t="str">
            <v>PT. PINUS MERAH ABADI - RANGKAS BITUNG GT</v>
          </cell>
        </row>
        <row r="136090">
          <cell r="M136090" t="str">
            <v>PT. PINUS MERAH ABADI - RANGKAS BITUNG GT</v>
          </cell>
        </row>
        <row r="136091">
          <cell r="M136091" t="str">
            <v>PT. PINUS MERAH ABADI - RANGKAS BITUNG GT</v>
          </cell>
        </row>
        <row r="136092">
          <cell r="M136092" t="str">
            <v>PT. PINUS MERAH ABADI - RANGKAS BITUNG GT</v>
          </cell>
        </row>
        <row r="136093">
          <cell r="M136093" t="str">
            <v>PT. PINUS MERAH ABADI - RANGKAS BITUNG GT</v>
          </cell>
        </row>
        <row r="136094">
          <cell r="M136094" t="str">
            <v>PT. PINUS MERAH ABADI - RANGKAS BITUNG GT</v>
          </cell>
        </row>
        <row r="136095">
          <cell r="M136095" t="str">
            <v>PT. PINUS MERAH ABADI - RANGKAS BITUNG GT</v>
          </cell>
        </row>
        <row r="136096">
          <cell r="M136096" t="str">
            <v>PT. PINUS MERAH ABADI - RANGKAS BITUNG GT</v>
          </cell>
        </row>
        <row r="136097">
          <cell r="M136097" t="str">
            <v>PT. PINUS MERAH ABADI - RANGKAS BITUNG GT</v>
          </cell>
        </row>
        <row r="136098">
          <cell r="M136098" t="str">
            <v>PT. PINUS MERAH ABADI - RANGKAS BITUNG GT</v>
          </cell>
        </row>
        <row r="136099">
          <cell r="M136099" t="str">
            <v>PT. PINUS MERAH ABADI - RANGKAS BITUNG GT</v>
          </cell>
        </row>
        <row r="136100">
          <cell r="M136100" t="str">
            <v>PT. PINUS MERAH ABADI - RANGKAS BITUNG GT</v>
          </cell>
        </row>
        <row r="136101">
          <cell r="M136101" t="str">
            <v>PT. PINUS MERAH ABADI - RANGKAS BITUNG GT</v>
          </cell>
        </row>
        <row r="136102">
          <cell r="M136102" t="str">
            <v>PT. PINUS MERAH ABADI - RANGKAS BITUNG GT</v>
          </cell>
        </row>
        <row r="136103">
          <cell r="M136103" t="str">
            <v>PT. PINUS MERAH ABADI - RANGKAS BITUNG GT</v>
          </cell>
        </row>
        <row r="136104">
          <cell r="M136104" t="str">
            <v>PT. PINUS MERAH ABADI - RANGKAS BITUNG GT</v>
          </cell>
        </row>
        <row r="136105">
          <cell r="M136105" t="str">
            <v>PT. PINUS MERAH ABADI - RANGKAS BITUNG GT</v>
          </cell>
        </row>
        <row r="136106">
          <cell r="M136106" t="str">
            <v>PT. PINUS MERAH ABADI - RANGKAS BITUNG GT</v>
          </cell>
        </row>
        <row r="136107">
          <cell r="M136107" t="str">
            <v>PT. PINUS MERAH ABADI - RANGKAS BITUNG GT</v>
          </cell>
        </row>
        <row r="136108">
          <cell r="M136108" t="str">
            <v>PT. PINUS MERAH ABADI - RANGKAS BITUNG GT</v>
          </cell>
        </row>
        <row r="136109">
          <cell r="M136109" t="str">
            <v>PT. PINUS MERAH ABADI - RANGKAS BITUNG GT</v>
          </cell>
        </row>
        <row r="136110">
          <cell r="M136110" t="str">
            <v>PT. PINUS MERAH ABADI - RANGKAS BITUNG GT</v>
          </cell>
        </row>
        <row r="136111">
          <cell r="M136111" t="str">
            <v>PT. PINUS MERAH ABADI - RANGKAS BITUNG GT</v>
          </cell>
        </row>
        <row r="136112">
          <cell r="M136112" t="str">
            <v>PT. PINUS MERAH ABADI - RANGKAS BITUNG GT</v>
          </cell>
        </row>
        <row r="136113">
          <cell r="M136113" t="str">
            <v>PT. PINUS MERAH ABADI - RANGKAS BITUNG GT</v>
          </cell>
        </row>
        <row r="136114">
          <cell r="M136114" t="str">
            <v>PT. PINUS MERAH ABADI - RANGKAS BITUNG GT</v>
          </cell>
        </row>
        <row r="136115">
          <cell r="M136115" t="str">
            <v>PT. PINUS MERAH ABADI - RANGKAS BITUNG GT</v>
          </cell>
        </row>
        <row r="136116">
          <cell r="M136116" t="str">
            <v>PT. PINUS MERAH ABADI - RANGKAS BITUNG GT</v>
          </cell>
        </row>
        <row r="136117">
          <cell r="M136117" t="str">
            <v>PT. PINUS MERAH ABADI - RANGKAS BITUNG GT</v>
          </cell>
        </row>
        <row r="136118">
          <cell r="M136118" t="str">
            <v>PT. PINUS MERAH ABADI - RANGKAS BITUNG GT</v>
          </cell>
        </row>
        <row r="136119">
          <cell r="M136119" t="str">
            <v>PT. PINUS MERAH ABADI - RANGKAS BITUNG GT</v>
          </cell>
        </row>
        <row r="136120">
          <cell r="M136120" t="str">
            <v>PT. PINUS MERAH ABADI - RANGKAS BITUNG GT</v>
          </cell>
        </row>
        <row r="136121">
          <cell r="M136121" t="str">
            <v>PT. PINUS MERAH ABADI - RANGKAS BITUNG GT</v>
          </cell>
        </row>
        <row r="136122">
          <cell r="M136122" t="str">
            <v>PT. PINUS MERAH ABADI - RANGKAS BITUNG GT</v>
          </cell>
        </row>
        <row r="136123">
          <cell r="M136123" t="str">
            <v>PT. PINUS MERAH ABADI - RANGKAS BITUNG GT</v>
          </cell>
        </row>
        <row r="136124">
          <cell r="M136124" t="str">
            <v>PT. PINUS MERAH ABADI - RANGKAS BITUNG GT</v>
          </cell>
        </row>
        <row r="136125">
          <cell r="M136125" t="str">
            <v>PT. PINUS MERAH ABADI - RANGKAS BITUNG GT</v>
          </cell>
        </row>
        <row r="136126">
          <cell r="M136126" t="str">
            <v>PT. PINUS MERAH ABADI - RANGKAS BITUNG GT</v>
          </cell>
        </row>
        <row r="136127">
          <cell r="M136127" t="str">
            <v>PT. PINUS MERAH ABADI - RANGKAS BITUNG GT</v>
          </cell>
        </row>
        <row r="136128">
          <cell r="M136128" t="str">
            <v>PT. PINUS MERAH ABADI - RANGKAS BITUNG GT</v>
          </cell>
        </row>
        <row r="136129">
          <cell r="M136129" t="str">
            <v>PT. PINUS MERAH ABADI - RANGKAS BITUNG GT</v>
          </cell>
        </row>
        <row r="136130">
          <cell r="M136130" t="str">
            <v>PT. PINUS MERAH ABADI - RANGKAS BITUNG GT</v>
          </cell>
        </row>
        <row r="136131">
          <cell r="M136131" t="str">
            <v>PT. PINUS MERAH ABADI - RANGKAS BITUNG GT</v>
          </cell>
        </row>
        <row r="136132">
          <cell r="M136132" t="str">
            <v>PT. PINUS MERAH ABADI - RANGKAS BITUNG GT</v>
          </cell>
        </row>
        <row r="136133">
          <cell r="M136133" t="str">
            <v>PT. PINUS MERAH ABADI - RANGKAS BITUNG GT</v>
          </cell>
        </row>
        <row r="136134">
          <cell r="M136134" t="str">
            <v>PT. PINUS MERAH ABADI - RANGKAS BITUNG GT</v>
          </cell>
        </row>
        <row r="136135">
          <cell r="M136135" t="str">
            <v>PT. PINUS MERAH ABADI - RANGKAS BITUNG GT</v>
          </cell>
        </row>
        <row r="136136">
          <cell r="M136136" t="str">
            <v>PT. PINUS MERAH ABADI - RANGKAS BITUNG GT</v>
          </cell>
        </row>
        <row r="136137">
          <cell r="M136137" t="str">
            <v>PT. PINUS MERAH ABADI - RANGKAS BITUNG GT</v>
          </cell>
        </row>
        <row r="136138">
          <cell r="M136138" t="str">
            <v>PT. PINUS MERAH ABADI - RANGKAS BITUNG GT</v>
          </cell>
        </row>
        <row r="136139">
          <cell r="M136139" t="str">
            <v>PT. PINUS MERAH ABADI - RANGKAS BITUNG GT</v>
          </cell>
        </row>
        <row r="136140">
          <cell r="M136140" t="str">
            <v>PT. PINUS MERAH ABADI - RANGKAS BITUNG GT</v>
          </cell>
        </row>
        <row r="136141">
          <cell r="M136141" t="str">
            <v>PT. PINUS MERAH ABADI - RANGKAS BITUNG GT</v>
          </cell>
        </row>
        <row r="136142">
          <cell r="M136142" t="str">
            <v>PT. PINUS MERAH ABADI - RANGKAS BITUNG GT</v>
          </cell>
        </row>
        <row r="136143">
          <cell r="M136143" t="str">
            <v>PT. PINUS MERAH ABADI - RANGKAS BITUNG GT</v>
          </cell>
        </row>
        <row r="136144">
          <cell r="M136144" t="str">
            <v>PT. PINUS MERAH ABADI - RANGKAS BITUNG GT</v>
          </cell>
        </row>
        <row r="136145">
          <cell r="M136145" t="str">
            <v>PT. PINUS MERAH ABADI - RANGKAS BITUNG GT</v>
          </cell>
        </row>
        <row r="136146">
          <cell r="M136146" t="str">
            <v>PT. PINUS MERAH ABADI - RANGKAS BITUNG GT</v>
          </cell>
        </row>
        <row r="136147">
          <cell r="M136147" t="str">
            <v>PT. PINUS MERAH ABADI - RANGKAS BITUNG GT</v>
          </cell>
        </row>
        <row r="136148">
          <cell r="M136148" t="str">
            <v>PT. PINUS MERAH ABADI - RANGKAS BITUNG GT</v>
          </cell>
        </row>
        <row r="136149">
          <cell r="M136149" t="str">
            <v>PT. PINUS MERAH ABADI - RANGKAS BITUNG GT</v>
          </cell>
        </row>
        <row r="136150">
          <cell r="M136150" t="str">
            <v>PT. PINUS MERAH ABADI - RANGKAS BITUNG GT</v>
          </cell>
        </row>
        <row r="136151">
          <cell r="M136151" t="str">
            <v>PT. PINUS MERAH ABADI - RANGKAS BITUNG GT</v>
          </cell>
        </row>
        <row r="136152">
          <cell r="M136152" t="str">
            <v>PT. PINUS MERAH ABADI - RANGKAS BITUNG GT</v>
          </cell>
        </row>
        <row r="136153">
          <cell r="M136153" t="str">
            <v>PT. PINUS MERAH ABADI - RANGKAS BITUNG GT</v>
          </cell>
        </row>
        <row r="136154">
          <cell r="M136154" t="str">
            <v>PT. PINUS MERAH ABADI - RANGKAS BITUNG GT</v>
          </cell>
        </row>
        <row r="136155">
          <cell r="M136155" t="str">
            <v>PT. PINUS MERAH ABADI - RANGKAS BITUNG GT</v>
          </cell>
        </row>
        <row r="136156">
          <cell r="M136156" t="str">
            <v>PT. PINUS MERAH ABADI - RANGKAS BITUNG GT</v>
          </cell>
        </row>
        <row r="136157">
          <cell r="M136157" t="str">
            <v>PT. PINUS MERAH ABADI - RANGKAS BITUNG GT</v>
          </cell>
        </row>
        <row r="136158">
          <cell r="M136158" t="str">
            <v>PT. PINUS MERAH ABADI - RANGKAS BITUNG GT</v>
          </cell>
        </row>
        <row r="136159">
          <cell r="M136159" t="str">
            <v>PT. PINUS MERAH ABADI - RANGKAS BITUNG GT</v>
          </cell>
        </row>
        <row r="136160">
          <cell r="M136160" t="str">
            <v>PT. PINUS MERAH ABADI - RANGKAS BITUNG GT</v>
          </cell>
        </row>
        <row r="136161">
          <cell r="M136161" t="str">
            <v>PT. PINUS MERAH ABADI - RANGKAS BITUNG GT</v>
          </cell>
        </row>
        <row r="136162">
          <cell r="M136162" t="str">
            <v>PT. PINUS MERAH ABADI - RANGKAS BITUNG GT</v>
          </cell>
        </row>
        <row r="136163">
          <cell r="M136163" t="str">
            <v>PT. PINUS MERAH ABADI - RANGKAS BITUNG GT</v>
          </cell>
        </row>
        <row r="136164">
          <cell r="M136164" t="str">
            <v>PT. PINUS MERAH ABADI - RANGKAS BITUNG GT</v>
          </cell>
        </row>
        <row r="136165">
          <cell r="M136165" t="str">
            <v>PT. PINUS MERAH ABADI - RANGKAS BITUNG GT</v>
          </cell>
        </row>
        <row r="136166">
          <cell r="M136166" t="str">
            <v>PT. PINUS MERAH ABADI - RANGKAS BITUNG GT</v>
          </cell>
        </row>
        <row r="136167">
          <cell r="M136167" t="str">
            <v>PT. PINUS MERAH ABADI - RANGKAS BITUNG GT</v>
          </cell>
        </row>
        <row r="136168">
          <cell r="M136168" t="str">
            <v>PT. PINUS MERAH ABADI - RANGKAS BITUNG GT</v>
          </cell>
        </row>
        <row r="136169">
          <cell r="M136169" t="str">
            <v>PT. PINUS MERAH ABADI - RANGKAS BITUNG GT</v>
          </cell>
        </row>
        <row r="136170">
          <cell r="M136170" t="str">
            <v>PT. PINUS MERAH ABADI - RANGKAS BITUNG GT</v>
          </cell>
        </row>
        <row r="136171">
          <cell r="M136171" t="str">
            <v>PT. PINUS MERAH ABADI - RANGKAS BITUNG GT</v>
          </cell>
        </row>
        <row r="136172">
          <cell r="M136172" t="str">
            <v>PT. PINUS MERAH ABADI - RANGKAS BITUNG GT</v>
          </cell>
        </row>
        <row r="136173">
          <cell r="M136173" t="str">
            <v>PT. PINUS MERAH ABADI - RANGKAS BITUNG GT</v>
          </cell>
        </row>
        <row r="136174">
          <cell r="M136174" t="str">
            <v>PT. PINUS MERAH ABADI - RANGKAS BITUNG GT</v>
          </cell>
        </row>
        <row r="136175">
          <cell r="M136175" t="str">
            <v>PT. PINUS MERAH ABADI - RANGKAS BITUNG GT</v>
          </cell>
        </row>
        <row r="136176">
          <cell r="M136176" t="str">
            <v>PT. PINUS MERAH ABADI - RANGKAS BITUNG GT</v>
          </cell>
        </row>
        <row r="136177">
          <cell r="M136177" t="str">
            <v>PT. PINUS MERAH ABADI - RANGKAS BITUNG GT</v>
          </cell>
        </row>
        <row r="136178">
          <cell r="M136178" t="str">
            <v>PT. PINUS MERAH ABADI - RANGKAS BITUNG GT</v>
          </cell>
        </row>
        <row r="136179">
          <cell r="M136179" t="str">
            <v>PT. PINUS MERAH ABADI - RANGKAS BITUNG GT</v>
          </cell>
        </row>
        <row r="136180">
          <cell r="M136180" t="str">
            <v>PT. PINUS MERAH ABADI - RANGKAS BITUNG GT</v>
          </cell>
        </row>
        <row r="136181">
          <cell r="M136181" t="str">
            <v>PT. PINUS MERAH ABADI - RANGKAS BITUNG GT</v>
          </cell>
        </row>
        <row r="136182">
          <cell r="M136182" t="str">
            <v>PT. PINUS MERAH ABADI - RANGKAS BITUNG GT</v>
          </cell>
        </row>
        <row r="136183">
          <cell r="M136183" t="str">
            <v>PT. PINUS MERAH ABADI - RANGKAS BITUNG GT</v>
          </cell>
        </row>
        <row r="136184">
          <cell r="M136184" t="str">
            <v>PT. PINUS MERAH ABADI - RANGKAS BITUNG GT</v>
          </cell>
        </row>
        <row r="136185">
          <cell r="M136185" t="str">
            <v>PT. PINUS MERAH ABADI - RANGKAS BITUNG GT</v>
          </cell>
        </row>
        <row r="136186">
          <cell r="M136186" t="str">
            <v>PT. PINUS MERAH ABADI - RANGKAS BITUNG GT</v>
          </cell>
        </row>
        <row r="136187">
          <cell r="M136187" t="str">
            <v>PT. PINUS MERAH ABADI - RANGKAS BITUNG GT</v>
          </cell>
        </row>
        <row r="136188">
          <cell r="M136188" t="str">
            <v>PT. PINUS MERAH ABADI - RANGKAS BITUNG GT</v>
          </cell>
        </row>
        <row r="136189">
          <cell r="M136189" t="str">
            <v>PT. PINUS MERAH ABADI - RANGKAS BITUNG GT</v>
          </cell>
        </row>
        <row r="136190">
          <cell r="M136190" t="str">
            <v>PT. PINUS MERAH ABADI - RANGKAS BITUNG GT</v>
          </cell>
        </row>
        <row r="136191">
          <cell r="M136191" t="str">
            <v>PT. PINUS MERAH ABADI - RANGKAS BITUNG GT</v>
          </cell>
        </row>
        <row r="136192">
          <cell r="M136192" t="str">
            <v>PT. PINUS MERAH ABADI - RANGKAS BITUNG GT</v>
          </cell>
        </row>
        <row r="136193">
          <cell r="M136193" t="str">
            <v>PT. PINUS MERAH ABADI - RANGKAS BITUNG GT</v>
          </cell>
        </row>
        <row r="136194">
          <cell r="M136194" t="str">
            <v>PT. PINUS MERAH ABADI - RANGKAS BITUNG GT</v>
          </cell>
        </row>
        <row r="136195">
          <cell r="M136195" t="str">
            <v>PT. PINUS MERAH ABADI - RANGKAS BITUNG GT</v>
          </cell>
        </row>
        <row r="136196">
          <cell r="M136196" t="str">
            <v>PT. PINUS MERAH ABADI - RANGKAS BITUNG GT</v>
          </cell>
        </row>
        <row r="136197">
          <cell r="M136197" t="str">
            <v>PT. PINUS MERAH ABADI - RANGKAS BITUNG GT</v>
          </cell>
        </row>
        <row r="136198">
          <cell r="M136198" t="str">
            <v>PT. PINUS MERAH ABADI - RANGKAS BITUNG GT</v>
          </cell>
        </row>
        <row r="136199">
          <cell r="M136199" t="str">
            <v>PT. PINUS MERAH ABADI - RANGKAS BITUNG GT</v>
          </cell>
        </row>
        <row r="136200">
          <cell r="M136200" t="str">
            <v>PT. PINUS MERAH ABADI - RANGKAS BITUNG GT</v>
          </cell>
        </row>
        <row r="136201">
          <cell r="M136201" t="str">
            <v>PT. PINUS MERAH ABADI - RANGKAS BITUNG GT</v>
          </cell>
        </row>
        <row r="136202">
          <cell r="M136202" t="str">
            <v>PT. PINUS MERAH ABADI - RANGKAS BITUNG GT</v>
          </cell>
        </row>
        <row r="136203">
          <cell r="M136203" t="str">
            <v>PT. PINUS MERAH ABADI - RANGKAS BITUNG GT</v>
          </cell>
        </row>
        <row r="136204">
          <cell r="M136204" t="str">
            <v>PT. PINUS MERAH ABADI - RANGKAS BITUNG GT</v>
          </cell>
        </row>
        <row r="136205">
          <cell r="M136205" t="str">
            <v>PT. PINUS MERAH ABADI - RANGKAS BITUNG GT</v>
          </cell>
        </row>
        <row r="136206">
          <cell r="M136206" t="str">
            <v>PT. PINUS MERAH ABADI - RANGKAS BITUNG GT</v>
          </cell>
        </row>
        <row r="136207">
          <cell r="M136207" t="str">
            <v>PT. PINUS MERAH ABADI - RANGKAS BITUNG GT</v>
          </cell>
        </row>
        <row r="136208">
          <cell r="M136208" t="str">
            <v>PT. PINUS MERAH ABADI - RANGKAS BITUNG GT</v>
          </cell>
        </row>
        <row r="136209">
          <cell r="M136209" t="str">
            <v>PT. PINUS MERAH ABADI - RANGKAS BITUNG GT</v>
          </cell>
        </row>
        <row r="136210">
          <cell r="M136210" t="str">
            <v>PT. PINUS MERAH ABADI - RANGKAS BITUNG GT</v>
          </cell>
        </row>
        <row r="136211">
          <cell r="M136211" t="str">
            <v>PT. PINUS MERAH ABADI - RANGKAS BITUNG GT</v>
          </cell>
        </row>
        <row r="136212">
          <cell r="M136212" t="str">
            <v>PT. PINUS MERAH ABADI - RANGKAS BITUNG GT</v>
          </cell>
        </row>
        <row r="136213">
          <cell r="M136213" t="str">
            <v>PT. PINUS MERAH ABADI - RANGKAS BITUNG GT</v>
          </cell>
        </row>
        <row r="136214">
          <cell r="M136214" t="str">
            <v>PT. PINUS MERAH ABADI - RANGKAS BITUNG GT</v>
          </cell>
        </row>
        <row r="136215">
          <cell r="M136215" t="str">
            <v>PT. PINUS MERAH ABADI - RANGKAS BITUNG GT</v>
          </cell>
        </row>
        <row r="136216">
          <cell r="M136216" t="str">
            <v>PT. PINUS MERAH ABADI - RANGKAS BITUNG GT</v>
          </cell>
        </row>
        <row r="136217">
          <cell r="M136217" t="str">
            <v>PT. PINUS MERAH ABADI - RANGKAS BITUNG GT</v>
          </cell>
        </row>
        <row r="136218">
          <cell r="M136218" t="str">
            <v>PT. PINUS MERAH ABADI - RANGKAS BITUNG GT</v>
          </cell>
        </row>
        <row r="136219">
          <cell r="M136219" t="str">
            <v>PT. PINUS MERAH ABADI - RANGKAS BITUNG GT</v>
          </cell>
        </row>
        <row r="136220">
          <cell r="M136220" t="str">
            <v>PT. PINUS MERAH ABADI - RANGKAS BITUNG GT</v>
          </cell>
        </row>
        <row r="136221">
          <cell r="M136221" t="str">
            <v>PT. PINUS MERAH ABADI - RANGKAS BITUNG GT</v>
          </cell>
        </row>
        <row r="136222">
          <cell r="M136222" t="str">
            <v>PT. PINUS MERAH ABADI - RANGKAS BITUNG GT</v>
          </cell>
        </row>
        <row r="136223">
          <cell r="M136223" t="str">
            <v>PT. PINUS MERAH ABADI - RANGKAS BITUNG GT</v>
          </cell>
        </row>
        <row r="136224">
          <cell r="M136224" t="str">
            <v>PT. PINUS MERAH ABADI - RANGKAS BITUNG GT</v>
          </cell>
        </row>
        <row r="136225">
          <cell r="M136225" t="str">
            <v>PT. PINUS MERAH ABADI - RANGKAS BITUNG GT</v>
          </cell>
        </row>
        <row r="136226">
          <cell r="M136226" t="str">
            <v>PT. PINUS MERAH ABADI - RANGKAS BITUNG GT</v>
          </cell>
        </row>
        <row r="136227">
          <cell r="M136227" t="str">
            <v>PT. PINUS MERAH ABADI - RANGKAS BITUNG GT</v>
          </cell>
        </row>
        <row r="136228">
          <cell r="M136228" t="str">
            <v>PT. PINUS MERAH ABADI - RANGKAS BITUNG GT</v>
          </cell>
        </row>
        <row r="136229">
          <cell r="M136229" t="str">
            <v>PT. PINUS MERAH ABADI - RANGKAS BITUNG GT</v>
          </cell>
        </row>
        <row r="136230">
          <cell r="M136230" t="str">
            <v>PT. PINUS MERAH ABADI - RANGKAS BITUNG GT</v>
          </cell>
        </row>
        <row r="136231">
          <cell r="M136231" t="str">
            <v>PT. PINUS MERAH ABADI - RANGKAS BITUNG GT</v>
          </cell>
        </row>
        <row r="136232">
          <cell r="M136232" t="str">
            <v>PT. PINUS MERAH ABADI - RANGKAS BITUNG GT</v>
          </cell>
        </row>
        <row r="136233">
          <cell r="M136233" t="str">
            <v>PT. PINUS MERAH ABADI - RANGKAS BITUNG GT</v>
          </cell>
        </row>
        <row r="136234">
          <cell r="M136234" t="str">
            <v>PT. PINUS MERAH ABADI - RANGKAS BITUNG GT</v>
          </cell>
        </row>
        <row r="136235">
          <cell r="M136235" t="str">
            <v>PT. PINUS MERAH ABADI - RANGKAS BITUNG GT</v>
          </cell>
        </row>
        <row r="136236">
          <cell r="M136236" t="str">
            <v>PT. PINUS MERAH ABADI - RANGKAS BITUNG GT</v>
          </cell>
        </row>
        <row r="136237">
          <cell r="M136237" t="str">
            <v>PT. PINUS MERAH ABADI - RANGKAS BITUNG GT</v>
          </cell>
        </row>
        <row r="136238">
          <cell r="M136238" t="str">
            <v>PT. PINUS MERAH ABADI - RANGKAS BITUNG GT</v>
          </cell>
        </row>
        <row r="136239">
          <cell r="M136239" t="str">
            <v>PT. PINUS MERAH ABADI - RANGKAS BITUNG GT</v>
          </cell>
        </row>
        <row r="136240">
          <cell r="M136240" t="str">
            <v>PT. PINUS MERAH ABADI - RANGKAS BITUNG GT</v>
          </cell>
        </row>
        <row r="136241">
          <cell r="M136241" t="str">
            <v>PT. PINUS MERAH ABADI - RANGKAS BITUNG GT</v>
          </cell>
        </row>
        <row r="136242">
          <cell r="M136242" t="str">
            <v>PT. PINUS MERAH ABADI - RANGKAS BITUNG GT</v>
          </cell>
        </row>
        <row r="136243">
          <cell r="M136243" t="str">
            <v>PT. PINUS MERAH ABADI - RANGKAS BITUNG GT</v>
          </cell>
        </row>
        <row r="136244">
          <cell r="M136244" t="str">
            <v>PT. PINUS MERAH ABADI - RANGKAS BITUNG GT</v>
          </cell>
        </row>
        <row r="136245">
          <cell r="M136245" t="str">
            <v>PT. PINUS MERAH ABADI - RANGKAS BITUNG GT</v>
          </cell>
        </row>
        <row r="136246">
          <cell r="M136246" t="str">
            <v>PT. PINUS MERAH ABADI - RANGKAS BITUNG GT</v>
          </cell>
        </row>
        <row r="136247">
          <cell r="M136247" t="str">
            <v>PT. PINUS MERAH ABADI - RANGKAS BITUNG GT</v>
          </cell>
        </row>
        <row r="136248">
          <cell r="M136248" t="str">
            <v>PT. PINUS MERAH ABADI - RANGKAS BITUNG GT</v>
          </cell>
        </row>
        <row r="136249">
          <cell r="M136249" t="str">
            <v>PT. PINUS MERAH ABADI - RANGKAS BITUNG GT</v>
          </cell>
        </row>
        <row r="136250">
          <cell r="M136250" t="str">
            <v>PT. PINUS MERAH ABADI - RANGKAS BITUNG GT</v>
          </cell>
        </row>
        <row r="136251">
          <cell r="M136251" t="str">
            <v>PT. PINUS MERAH ABADI - RANGKAS BITUNG GT</v>
          </cell>
        </row>
        <row r="136252">
          <cell r="M136252" t="str">
            <v>PT. PINUS MERAH ABADI - RANGKAS BITUNG GT</v>
          </cell>
        </row>
        <row r="136253">
          <cell r="M136253" t="str">
            <v>PT. PINUS MERAH ABADI - RANGKAS BITUNG GT</v>
          </cell>
        </row>
        <row r="136254">
          <cell r="M136254" t="str">
            <v>PT. PINUS MERAH ABADI - RANGKAS BITUNG GT</v>
          </cell>
        </row>
        <row r="136255">
          <cell r="M136255" t="str">
            <v>PT. PINUS MERAH ABADI - RANGKAS BITUNG GT</v>
          </cell>
        </row>
        <row r="136256">
          <cell r="M136256" t="str">
            <v>PT. PINUS MERAH ABADI - RANGKAS BITUNG GT</v>
          </cell>
        </row>
        <row r="136257">
          <cell r="M136257" t="str">
            <v>PT. PINUS MERAH ABADI - RANGKAS BITUNG GT</v>
          </cell>
        </row>
        <row r="136258">
          <cell r="M136258" t="str">
            <v>PT. PINUS MERAH ABADI - RANGKAS BITUNG GT</v>
          </cell>
        </row>
        <row r="136259">
          <cell r="M136259" t="str">
            <v>PT. PINUS MERAH ABADI - RANGKAS BITUNG GT</v>
          </cell>
        </row>
        <row r="136260">
          <cell r="M136260" t="str">
            <v>PT. PINUS MERAH ABADI - RANGKAS BITUNG GT</v>
          </cell>
        </row>
        <row r="136261">
          <cell r="M136261" t="str">
            <v>PT. PINUS MERAH ABADI - RANGKAS BITUNG GT</v>
          </cell>
        </row>
        <row r="136262">
          <cell r="M136262" t="str">
            <v>PT. PINUS MERAH ABADI - RANGKAS BITUNG GT</v>
          </cell>
        </row>
        <row r="136263">
          <cell r="M136263" t="str">
            <v>PT. PINUS MERAH ABADI - RANGKAS BITUNG GT</v>
          </cell>
        </row>
        <row r="136264">
          <cell r="M136264" t="str">
            <v>PT. PINUS MERAH ABADI - RANGKAS BITUNG GT</v>
          </cell>
        </row>
        <row r="136265">
          <cell r="M136265" t="str">
            <v>PT. PINUS MERAH ABADI - RANGKAS BITUNG GT</v>
          </cell>
        </row>
        <row r="136266">
          <cell r="M136266" t="str">
            <v>PT. PINUS MERAH ABADI - RANGKAS BITUNG GT</v>
          </cell>
        </row>
        <row r="136267">
          <cell r="M136267" t="str">
            <v>PT. PINUS MERAH ABADI - RANGKAS BITUNG GT</v>
          </cell>
        </row>
        <row r="136268">
          <cell r="M136268" t="str">
            <v>PT. PINUS MERAH ABADI - RANGKAS BITUNG GT</v>
          </cell>
        </row>
        <row r="136269">
          <cell r="M136269" t="str">
            <v>PT. PINUS MERAH ABADI - RANGKAS BITUNG GT</v>
          </cell>
        </row>
        <row r="136270">
          <cell r="M136270" t="str">
            <v>PT. PINUS MERAH ABADI - RANGKAS BITUNG GT</v>
          </cell>
        </row>
        <row r="136271">
          <cell r="M136271" t="str">
            <v>PT. PINUS MERAH ABADI - RANGKAS BITUNG GT</v>
          </cell>
        </row>
        <row r="136272">
          <cell r="M136272" t="str">
            <v>PT. PINUS MERAH ABADI - RANGKAS BITUNG GT</v>
          </cell>
        </row>
        <row r="136273">
          <cell r="M136273" t="str">
            <v>PT. PINUS MERAH ABADI - RANGKAS BITUNG GT</v>
          </cell>
        </row>
        <row r="136274">
          <cell r="M136274" t="str">
            <v>PT. PINUS MERAH ABADI - RANGKAS BITUNG GT</v>
          </cell>
        </row>
        <row r="136275">
          <cell r="M136275" t="str">
            <v>PT. PINUS MERAH ABADI - RANGKAS BITUNG GT</v>
          </cell>
        </row>
        <row r="136276">
          <cell r="M136276" t="str">
            <v>PT. PINUS MERAH ABADI - RANGKAS BITUNG GT</v>
          </cell>
        </row>
        <row r="136277">
          <cell r="M136277" t="str">
            <v>PT. PINUS MERAH ABADI - RANGKAS BITUNG GT</v>
          </cell>
        </row>
        <row r="136278">
          <cell r="M136278" t="str">
            <v>PT. PINUS MERAH ABADI - RANGKAS BITUNG GT</v>
          </cell>
        </row>
        <row r="136279">
          <cell r="M136279" t="str">
            <v>PT. PINUS MERAH ABADI - RANGKAS BITUNG GT</v>
          </cell>
        </row>
        <row r="136280">
          <cell r="M136280" t="str">
            <v>PT. PINUS MERAH ABADI - RANGKAS BITUNG GT</v>
          </cell>
        </row>
        <row r="136281">
          <cell r="M136281" t="str">
            <v>PT. PINUS MERAH ABADI - RANGKAS BITUNG GT</v>
          </cell>
        </row>
        <row r="136282">
          <cell r="M136282" t="str">
            <v>PT. PINUS MERAH ABADI - RANGKAS BITUNG GT</v>
          </cell>
        </row>
        <row r="136283">
          <cell r="M136283" t="str">
            <v>PT. PINUS MERAH ABADI - RANGKAS BITUNG GT</v>
          </cell>
        </row>
        <row r="136284">
          <cell r="M136284" t="str">
            <v>PT. PINUS MERAH ABADI - RANGKAS BITUNG GT</v>
          </cell>
        </row>
        <row r="136285">
          <cell r="M136285" t="str">
            <v>PT. PINUS MERAH ABADI - RANGKAS BITUNG GT</v>
          </cell>
        </row>
        <row r="136286">
          <cell r="M136286" t="str">
            <v>PT. PINUS MERAH ABADI - RANGKAS BITUNG GT</v>
          </cell>
        </row>
        <row r="136287">
          <cell r="M136287" t="str">
            <v>PT. PINUS MERAH ABADI - RANGKAS BITUNG GT</v>
          </cell>
        </row>
        <row r="136288">
          <cell r="M136288" t="str">
            <v>PT. PINUS MERAH ABADI - RANGKAS BITUNG GT</v>
          </cell>
        </row>
        <row r="136289">
          <cell r="M136289" t="str">
            <v>PT. PINUS MERAH ABADI - RANGKAS BITUNG GT</v>
          </cell>
        </row>
        <row r="136290">
          <cell r="M136290" t="str">
            <v>PT. PINUS MERAH ABADI - RANGKAS BITUNG GT</v>
          </cell>
        </row>
        <row r="136291">
          <cell r="M136291" t="str">
            <v>PT. PINUS MERAH ABADI - RANGKAS BITUNG GT</v>
          </cell>
        </row>
        <row r="136292">
          <cell r="M136292" t="str">
            <v>PT. PINUS MERAH ABADI - RANGKAS BITUNG GT</v>
          </cell>
        </row>
        <row r="136293">
          <cell r="M136293" t="str">
            <v>PT. PINUS MERAH ABADI - RANGKAS BITUNG GT</v>
          </cell>
        </row>
        <row r="136294">
          <cell r="M136294" t="str">
            <v>PT. PINUS MERAH ABADI - RANGKAS BITUNG GT</v>
          </cell>
        </row>
        <row r="136295">
          <cell r="M136295" t="str">
            <v>PT. PINUS MERAH ABADI - RANGKAS BITUNG GT</v>
          </cell>
        </row>
        <row r="136296">
          <cell r="M136296" t="str">
            <v>PT. PINUS MERAH ABADI - RANGKAS BITUNG GT</v>
          </cell>
        </row>
        <row r="136297">
          <cell r="M136297" t="str">
            <v>PT. PINUS MERAH ABADI - RANGKAS BITUNG GT</v>
          </cell>
        </row>
        <row r="136298">
          <cell r="M136298" t="str">
            <v>PT. PINUS MERAH ABADI - RANGKAS BITUNG GT</v>
          </cell>
        </row>
        <row r="136299">
          <cell r="M136299" t="str">
            <v>PT. PINUS MERAH ABADI - RANGKAS BITUNG GT</v>
          </cell>
        </row>
        <row r="136300">
          <cell r="M136300" t="str">
            <v>PT. PINUS MERAH ABADI - RANGKAS BITUNG GT</v>
          </cell>
        </row>
        <row r="136301">
          <cell r="M136301" t="str">
            <v>PT. PINUS MERAH ABADI - RANGKAS BITUNG GT</v>
          </cell>
        </row>
        <row r="136302">
          <cell r="M136302" t="str">
            <v>PT. PINUS MERAH ABADI - RANGKAS BITUNG GT</v>
          </cell>
        </row>
        <row r="136303">
          <cell r="M136303" t="str">
            <v>PT. PINUS MERAH ABADI - RANGKAS BITUNG GT</v>
          </cell>
        </row>
        <row r="136304">
          <cell r="M136304" t="str">
            <v>PT. PINUS MERAH ABADI - RANGKAS BITUNG GT</v>
          </cell>
        </row>
        <row r="136305">
          <cell r="M136305" t="str">
            <v>PT. PINUS MERAH ABADI - RANGKAS BITUNG GT</v>
          </cell>
        </row>
        <row r="136306">
          <cell r="M136306" t="str">
            <v>PT. PINUS MERAH ABADI - RANGKAS BITUNG GT</v>
          </cell>
        </row>
        <row r="136307">
          <cell r="M136307" t="str">
            <v>PT. PINUS MERAH ABADI - RANGKAS BITUNG GT</v>
          </cell>
        </row>
        <row r="136308">
          <cell r="M136308" t="str">
            <v>PT. PINUS MERAH ABADI - RANGKAS BITUNG GT</v>
          </cell>
        </row>
        <row r="136309">
          <cell r="M136309" t="str">
            <v>PT. PINUS MERAH ABADI - RANGKAS BITUNG GT</v>
          </cell>
        </row>
        <row r="136310">
          <cell r="M136310" t="str">
            <v>PT. PINUS MERAH ABADI - RANGKAS BITUNG GT</v>
          </cell>
        </row>
        <row r="136311">
          <cell r="M136311" t="str">
            <v>PT. PINUS MERAH ABADI - RANGKAS BITUNG GT</v>
          </cell>
        </row>
        <row r="136312">
          <cell r="M136312" t="str">
            <v>PT. PINUS MERAH ABADI - RANGKAS BITUNG GT</v>
          </cell>
        </row>
        <row r="136313">
          <cell r="M136313" t="str">
            <v>PT. PINUS MERAH ABADI - RANGKAS BITUNG GT</v>
          </cell>
        </row>
        <row r="136314">
          <cell r="M136314" t="str">
            <v>PT. PINUS MERAH ABADI - RANGKAS BITUNG GT</v>
          </cell>
        </row>
        <row r="136315">
          <cell r="M136315" t="str">
            <v>PT. PINUS MERAH ABADI - RANGKAS BITUNG GT</v>
          </cell>
        </row>
        <row r="136316">
          <cell r="M136316" t="str">
            <v>PT. PINUS MERAH ABADI - RANGKAS BITUNG GT</v>
          </cell>
        </row>
        <row r="136317">
          <cell r="M136317" t="str">
            <v>PT. PINUS MERAH ABADI - RANGKAS BITUNG GT</v>
          </cell>
        </row>
        <row r="136318">
          <cell r="M136318" t="str">
            <v>PT. PINUS MERAH ABADI - RANGKAS BITUNG GT</v>
          </cell>
        </row>
        <row r="136319">
          <cell r="M136319" t="str">
            <v>PT. PINUS MERAH ABADI - RANGKAS BITUNG GT</v>
          </cell>
        </row>
        <row r="136320">
          <cell r="M136320" t="str">
            <v>PT. PINUS MERAH ABADI - RANGKAS BITUNG GT</v>
          </cell>
        </row>
        <row r="136321">
          <cell r="M136321" t="str">
            <v>PT. PINUS MERAH ABADI - RANGKAS BITUNG GT</v>
          </cell>
        </row>
        <row r="136322">
          <cell r="M136322" t="str">
            <v>PT. PINUS MERAH ABADI - RANGKAS BITUNG GT</v>
          </cell>
        </row>
        <row r="136323">
          <cell r="M136323" t="str">
            <v>PT. PINUS MERAH ABADI - RANGKAS BITUNG GT</v>
          </cell>
        </row>
        <row r="136324">
          <cell r="M136324" t="str">
            <v>PT. PINUS MERAH ABADI - RANGKAS BITUNG GT</v>
          </cell>
        </row>
        <row r="136325">
          <cell r="M136325" t="str">
            <v>PT. PINUS MERAH ABADI - RANGKAS BITUNG GT</v>
          </cell>
        </row>
        <row r="136326">
          <cell r="M136326" t="str">
            <v>PT. PINUS MERAH ABADI - RANGKAS BITUNG GT</v>
          </cell>
        </row>
        <row r="136327">
          <cell r="M136327" t="str">
            <v>PT. PINUS MERAH ABADI - RANGKAS BITUNG GT</v>
          </cell>
        </row>
        <row r="136328">
          <cell r="M136328" t="str">
            <v>PT. PINUS MERAH ABADI - RANGKAS BITUNG GT</v>
          </cell>
        </row>
        <row r="136329">
          <cell r="M136329" t="str">
            <v>PT. PINUS MERAH ABADI - RANGKAS BITUNG GT</v>
          </cell>
        </row>
        <row r="136330">
          <cell r="M136330" t="str">
            <v>PT. PINUS MERAH ABADI - RANGKAS BITUNG GT</v>
          </cell>
        </row>
        <row r="136331">
          <cell r="M136331" t="str">
            <v>PT. PINUS MERAH ABADI - RANGKAS BITUNG GT</v>
          </cell>
        </row>
        <row r="136332">
          <cell r="M136332" t="str">
            <v>PT. PINUS MERAH ABADI - RANGKAS BITUNG GT</v>
          </cell>
        </row>
        <row r="136333">
          <cell r="M136333" t="str">
            <v>PT. PINUS MERAH ABADI - RANGKAS BITUNG GT</v>
          </cell>
        </row>
        <row r="136334">
          <cell r="M136334" t="str">
            <v>PT. PINUS MERAH ABADI - RANGKAS BITUNG GT</v>
          </cell>
        </row>
        <row r="136335">
          <cell r="M136335" t="str">
            <v>PT. PINUS MERAH ABADI - RANGKAS BITUNG GT</v>
          </cell>
        </row>
        <row r="136336">
          <cell r="M136336" t="str">
            <v>PT. PINUS MERAH ABADI - RANGKAS BITUNG GT</v>
          </cell>
        </row>
        <row r="136337">
          <cell r="M136337" t="str">
            <v>PT. PINUS MERAH ABADI - RANGKAS BITUNG GT</v>
          </cell>
        </row>
        <row r="136338">
          <cell r="M136338" t="str">
            <v>PT. PINUS MERAH ABADI - RANGKAS BITUNG GT</v>
          </cell>
        </row>
        <row r="136339">
          <cell r="M136339" t="str">
            <v>PT. PINUS MERAH ABADI - RANGKAS BITUNG GT</v>
          </cell>
        </row>
        <row r="136340">
          <cell r="M136340" t="str">
            <v>PT. PINUS MERAH ABADI - RANGKAS BITUNG GT</v>
          </cell>
        </row>
        <row r="136341">
          <cell r="M136341" t="str">
            <v>PT. PINUS MERAH ABADI - RANGKAS BITUNG GT</v>
          </cell>
        </row>
        <row r="136342">
          <cell r="M136342" t="str">
            <v>PT. PINUS MERAH ABADI - RANGKAS BITUNG GT</v>
          </cell>
        </row>
        <row r="136343">
          <cell r="M136343" t="str">
            <v>PT. PINUS MERAH ABADI - RANGKAS BITUNG GT</v>
          </cell>
        </row>
        <row r="136344">
          <cell r="M136344" t="str">
            <v>PT. PINUS MERAH ABADI - RANGKAS BITUNG GT</v>
          </cell>
        </row>
        <row r="136345">
          <cell r="M136345" t="str">
            <v>PT. PINUS MERAH ABADI - RANGKAS BITUNG GT</v>
          </cell>
        </row>
        <row r="136346">
          <cell r="M136346" t="str">
            <v>PT. PINUS MERAH ABADI - RANGKAS BITUNG GT</v>
          </cell>
        </row>
        <row r="136347">
          <cell r="M136347" t="str">
            <v>PT. PINUS MERAH ABADI - RANGKAS BITUNG GT</v>
          </cell>
        </row>
        <row r="136348">
          <cell r="M136348" t="str">
            <v>PT. PINUS MERAH ABADI - RANGKAS BITUNG GT</v>
          </cell>
        </row>
        <row r="136349">
          <cell r="M136349" t="str">
            <v>PT. PINUS MERAH ABADI - RANGKAS BITUNG GT</v>
          </cell>
        </row>
        <row r="136350">
          <cell r="M136350" t="str">
            <v>PT. PINUS MERAH ABADI - RANGKAS BITUNG GT</v>
          </cell>
        </row>
        <row r="136351">
          <cell r="M136351" t="str">
            <v>PT. PINUS MERAH ABADI - RANGKAS BITUNG GT</v>
          </cell>
        </row>
        <row r="136352">
          <cell r="M136352" t="str">
            <v>PT. PINUS MERAH ABADI - RANGKAS BITUNG GT</v>
          </cell>
        </row>
        <row r="136353">
          <cell r="M136353" t="str">
            <v>PT. PINUS MERAH ABADI - RANGKAS BITUNG GT</v>
          </cell>
        </row>
        <row r="136354">
          <cell r="M136354" t="str">
            <v>PT. PINUS MERAH ABADI - RANGKAS BITUNG GT</v>
          </cell>
        </row>
        <row r="136355">
          <cell r="M136355" t="str">
            <v>PT. PINUS MERAH ABADI - RANGKAS BITUNG GT</v>
          </cell>
        </row>
        <row r="136356">
          <cell r="M136356" t="str">
            <v>PT. PINUS MERAH ABADI - RANGKAS BITUNG GT</v>
          </cell>
        </row>
        <row r="136357">
          <cell r="M136357" t="str">
            <v>PT. PINUS MERAH ABADI - RANGKAS BITUNG GT</v>
          </cell>
        </row>
        <row r="136358">
          <cell r="M136358" t="str">
            <v>PT. PINUS MERAH ABADI - RANGKAS BITUNG GT</v>
          </cell>
        </row>
        <row r="136359">
          <cell r="M136359" t="str">
            <v>PT. PINUS MERAH ABADI - RANGKAS BITUNG GT</v>
          </cell>
        </row>
        <row r="136360">
          <cell r="M136360" t="str">
            <v>PT. PINUS MERAH ABADI - RANGKAS BITUNG GT</v>
          </cell>
        </row>
        <row r="136361">
          <cell r="M136361" t="str">
            <v>PT. PINUS MERAH ABADI - RANGKAS BITUNG GT</v>
          </cell>
        </row>
        <row r="136362">
          <cell r="M136362" t="str">
            <v>PT. PINUS MERAH ABADI - RANGKAS BITUNG GT</v>
          </cell>
        </row>
        <row r="136363">
          <cell r="M136363" t="str">
            <v>PT. PINUS MERAH ABADI - RANGKAS BITUNG GT</v>
          </cell>
        </row>
        <row r="136364">
          <cell r="M136364" t="str">
            <v>PT. PINUS MERAH ABADI - RANGKAS BITUNG GT</v>
          </cell>
        </row>
        <row r="136365">
          <cell r="M136365" t="str">
            <v>PT. PINUS MERAH ABADI - RANGKAS BITUNG GT</v>
          </cell>
        </row>
        <row r="136366">
          <cell r="M136366" t="str">
            <v>PT. PINUS MERAH ABADI - RANGKAS BITUNG GT</v>
          </cell>
        </row>
        <row r="136367">
          <cell r="M136367" t="str">
            <v>PT. PINUS MERAH ABADI - RANGKAS BITUNG GT</v>
          </cell>
        </row>
        <row r="136368">
          <cell r="M136368" t="str">
            <v>PT. PINUS MERAH ABADI - RANGKAS BITUNG GT</v>
          </cell>
        </row>
        <row r="136369">
          <cell r="M136369" t="str">
            <v>PT. PINUS MERAH ABADI - RANGKAS BITUNG GT</v>
          </cell>
        </row>
        <row r="136370">
          <cell r="M136370" t="str">
            <v>PT. PINUS MERAH ABADI - RANGKAS BITUNG GT</v>
          </cell>
        </row>
        <row r="136371">
          <cell r="M136371" t="str">
            <v>PT. PINUS MERAH ABADI - RANGKAS BITUNG GT</v>
          </cell>
        </row>
        <row r="136372">
          <cell r="M136372" t="str">
            <v>PT. PINUS MERAH ABADI - RANGKAS BITUNG GT</v>
          </cell>
        </row>
        <row r="136373">
          <cell r="M136373" t="str">
            <v>PT. PINUS MERAH ABADI - RANGKAS BITUNG GT</v>
          </cell>
        </row>
        <row r="136374">
          <cell r="M136374" t="str">
            <v>PT. PINUS MERAH ABADI - RANGKAS BITUNG GT</v>
          </cell>
        </row>
        <row r="136375">
          <cell r="M136375" t="str">
            <v>PT. PINUS MERAH ABADI - RANGKAS BITUNG GT</v>
          </cell>
        </row>
        <row r="136376">
          <cell r="M136376" t="str">
            <v>PT. PINUS MERAH ABADI - RANGKAS BITUNG GT</v>
          </cell>
        </row>
        <row r="136377">
          <cell r="M136377" t="str">
            <v>PT. PINUS MERAH ABADI - RANGKAS BITUNG GT</v>
          </cell>
        </row>
        <row r="136378">
          <cell r="M136378" t="str">
            <v>PT. PINUS MERAH ABADI - RANGKAS BITUNG GT</v>
          </cell>
        </row>
        <row r="136379">
          <cell r="M136379" t="str">
            <v>PT. PINUS MERAH ABADI - RANGKAS BITUNG GT</v>
          </cell>
        </row>
        <row r="136380">
          <cell r="M136380" t="str">
            <v>PT. PINUS MERAH ABADI - RANGKAS BITUNG GT</v>
          </cell>
        </row>
        <row r="136381">
          <cell r="M136381" t="str">
            <v>PT. PINUS MERAH ABADI - RANGKAS BITUNG GT</v>
          </cell>
        </row>
        <row r="136382">
          <cell r="M136382" t="str">
            <v>PT. PINUS MERAH ABADI - RANGKAS BITUNG GT</v>
          </cell>
        </row>
        <row r="136383">
          <cell r="M136383" t="str">
            <v>PT. PINUS MERAH ABADI - RANGKAS BITUNG GT</v>
          </cell>
        </row>
        <row r="136384">
          <cell r="M136384" t="str">
            <v>PT. PINUS MERAH ABADI - RANGKAS BITUNG GT</v>
          </cell>
        </row>
        <row r="136385">
          <cell r="M136385" t="str">
            <v>PT. PINUS MERAH ABADI - RANGKAS BITUNG GT</v>
          </cell>
        </row>
        <row r="136386">
          <cell r="M136386" t="str">
            <v>PT. PINUS MERAH ABADI - RANGKAS BITUNG GT</v>
          </cell>
        </row>
        <row r="136387">
          <cell r="M136387" t="str">
            <v>PT. PINUS MERAH ABADI - RANGKAS BITUNG GT</v>
          </cell>
        </row>
        <row r="136388">
          <cell r="M136388" t="str">
            <v>PT. PINUS MERAH ABADI - RANGKAS BITUNG GT</v>
          </cell>
        </row>
        <row r="136389">
          <cell r="M136389" t="str">
            <v>PT. PINUS MERAH ABADI - RANGKAS BITUNG GT</v>
          </cell>
        </row>
        <row r="136390">
          <cell r="M136390" t="str">
            <v>PT. PINUS MERAH ABADI - RANGKAS BITUNG GT</v>
          </cell>
        </row>
        <row r="136391">
          <cell r="M136391" t="str">
            <v>PT. PINUS MERAH ABADI - RANGKAS BITUNG GT</v>
          </cell>
        </row>
        <row r="136392">
          <cell r="M136392" t="str">
            <v>PT. PINUS MERAH ABADI - RANGKAS BITUNG GT</v>
          </cell>
        </row>
        <row r="136393">
          <cell r="M136393" t="str">
            <v>PT. PINUS MERAH ABADI - RANGKAS BITUNG GT</v>
          </cell>
        </row>
        <row r="136394">
          <cell r="M136394" t="str">
            <v>PT. PINUS MERAH ABADI - RANGKAS BITUNG GT</v>
          </cell>
        </row>
        <row r="136395">
          <cell r="M136395" t="str">
            <v>PT. PINUS MERAH ABADI - RANGKAS BITUNG GT</v>
          </cell>
        </row>
        <row r="136396">
          <cell r="M136396" t="str">
            <v>PT. PINUS MERAH ABADI - RANGKAS BITUNG GT</v>
          </cell>
        </row>
        <row r="136397">
          <cell r="M136397" t="str">
            <v>PT. PINUS MERAH ABADI - RANGKAS BITUNG GT</v>
          </cell>
        </row>
        <row r="136398">
          <cell r="M136398" t="str">
            <v>PT. PINUS MERAH ABADI - RANGKAS BITUNG GT</v>
          </cell>
        </row>
        <row r="136399">
          <cell r="M136399" t="str">
            <v>PT. PINUS MERAH ABADI - RANGKAS BITUNG GT</v>
          </cell>
        </row>
        <row r="136400">
          <cell r="M136400" t="str">
            <v>PT. PINUS MERAH ABADI - RANGKAS BITUNG GT</v>
          </cell>
        </row>
        <row r="136401">
          <cell r="M136401" t="str">
            <v>PT. PINUS MERAH ABADI - RANGKAS BITUNG GT</v>
          </cell>
        </row>
        <row r="136402">
          <cell r="M136402" t="str">
            <v>PT. PINUS MERAH ABADI - RANGKAS BITUNG GT</v>
          </cell>
        </row>
        <row r="136403">
          <cell r="M136403" t="str">
            <v>PT. PINUS MERAH ABADI - RANGKAS BITUNG GT</v>
          </cell>
        </row>
        <row r="136404">
          <cell r="M136404" t="str">
            <v>PT. PINUS MERAH ABADI - RANGKAS BITUNG GT</v>
          </cell>
        </row>
        <row r="136405">
          <cell r="M136405" t="str">
            <v>PT. PINUS MERAH ABADI - RANGKAS BITUNG GT</v>
          </cell>
        </row>
        <row r="136406">
          <cell r="M136406" t="str">
            <v>PT. PINUS MERAH ABADI - RANGKAS BITUNG GT</v>
          </cell>
        </row>
        <row r="136407">
          <cell r="M136407" t="str">
            <v>PT. PINUS MERAH ABADI - RANGKAS BITUNG GT</v>
          </cell>
        </row>
        <row r="136408">
          <cell r="M136408" t="str">
            <v>PT. PINUS MERAH ABADI - RANGKAS BITUNG GT</v>
          </cell>
        </row>
        <row r="136409">
          <cell r="M136409" t="str">
            <v>PT. PINUS MERAH ABADI - RANGKAS BITUNG GT</v>
          </cell>
        </row>
        <row r="136410">
          <cell r="M136410" t="str">
            <v>PT. PINUS MERAH ABADI - RANGKAS BITUNG GT</v>
          </cell>
        </row>
        <row r="136411">
          <cell r="M136411" t="str">
            <v>PT. PINUS MERAH ABADI - RANGKAS BITUNG GT</v>
          </cell>
        </row>
        <row r="136412">
          <cell r="M136412" t="str">
            <v>PT. PINUS MERAH ABADI - RANGKAS BITUNG GT</v>
          </cell>
        </row>
        <row r="136413">
          <cell r="M136413" t="str">
            <v>PT. PINUS MERAH ABADI - RANGKAS BITUNG GT</v>
          </cell>
        </row>
        <row r="136414">
          <cell r="M136414" t="str">
            <v>PT. PINUS MERAH ABADI - RANGKAS BITUNG GT</v>
          </cell>
        </row>
        <row r="136415">
          <cell r="M136415" t="str">
            <v>PT. PINUS MERAH ABADI - RANGKAS BITUNG GT</v>
          </cell>
        </row>
        <row r="136416">
          <cell r="M136416" t="str">
            <v>PT. PINUS MERAH ABADI - RANGKAS BITUNG GT</v>
          </cell>
        </row>
        <row r="136417">
          <cell r="M136417" t="str">
            <v>PT. PINUS MERAH ABADI - RANGKAS BITUNG GT</v>
          </cell>
        </row>
        <row r="136418">
          <cell r="M136418" t="str">
            <v>PT. PINUS MERAH ABADI - RANGKAS BITUNG GT</v>
          </cell>
        </row>
        <row r="136419">
          <cell r="M136419" t="str">
            <v>PT. PINUS MERAH ABADI - RANGKAS BITUNG GT</v>
          </cell>
        </row>
        <row r="136420">
          <cell r="M136420" t="str">
            <v>PT. PINUS MERAH ABADI - RANGKAS BITUNG GT</v>
          </cell>
        </row>
        <row r="136421">
          <cell r="M136421" t="str">
            <v>PT. PINUS MERAH ABADI - RANGKAS BITUNG GT</v>
          </cell>
        </row>
        <row r="136422">
          <cell r="M136422" t="str">
            <v>PT. PINUS MERAH ABADI - RANGKAS BITUNG GT</v>
          </cell>
        </row>
        <row r="136423">
          <cell r="M136423" t="str">
            <v>PT. PINUS MERAH ABADI - RANGKAS BITUNG GT</v>
          </cell>
        </row>
        <row r="136424">
          <cell r="M136424" t="str">
            <v>PT. PINUS MERAH ABADI - RANGKAS BITUNG GT</v>
          </cell>
        </row>
        <row r="136425">
          <cell r="M136425" t="str">
            <v>PT. PINUS MERAH ABADI - RANGKAS BITUNG GT</v>
          </cell>
        </row>
        <row r="136426">
          <cell r="M136426" t="str">
            <v>PT. PINUS MERAH ABADI - RANGKAS BITUNG GT</v>
          </cell>
        </row>
        <row r="136427">
          <cell r="M136427" t="str">
            <v>PT. PINUS MERAH ABADI - RANGKAS BITUNG GT</v>
          </cell>
        </row>
        <row r="136428">
          <cell r="M136428" t="str">
            <v>PT. PINUS MERAH ABADI - RANGKAS BITUNG GT</v>
          </cell>
        </row>
        <row r="136429">
          <cell r="M136429" t="str">
            <v>PT. PINUS MERAH ABADI - RANGKAS BITUNG GT</v>
          </cell>
        </row>
        <row r="136430">
          <cell r="M136430" t="str">
            <v>PT. PINUS MERAH ABADI - RANGKAS BITUNG GT</v>
          </cell>
        </row>
        <row r="136431">
          <cell r="M136431" t="str">
            <v>PT. PINUS MERAH ABADI - RANGKAS BITUNG GT</v>
          </cell>
        </row>
        <row r="136432">
          <cell r="M136432" t="str">
            <v>PT. PINUS MERAH ABADI - RANGKAS BITUNG GT</v>
          </cell>
        </row>
        <row r="136433">
          <cell r="M136433" t="str">
            <v>PT. PINUS MERAH ABADI - RANGKAS BITUNG GT</v>
          </cell>
        </row>
        <row r="136434">
          <cell r="M136434" t="str">
            <v>PT. PINUS MERAH ABADI - RANGKAS BITUNG GT</v>
          </cell>
        </row>
        <row r="136435">
          <cell r="M136435" t="str">
            <v>PT. PINUS MERAH ABADI - RANGKAS BITUNG GT</v>
          </cell>
        </row>
        <row r="136436">
          <cell r="M136436" t="str">
            <v>PT. PINUS MERAH ABADI - RANGKAS BITUNG GT</v>
          </cell>
        </row>
        <row r="136437">
          <cell r="M136437" t="str">
            <v>PT. PINUS MERAH ABADI - RANGKAS BITUNG GT</v>
          </cell>
        </row>
        <row r="136438">
          <cell r="M136438" t="str">
            <v>PT. PINUS MERAH ABADI - RANGKAS BITUNG GT</v>
          </cell>
        </row>
        <row r="136439">
          <cell r="M136439" t="str">
            <v>PT. PINUS MERAH ABADI - RANGKAS BITUNG GT</v>
          </cell>
        </row>
        <row r="136440">
          <cell r="M136440" t="str">
            <v>PT. PINUS MERAH ABADI - RANGKAS BITUNG GT</v>
          </cell>
        </row>
        <row r="136441">
          <cell r="M136441" t="str">
            <v>PT. PINUS MERAH ABADI - RANGKAS BITUNG GT</v>
          </cell>
        </row>
        <row r="136442">
          <cell r="M136442" t="str">
            <v>PT. PINUS MERAH ABADI - RANGKAS BITUNG GT</v>
          </cell>
        </row>
        <row r="136443">
          <cell r="M136443" t="str">
            <v>PT. PINUS MERAH ABADI - RANGKAS BITUNG GT</v>
          </cell>
        </row>
        <row r="136444">
          <cell r="M136444" t="str">
            <v>PT. PINUS MERAH ABADI - RANGKAS BITUNG GT</v>
          </cell>
        </row>
        <row r="136445">
          <cell r="M136445" t="str">
            <v>PT. PINUS MERAH ABADI - RANGKAS BITUNG GT</v>
          </cell>
        </row>
        <row r="136446">
          <cell r="M136446" t="str">
            <v>PT. PINUS MERAH ABADI - RANGKAS BITUNG GT</v>
          </cell>
        </row>
        <row r="136447">
          <cell r="M136447" t="str">
            <v>PT. PINUS MERAH ABADI - RANGKAS BITUNG GT</v>
          </cell>
        </row>
        <row r="136448">
          <cell r="M136448" t="str">
            <v>PT. PINUS MERAH ABADI - RANGKAS BITUNG GT</v>
          </cell>
        </row>
        <row r="136449">
          <cell r="M136449" t="str">
            <v>PT. PINUS MERAH ABADI - RANGKAS BITUNG GT</v>
          </cell>
        </row>
        <row r="136450">
          <cell r="M136450" t="str">
            <v>PT. PINUS MERAH ABADI - RANGKAS BITUNG GT</v>
          </cell>
        </row>
        <row r="136451">
          <cell r="M136451" t="str">
            <v>PT. PINUS MERAH ABADI - RANGKAS BITUNG GT</v>
          </cell>
        </row>
        <row r="136452">
          <cell r="M136452" t="str">
            <v>PT. PINUS MERAH ABADI - RANGKAS BITUNG GT</v>
          </cell>
        </row>
        <row r="136453">
          <cell r="M136453" t="str">
            <v>PT. PINUS MERAH ABADI - RANGKAS BITUNG GT</v>
          </cell>
        </row>
        <row r="136454">
          <cell r="M136454" t="str">
            <v>PT. PINUS MERAH ABADI - RANGKAS BITUNG GT</v>
          </cell>
        </row>
        <row r="136455">
          <cell r="M136455" t="str">
            <v>PT. PINUS MERAH ABADI - RANGKAS BITUNG GT</v>
          </cell>
        </row>
        <row r="136456">
          <cell r="M136456" t="str">
            <v>PT. PINUS MERAH ABADI - RANGKAS BITUNG GT</v>
          </cell>
        </row>
        <row r="136457">
          <cell r="M136457" t="str">
            <v>PT. PINUS MERAH ABADI - RANGKAS BITUNG GT</v>
          </cell>
        </row>
        <row r="136458">
          <cell r="M136458" t="str">
            <v>PT. PINUS MERAH ABADI - RANGKAS BITUNG GT</v>
          </cell>
        </row>
        <row r="136459">
          <cell r="M136459" t="str">
            <v>PT. PINUS MERAH ABADI - RANGKAS BITUNG GT</v>
          </cell>
        </row>
        <row r="136460">
          <cell r="M136460" t="str">
            <v>PT. PINUS MERAH ABADI - RANGKAS BITUNG GT</v>
          </cell>
        </row>
        <row r="136461">
          <cell r="M136461" t="str">
            <v>PT. PINUS MERAH ABADI - RANGKAS BITUNG GT</v>
          </cell>
        </row>
        <row r="136462">
          <cell r="M136462" t="str">
            <v>PT. PINUS MERAH ABADI - RANGKAS BITUNG GT</v>
          </cell>
        </row>
        <row r="136463">
          <cell r="M136463" t="str">
            <v>PT. PINUS MERAH ABADI - RANGKAS BITUNG GT</v>
          </cell>
        </row>
        <row r="136464">
          <cell r="M136464" t="str">
            <v>PT. PINUS MERAH ABADI - RANGKAS BITUNG GT</v>
          </cell>
        </row>
        <row r="136465">
          <cell r="M136465" t="str">
            <v>PT. PINUS MERAH ABADI - RANGKAS BITUNG GT</v>
          </cell>
        </row>
        <row r="136466">
          <cell r="M136466" t="str">
            <v>PT. PINUS MERAH ABADI - RANGKAS BITUNG GT</v>
          </cell>
        </row>
        <row r="136467">
          <cell r="M136467" t="str">
            <v>PT. PINUS MERAH ABADI - RANGKAS BITUNG GT</v>
          </cell>
        </row>
        <row r="136468">
          <cell r="M136468" t="str">
            <v>PT. PINUS MERAH ABADI - RANGKAS BITUNG GT</v>
          </cell>
        </row>
        <row r="136469">
          <cell r="M136469" t="str">
            <v>PT. PINUS MERAH ABADI - RANGKAS BITUNG GT</v>
          </cell>
        </row>
        <row r="136470">
          <cell r="M136470" t="str">
            <v>PT. PINUS MERAH ABADI - RANGKAS BITUNG GT</v>
          </cell>
        </row>
        <row r="136471">
          <cell r="M136471" t="str">
            <v>PT. PINUS MERAH ABADI - RANGKAS BITUNG GT</v>
          </cell>
        </row>
        <row r="136472">
          <cell r="M136472" t="str">
            <v>PT. PINUS MERAH ABADI - RANGKAS BITUNG GT</v>
          </cell>
        </row>
        <row r="136473">
          <cell r="M136473" t="str">
            <v>PT. PINUS MERAH ABADI - RANGKAS BITUNG GT</v>
          </cell>
        </row>
        <row r="136474">
          <cell r="M136474" t="str">
            <v>PT. PINUS MERAH ABADI - RANGKAS BITUNG GT</v>
          </cell>
        </row>
        <row r="136475">
          <cell r="M136475" t="str">
            <v>PT. PINUS MERAH ABADI - RANGKAS BITUNG GT</v>
          </cell>
        </row>
        <row r="136476">
          <cell r="M136476" t="str">
            <v>PT. PINUS MERAH ABADI - RANGKAS BITUNG GT</v>
          </cell>
        </row>
        <row r="136477">
          <cell r="M136477" t="str">
            <v>PT. PINUS MERAH ABADI - RANGKAS BITUNG GT</v>
          </cell>
        </row>
        <row r="136478">
          <cell r="M136478" t="str">
            <v>PT. PINUS MERAH ABADI - RANGKAS BITUNG GT</v>
          </cell>
        </row>
        <row r="136479">
          <cell r="M136479" t="str">
            <v>PT. PINUS MERAH ABADI - RANGKAS BITUNG GT</v>
          </cell>
        </row>
        <row r="136480">
          <cell r="M136480" t="str">
            <v>PT. PINUS MERAH ABADI - RANGKAS BITUNG GT</v>
          </cell>
        </row>
        <row r="136481">
          <cell r="M136481" t="str">
            <v>PT. PINUS MERAH ABADI - RANGKAS BITUNG GT</v>
          </cell>
        </row>
        <row r="136482">
          <cell r="M136482" t="str">
            <v>PT. PINUS MERAH ABADI - RANGKAS BITUNG GT</v>
          </cell>
        </row>
        <row r="136483">
          <cell r="M136483" t="str">
            <v>PT. PINUS MERAH ABADI - RANGKAS BITUNG GT</v>
          </cell>
        </row>
        <row r="136484">
          <cell r="M136484" t="str">
            <v>PT. PINUS MERAH ABADI - RANGKAS BITUNG GT</v>
          </cell>
        </row>
        <row r="136485">
          <cell r="M136485" t="str">
            <v>PT. PINUS MERAH ABADI - RANGKAS BITUNG GT</v>
          </cell>
        </row>
        <row r="136486">
          <cell r="M136486" t="str">
            <v>PT. PINUS MERAH ABADI - RANGKAS BITUNG GT</v>
          </cell>
        </row>
        <row r="136487">
          <cell r="M136487" t="str">
            <v>PT. PINUS MERAH ABADI - RANGKAS BITUNG GT</v>
          </cell>
        </row>
        <row r="136488">
          <cell r="M136488" t="str">
            <v>PT. PINUS MERAH ABADI - RANGKAS BITUNG GT</v>
          </cell>
        </row>
        <row r="136489">
          <cell r="M136489" t="str">
            <v>PT. PINUS MERAH ABADI - RANGKAS BITUNG GT</v>
          </cell>
        </row>
        <row r="136490">
          <cell r="M136490" t="str">
            <v>PT. PINUS MERAH ABADI - RANGKAS BITUNG GT</v>
          </cell>
        </row>
        <row r="136491">
          <cell r="M136491" t="str">
            <v>PT. PINUS MERAH ABADI - RANGKAS BITUNG GT</v>
          </cell>
        </row>
        <row r="136492">
          <cell r="M136492" t="str">
            <v>PT. PINUS MERAH ABADI - RANGKAS BITUNG GT</v>
          </cell>
        </row>
        <row r="136493">
          <cell r="M136493" t="str">
            <v>PT. PINUS MERAH ABADI - RANGKAS BITUNG GT</v>
          </cell>
        </row>
        <row r="136494">
          <cell r="M136494" t="str">
            <v>PT. PINUS MERAH ABADI - RANGKAS BITUNG GT</v>
          </cell>
        </row>
        <row r="136495">
          <cell r="M136495" t="str">
            <v>PT. PINUS MERAH ABADI - RANGKAS BITUNG GT</v>
          </cell>
        </row>
        <row r="136496">
          <cell r="M136496" t="str">
            <v>PT. PINUS MERAH ABADI - RANGKAS BITUNG GT</v>
          </cell>
        </row>
        <row r="136497">
          <cell r="M136497" t="str">
            <v>PT. PINUS MERAH ABADI - RANGKAS BITUNG GT</v>
          </cell>
        </row>
        <row r="136498">
          <cell r="M136498" t="str">
            <v>PT. PINUS MERAH ABADI - RANGKAS BITUNG GT</v>
          </cell>
        </row>
        <row r="136499">
          <cell r="M136499" t="str">
            <v>PT. PINUS MERAH ABADI - RANGKAS BITUNG GT</v>
          </cell>
        </row>
        <row r="136500">
          <cell r="M136500" t="str">
            <v>PT. PINUS MERAH ABADI - RANGKAS BITUNG GT</v>
          </cell>
        </row>
        <row r="136501">
          <cell r="M136501" t="str">
            <v>PT. PINUS MERAH ABADI - RANGKAS BITUNG GT</v>
          </cell>
        </row>
        <row r="136502">
          <cell r="M136502" t="str">
            <v>PT. PINUS MERAH ABADI - RANGKAS BITUNG GT</v>
          </cell>
        </row>
        <row r="136503">
          <cell r="M136503" t="str">
            <v>PT. PINUS MERAH ABADI - RANGKAS BITUNG GT</v>
          </cell>
        </row>
        <row r="136504">
          <cell r="M136504" t="str">
            <v>PT. PINUS MERAH ABADI - RANGKAS BITUNG GT</v>
          </cell>
        </row>
        <row r="136505">
          <cell r="M136505" t="str">
            <v>PT. PINUS MERAH ABADI - RANGKAS BITUNG GT</v>
          </cell>
        </row>
        <row r="136506">
          <cell r="M136506" t="str">
            <v>PT. PINUS MERAH ABADI - RANGKAS BITUNG GT</v>
          </cell>
        </row>
        <row r="136507">
          <cell r="M136507" t="str">
            <v>PT. PINUS MERAH ABADI - RANGKAS BITUNG GT</v>
          </cell>
        </row>
        <row r="136508">
          <cell r="M136508" t="str">
            <v>PT. PINUS MERAH ABADI - RANGKAS BITUNG GT</v>
          </cell>
        </row>
        <row r="136509">
          <cell r="M136509" t="str">
            <v>PT. PINUS MERAH ABADI - RANGKAS BITUNG GT</v>
          </cell>
        </row>
        <row r="136510">
          <cell r="M136510" t="str">
            <v>PT. PINUS MERAH ABADI - RANGKAS BITUNG GT</v>
          </cell>
        </row>
        <row r="136511">
          <cell r="M136511" t="str">
            <v>PT. PINUS MERAH ABADI - RANGKAS BITUNG GT</v>
          </cell>
        </row>
        <row r="136512">
          <cell r="M136512" t="str">
            <v>PT. PINUS MERAH ABADI - RANGKAS BITUNG GT</v>
          </cell>
        </row>
        <row r="136513">
          <cell r="M136513" t="str">
            <v>PT. PINUS MERAH ABADI - RANGKAS BITUNG GT</v>
          </cell>
        </row>
        <row r="136514">
          <cell r="M136514" t="str">
            <v>PT. PINUS MERAH ABADI - RANGKAS BITUNG GT</v>
          </cell>
        </row>
        <row r="136515">
          <cell r="M136515" t="str">
            <v>PT. PINUS MERAH ABADI - RANGKAS BITUNG GT</v>
          </cell>
        </row>
        <row r="136516">
          <cell r="M136516" t="str">
            <v>PT. PINUS MERAH ABADI - RANGKAS BITUNG GT</v>
          </cell>
        </row>
        <row r="136517">
          <cell r="M136517" t="str">
            <v>PT. PINUS MERAH ABADI - RANGKAS BITUNG GT</v>
          </cell>
        </row>
        <row r="136518">
          <cell r="M136518" t="str">
            <v>PT. PINUS MERAH ABADI - RANGKAS BITUNG GT</v>
          </cell>
        </row>
        <row r="136519">
          <cell r="M136519" t="str">
            <v>PT. PINUS MERAH ABADI - RANGKAS BITUNG GT</v>
          </cell>
        </row>
        <row r="136520">
          <cell r="M136520" t="str">
            <v>PT. PINUS MERAH ABADI - RANGKAS BITUNG GT</v>
          </cell>
        </row>
        <row r="136521">
          <cell r="M136521" t="str">
            <v>PT. PINUS MERAH ABADI - RANGKAS BITUNG GT</v>
          </cell>
        </row>
        <row r="136522">
          <cell r="M136522" t="str">
            <v>PT. PINUS MERAH ABADI - RANGKAS BITUNG GT</v>
          </cell>
        </row>
        <row r="136523">
          <cell r="M136523" t="str">
            <v>PT. PINUS MERAH ABADI - RANGKAS BITUNG GT</v>
          </cell>
        </row>
        <row r="136524">
          <cell r="M136524" t="str">
            <v>PT. PINUS MERAH ABADI - RANGKAS BITUNG GT</v>
          </cell>
        </row>
        <row r="136525">
          <cell r="M136525" t="str">
            <v>PT. PINUS MERAH ABADI - RANGKAS BITUNG GT</v>
          </cell>
        </row>
        <row r="136526">
          <cell r="M136526" t="str">
            <v>PT. PINUS MERAH ABADI - RANGKAS BITUNG GT</v>
          </cell>
        </row>
        <row r="136527">
          <cell r="M136527" t="str">
            <v>PT. PINUS MERAH ABADI - RANGKAS BITUNG GT</v>
          </cell>
        </row>
        <row r="136528">
          <cell r="M136528" t="str">
            <v>PT. PINUS MERAH ABADI - RANGKAS BITUNG GT</v>
          </cell>
        </row>
        <row r="136529">
          <cell r="M136529" t="str">
            <v>PT. PINUS MERAH ABADI - RANGKAS BITUNG GT</v>
          </cell>
        </row>
        <row r="136530">
          <cell r="M136530" t="str">
            <v>PT. PINUS MERAH ABADI - RANGKAS BITUNG GT</v>
          </cell>
        </row>
        <row r="136531">
          <cell r="M136531" t="str">
            <v>PT. PINUS MERAH ABADI - RANGKAS BITUNG GT</v>
          </cell>
        </row>
        <row r="136532">
          <cell r="M136532" t="str">
            <v>PT. PINUS MERAH ABADI - RANGKAS BITUNG GT</v>
          </cell>
        </row>
        <row r="136533">
          <cell r="M136533" t="str">
            <v>PT. PINUS MERAH ABADI - RANGKAS BITUNG GT</v>
          </cell>
        </row>
        <row r="136534">
          <cell r="M136534" t="str">
            <v>PT. PINUS MERAH ABADI - RANGKAS BITUNG GT</v>
          </cell>
        </row>
        <row r="136535">
          <cell r="M136535" t="str">
            <v>PT. PINUS MERAH ABADI - RANGKAS BITUNG GT</v>
          </cell>
        </row>
        <row r="136536">
          <cell r="M136536" t="str">
            <v>PT. PINUS MERAH ABADI - RANGKAS BITUNG GT</v>
          </cell>
        </row>
        <row r="136537">
          <cell r="M136537" t="str">
            <v>PT. PINUS MERAH ABADI - RANGKAS BITUNG GT</v>
          </cell>
        </row>
        <row r="136538">
          <cell r="M136538" t="str">
            <v>PT. PINUS MERAH ABADI - RANGKAS BITUNG GT</v>
          </cell>
        </row>
        <row r="136539">
          <cell r="M136539" t="str">
            <v>PT. PINUS MERAH ABADI - RANGKAS BITUNG GT</v>
          </cell>
        </row>
        <row r="136540">
          <cell r="M136540" t="str">
            <v>PT. PINUS MERAH ABADI - RANGKAS BITUNG GT</v>
          </cell>
        </row>
        <row r="136541">
          <cell r="M136541" t="str">
            <v>PT. PINUS MERAH ABADI - RANGKAS BITUNG GT</v>
          </cell>
        </row>
        <row r="136542">
          <cell r="M136542" t="str">
            <v>PT. PINUS MERAH ABADI - RANGKAS BITUNG GT</v>
          </cell>
        </row>
        <row r="136543">
          <cell r="M136543" t="str">
            <v>PT. PINUS MERAH ABADI - RANGKAS BITUNG GT</v>
          </cell>
        </row>
        <row r="136544">
          <cell r="M136544" t="str">
            <v>PT. PINUS MERAH ABADI - RANGKAS BITUNG GT</v>
          </cell>
        </row>
        <row r="136545">
          <cell r="M136545" t="str">
            <v>PT. PINUS MERAH ABADI - RANGKAS BITUNG GT</v>
          </cell>
        </row>
        <row r="136546">
          <cell r="M136546" t="str">
            <v>PT. PINUS MERAH ABADI - RANGKAS BITUNG GT</v>
          </cell>
        </row>
        <row r="136547">
          <cell r="M136547" t="str">
            <v>PT. PINUS MERAH ABADI - RANGKAS BITUNG GT</v>
          </cell>
        </row>
        <row r="136548">
          <cell r="M136548" t="str">
            <v>PT. PINUS MERAH ABADI - RANGKAS BITUNG GT</v>
          </cell>
        </row>
        <row r="136549">
          <cell r="M136549" t="str">
            <v>PT. PINUS MERAH ABADI - RANGKAS BITUNG GT</v>
          </cell>
        </row>
        <row r="136550">
          <cell r="M136550" t="str">
            <v>PT. PINUS MERAH ABADI - RANGKAS BITUNG GT</v>
          </cell>
        </row>
        <row r="136551">
          <cell r="M136551" t="str">
            <v>PT. PINUS MERAH ABADI - RANGKAS BITUNG GT</v>
          </cell>
        </row>
        <row r="136552">
          <cell r="M136552" t="str">
            <v>PT. PINUS MERAH ABADI - RANGKAS BITUNG GT</v>
          </cell>
        </row>
        <row r="136553">
          <cell r="M136553" t="str">
            <v>PT. PINUS MERAH ABADI - RANGKAS BITUNG GT</v>
          </cell>
        </row>
        <row r="136554">
          <cell r="M136554" t="str">
            <v>PT. PINUS MERAH ABADI - RANGKAS BITUNG GT</v>
          </cell>
        </row>
        <row r="136555">
          <cell r="M136555" t="str">
            <v>PT. PINUS MERAH ABADI - RANGKAS BITUNG GT</v>
          </cell>
        </row>
        <row r="136556">
          <cell r="M136556" t="str">
            <v>PT. PINUS MERAH ABADI - RANGKAS BITUNG GT</v>
          </cell>
        </row>
        <row r="136557">
          <cell r="M136557" t="str">
            <v>PT. PINUS MERAH ABADI - RANGKAS BITUNG GT</v>
          </cell>
        </row>
        <row r="136558">
          <cell r="M136558" t="str">
            <v>PT. PINUS MERAH ABADI - RANGKAS BITUNG GT</v>
          </cell>
        </row>
        <row r="136559">
          <cell r="M136559" t="str">
            <v>PT. PINUS MERAH ABADI - RANGKAS BITUNG GT</v>
          </cell>
        </row>
        <row r="136560">
          <cell r="M136560" t="str">
            <v>PT. PINUS MERAH ABADI - RANGKAS BITUNG GT</v>
          </cell>
        </row>
        <row r="136561">
          <cell r="M136561" t="str">
            <v>PT. PINUS MERAH ABADI - RANGKAS BITUNG GT</v>
          </cell>
        </row>
        <row r="136562">
          <cell r="M136562" t="str">
            <v>PT. PINUS MERAH ABADI - RANGKAS BITUNG GT</v>
          </cell>
        </row>
        <row r="136563">
          <cell r="M136563" t="str">
            <v>PT. PINUS MERAH ABADI - RANGKAS BITUNG GT</v>
          </cell>
        </row>
        <row r="136564">
          <cell r="M136564" t="str">
            <v>PT. PINUS MERAH ABADI - RANGKAS BITUNG GT</v>
          </cell>
        </row>
        <row r="136565">
          <cell r="M136565" t="str">
            <v>PT. PINUS MERAH ABADI - RANGKAS BITUNG GT</v>
          </cell>
        </row>
        <row r="136566">
          <cell r="M136566" t="str">
            <v>PT. PINUS MERAH ABADI - RANGKAS BITUNG GT</v>
          </cell>
        </row>
        <row r="136567">
          <cell r="M136567" t="str">
            <v>PT. PINUS MERAH ABADI - RANGKAS BITUNG GT</v>
          </cell>
        </row>
        <row r="136568">
          <cell r="M136568" t="str">
            <v>PT. PINUS MERAH ABADI - RANGKAS BITUNG GT</v>
          </cell>
        </row>
        <row r="136569">
          <cell r="M136569" t="str">
            <v>PT. PINUS MERAH ABADI - RANGKAS BITUNG GT</v>
          </cell>
        </row>
        <row r="136570">
          <cell r="M136570" t="str">
            <v>PT. PINUS MERAH ABADI - RANGKAS BITUNG GT</v>
          </cell>
        </row>
        <row r="136571">
          <cell r="M136571" t="str">
            <v>PT. PINUS MERAH ABADI - RANGKAS BITUNG GT</v>
          </cell>
        </row>
        <row r="136572">
          <cell r="M136572" t="str">
            <v>PT. PINUS MERAH ABADI - RANGKAS BITUNG GT</v>
          </cell>
        </row>
        <row r="136573">
          <cell r="M136573" t="str">
            <v>PT. PINUS MERAH ABADI - RANGKAS BITUNG GT</v>
          </cell>
        </row>
        <row r="136574">
          <cell r="M136574" t="str">
            <v>PT. PINUS MERAH ABADI - RANGKAS BITUNG GT</v>
          </cell>
        </row>
        <row r="136575">
          <cell r="M136575" t="str">
            <v>PT. PINUS MERAH ABADI - RANGKAS BITUNG GT</v>
          </cell>
        </row>
        <row r="136576">
          <cell r="M136576" t="str">
            <v>PT. PINUS MERAH ABADI - RANGKAS BITUNG GT</v>
          </cell>
        </row>
        <row r="136577">
          <cell r="M136577" t="str">
            <v>PT. PINUS MERAH ABADI - RANGKAS BITUNG GT</v>
          </cell>
        </row>
        <row r="136578">
          <cell r="M136578" t="str">
            <v>PT. PINUS MERAH ABADI - RANGKAS BITUNG GT</v>
          </cell>
        </row>
        <row r="136579">
          <cell r="M136579" t="str">
            <v>PT. PINUS MERAH ABADI - RANGKAS BITUNG GT</v>
          </cell>
        </row>
        <row r="136580">
          <cell r="M136580" t="str">
            <v>PT. PINUS MERAH ABADI - RANGKAS BITUNG GT</v>
          </cell>
        </row>
        <row r="136581">
          <cell r="M136581" t="str">
            <v>PT. PINUS MERAH ABADI - RANGKAS BITUNG GT</v>
          </cell>
        </row>
        <row r="136582">
          <cell r="M136582" t="str">
            <v>PT. PINUS MERAH ABADI - RANGKAS BITUNG GT</v>
          </cell>
        </row>
        <row r="136583">
          <cell r="M136583" t="str">
            <v>PT. PINUS MERAH ABADI - RANGKAS BITUNG GT</v>
          </cell>
        </row>
        <row r="136584">
          <cell r="M136584" t="str">
            <v>PT. PINUS MERAH ABADI - RANGKAS BITUNG GT</v>
          </cell>
        </row>
        <row r="136585">
          <cell r="M136585" t="str">
            <v>PT. PINUS MERAH ABADI - RANGKAS BITUNG GT</v>
          </cell>
        </row>
        <row r="136586">
          <cell r="M136586" t="str">
            <v>PT. PINUS MERAH ABADI - RANGKAS BITUNG GT</v>
          </cell>
        </row>
        <row r="136587">
          <cell r="M136587" t="str">
            <v>PT. PINUS MERAH ABADI - RANGKAS BITUNG GT</v>
          </cell>
        </row>
        <row r="136588">
          <cell r="M136588" t="str">
            <v>PT. PINUS MERAH ABADI - RANGKAS BITUNG GT</v>
          </cell>
        </row>
        <row r="136589">
          <cell r="M136589" t="str">
            <v>PT. PINUS MERAH ABADI - RANGKAS BITUNG GT</v>
          </cell>
        </row>
        <row r="136590">
          <cell r="M136590" t="str">
            <v>PT. PINUS MERAH ABADI - RANGKAS BITUNG GT</v>
          </cell>
        </row>
        <row r="136591">
          <cell r="M136591" t="str">
            <v>PT. PINUS MERAH ABADI - RANGKAS BITUNG GT</v>
          </cell>
        </row>
        <row r="136592">
          <cell r="M136592" t="str">
            <v>PT. PINUS MERAH ABADI - RANGKAS BITUNG GT</v>
          </cell>
        </row>
        <row r="136593">
          <cell r="M136593" t="str">
            <v>PT. PINUS MERAH ABADI - RANGKAS BITUNG GT</v>
          </cell>
        </row>
        <row r="136594">
          <cell r="M136594" t="str">
            <v>PT. PINUS MERAH ABADI - RANGKAS BITUNG GT</v>
          </cell>
        </row>
        <row r="136595">
          <cell r="M136595" t="str">
            <v>PT. PINUS MERAH ABADI - RANGKAS BITUNG GT</v>
          </cell>
        </row>
        <row r="136596">
          <cell r="M136596" t="str">
            <v>PT. PINUS MERAH ABADI - RANGKAS BITUNG GT</v>
          </cell>
        </row>
        <row r="136597">
          <cell r="M136597" t="str">
            <v>PT. PINUS MERAH ABADI - RANGKAS BITUNG GT</v>
          </cell>
        </row>
        <row r="136598">
          <cell r="M136598" t="str">
            <v>PT. PINUS MERAH ABADI - RANGKAS BITUNG GT</v>
          </cell>
        </row>
        <row r="136599">
          <cell r="M136599" t="str">
            <v>PT. PINUS MERAH ABADI - RANGKAS BITUNG GT</v>
          </cell>
        </row>
        <row r="136600">
          <cell r="M136600" t="str">
            <v>PT. PINUS MERAH ABADI - RANGKAS BITUNG GT</v>
          </cell>
        </row>
        <row r="136601">
          <cell r="M136601" t="str">
            <v>PT. PINUS MERAH ABADI - RANGKAS BITUNG GT</v>
          </cell>
        </row>
        <row r="136602">
          <cell r="M136602" t="str">
            <v>PT. PINUS MERAH ABADI - RANGKAS BITUNG GT</v>
          </cell>
        </row>
        <row r="136603">
          <cell r="M136603" t="str">
            <v>PT. PINUS MERAH ABADI - RANGKAS BITUNG GT</v>
          </cell>
        </row>
        <row r="136604">
          <cell r="M136604" t="str">
            <v>PT. PINUS MERAH ABADI - RANGKAS BITUNG GT</v>
          </cell>
        </row>
        <row r="136605">
          <cell r="M136605" t="str">
            <v>PT. PINUS MERAH ABADI - RANGKAS BITUNG GT</v>
          </cell>
        </row>
        <row r="136606">
          <cell r="M136606" t="str">
            <v>PT. PINUS MERAH ABADI - RANGKAS BITUNG GT</v>
          </cell>
        </row>
        <row r="136607">
          <cell r="M136607" t="str">
            <v>PT. PINUS MERAH ABADI - RANGKAS BITUNG GT</v>
          </cell>
        </row>
        <row r="136608">
          <cell r="M136608" t="str">
            <v>PT. PINUS MERAH ABADI - RANGKAS BITUNG GT</v>
          </cell>
        </row>
        <row r="136609">
          <cell r="M136609" t="str">
            <v>PT. PINUS MERAH ABADI - RANGKAS BITUNG GT</v>
          </cell>
        </row>
        <row r="136610">
          <cell r="M136610" t="str">
            <v>PT. PINUS MERAH ABADI - RANGKAS BITUNG GT</v>
          </cell>
        </row>
        <row r="136611">
          <cell r="M136611" t="str">
            <v>PT. PINUS MERAH ABADI - RANGKAS BITUNG GT</v>
          </cell>
        </row>
        <row r="136612">
          <cell r="M136612" t="str">
            <v>PT. PINUS MERAH ABADI - RANGKAS BITUNG GT</v>
          </cell>
        </row>
        <row r="136613">
          <cell r="M136613" t="str">
            <v>PT. PINUS MERAH ABADI - RANGKAS BITUNG GT</v>
          </cell>
        </row>
        <row r="136614">
          <cell r="M136614" t="str">
            <v>PT. PINUS MERAH ABADI - RANGKAS BITUNG GT</v>
          </cell>
        </row>
        <row r="136615">
          <cell r="M136615" t="str">
            <v>PT. PINUS MERAH ABADI - RANGKAS BITUNG GT</v>
          </cell>
        </row>
        <row r="136616">
          <cell r="M136616" t="str">
            <v>PT. PINUS MERAH ABADI - RANGKAS BITUNG GT</v>
          </cell>
        </row>
        <row r="136617">
          <cell r="M136617" t="str">
            <v>PT. PINUS MERAH ABADI - RANGKAS BITUNG GT</v>
          </cell>
        </row>
        <row r="136618">
          <cell r="M136618" t="str">
            <v>PT. PINUS MERAH ABADI - RANGKAS BITUNG GT</v>
          </cell>
        </row>
        <row r="136619">
          <cell r="M136619" t="str">
            <v>PT. PINUS MERAH ABADI - RANGKAS BITUNG GT</v>
          </cell>
        </row>
        <row r="136620">
          <cell r="M136620" t="str">
            <v>PT. PINUS MERAH ABADI - RANGKAS BITUNG GT</v>
          </cell>
        </row>
        <row r="136621">
          <cell r="M136621" t="str">
            <v>PT. PINUS MERAH ABADI - RANGKAS BITUNG GT</v>
          </cell>
        </row>
        <row r="136622">
          <cell r="M136622" t="str">
            <v>PT. PINUS MERAH ABADI - RANGKAS BITUNG GT</v>
          </cell>
        </row>
        <row r="136623">
          <cell r="M136623" t="str">
            <v>PT. PINUS MERAH ABADI - RANGKAS BITUNG GT</v>
          </cell>
        </row>
        <row r="136624">
          <cell r="M136624" t="str">
            <v>PT. PINUS MERAH ABADI - RANGKAS BITUNG GT</v>
          </cell>
        </row>
        <row r="136625">
          <cell r="M136625" t="str">
            <v>PT. PINUS MERAH ABADI - RANGKAS BITUNG GT</v>
          </cell>
        </row>
        <row r="136626">
          <cell r="M136626" t="str">
            <v>PT. PINUS MERAH ABADI - RANGKAS BITUNG GT</v>
          </cell>
        </row>
        <row r="136627">
          <cell r="M136627" t="str">
            <v>PT. PINUS MERAH ABADI - RANGKAS BITUNG GT</v>
          </cell>
        </row>
        <row r="136628">
          <cell r="M136628" t="str">
            <v>PT. PINUS MERAH ABADI - RANGKAS BITUNG GT</v>
          </cell>
        </row>
        <row r="136629">
          <cell r="M136629" t="str">
            <v>PT. PINUS MERAH ABADI - RANGKAS BITUNG GT</v>
          </cell>
        </row>
        <row r="136630">
          <cell r="M136630" t="str">
            <v>PT. PINUS MERAH ABADI - RANGKAS BITUNG GT</v>
          </cell>
        </row>
        <row r="136631">
          <cell r="M136631" t="str">
            <v>PT. PINUS MERAH ABADI - RANGKAS BITUNG GT</v>
          </cell>
        </row>
        <row r="136632">
          <cell r="M136632" t="str">
            <v>PT. PINUS MERAH ABADI - RANGKAS BITUNG GT</v>
          </cell>
        </row>
        <row r="136633">
          <cell r="M136633" t="str">
            <v>PT. PINUS MERAH ABADI - RANGKAS BITUNG GT</v>
          </cell>
        </row>
        <row r="136634">
          <cell r="M136634" t="str">
            <v>PT. PINUS MERAH ABADI - RANGKAS BITUNG GT</v>
          </cell>
        </row>
        <row r="136635">
          <cell r="M136635" t="str">
            <v>PT. PINUS MERAH ABADI - RANGKAS BITUNG GT</v>
          </cell>
        </row>
        <row r="136636">
          <cell r="M136636" t="str">
            <v>PT. PINUS MERAH ABADI - RANGKAS BITUNG GT</v>
          </cell>
        </row>
        <row r="136637">
          <cell r="M136637" t="str">
            <v>PT. PINUS MERAH ABADI - RANGKAS BITUNG GT</v>
          </cell>
        </row>
        <row r="136638">
          <cell r="M136638" t="str">
            <v>PT. PINUS MERAH ABADI - RANGKAS BITUNG GT</v>
          </cell>
        </row>
        <row r="136639">
          <cell r="M136639" t="str">
            <v>PT. PINUS MERAH ABADI - RANGKAS BITUNG GT</v>
          </cell>
        </row>
        <row r="136640">
          <cell r="M136640" t="str">
            <v>PT. PINUS MERAH ABADI - RANGKAS BITUNG GT</v>
          </cell>
        </row>
        <row r="136641">
          <cell r="M136641" t="str">
            <v>PT. PINUS MERAH ABADI - RANGKAS BITUNG GT</v>
          </cell>
        </row>
        <row r="136642">
          <cell r="M136642" t="str">
            <v>PT. PINUS MERAH ABADI - RANGKAS BITUNG GT</v>
          </cell>
        </row>
        <row r="136643">
          <cell r="M136643" t="str">
            <v>PT. PINUS MERAH ABADI - RANGKAS BITUNG GT</v>
          </cell>
        </row>
        <row r="136644">
          <cell r="M136644" t="str">
            <v>PT. PINUS MERAH ABADI - RANGKAS BITUNG GT</v>
          </cell>
        </row>
        <row r="136645">
          <cell r="M136645" t="str">
            <v>PT. PINUS MERAH ABADI - RANGKAS BITUNG GT</v>
          </cell>
        </row>
        <row r="136646">
          <cell r="M136646" t="str">
            <v>PT. PINUS MERAH ABADI - RANGKAS BITUNG GT</v>
          </cell>
        </row>
        <row r="136647">
          <cell r="M136647" t="str">
            <v>PT. PINUS MERAH ABADI - RANGKAS BITUNG GT</v>
          </cell>
        </row>
        <row r="136648">
          <cell r="M136648" t="str">
            <v>PT. PINUS MERAH ABADI - RANGKAS BITUNG GT</v>
          </cell>
        </row>
        <row r="136649">
          <cell r="M136649" t="str">
            <v>PT. PINUS MERAH ABADI - RANGKAS BITUNG GT</v>
          </cell>
        </row>
        <row r="136650">
          <cell r="M136650" t="str">
            <v>PT. PINUS MERAH ABADI - RANGKAS BITUNG GT</v>
          </cell>
        </row>
        <row r="136651">
          <cell r="M136651" t="str">
            <v>PT. PINUS MERAH ABADI - RANGKAS BITUNG GT</v>
          </cell>
        </row>
        <row r="136652">
          <cell r="M136652" t="str">
            <v>PT. PINUS MERAH ABADI - RANGKAS BITUNG GT</v>
          </cell>
        </row>
        <row r="136653">
          <cell r="M136653" t="str">
            <v>PT. PINUS MERAH ABADI - RANGKAS BITUNG GT</v>
          </cell>
        </row>
        <row r="136654">
          <cell r="M136654" t="str">
            <v>PT. PINUS MERAH ABADI - RANGKAS BITUNG GT</v>
          </cell>
        </row>
        <row r="136655">
          <cell r="M136655" t="str">
            <v>PT. PINUS MERAH ABADI - RANGKAS BITUNG GT</v>
          </cell>
        </row>
        <row r="136656">
          <cell r="M136656" t="str">
            <v>PT. PINUS MERAH ABADI - RANGKAS BITUNG GT</v>
          </cell>
        </row>
        <row r="136657">
          <cell r="M136657" t="str">
            <v>PT. PINUS MERAH ABADI - RANGKAS BITUNG GT</v>
          </cell>
        </row>
        <row r="136658">
          <cell r="M136658" t="str">
            <v>PT. PINUS MERAH ABADI - RANGKAS BITUNG GT</v>
          </cell>
        </row>
        <row r="136659">
          <cell r="M136659" t="str">
            <v>PT. PINUS MERAH ABADI - RANGKAS BITUNG GT</v>
          </cell>
        </row>
        <row r="136660">
          <cell r="M136660" t="str">
            <v>PT. PINUS MERAH ABADI - RANGKAS BITUNG GT</v>
          </cell>
        </row>
        <row r="136661">
          <cell r="M136661" t="str">
            <v>PT. PINUS MERAH ABADI - RANGKAS BITUNG GT</v>
          </cell>
        </row>
        <row r="136662">
          <cell r="M136662" t="str">
            <v>PT. PINUS MERAH ABADI - RANGKAS BITUNG GT</v>
          </cell>
        </row>
        <row r="136663">
          <cell r="M136663" t="str">
            <v>PT. PINUS MERAH ABADI - RANGKAS BITUNG GT</v>
          </cell>
        </row>
        <row r="136664">
          <cell r="M136664" t="str">
            <v>PT. PINUS MERAH ABADI - RANGKAS BITUNG GT</v>
          </cell>
        </row>
        <row r="136665">
          <cell r="M136665" t="str">
            <v>PT. PINUS MERAH ABADI - RANGKAS BITUNG GT</v>
          </cell>
        </row>
        <row r="136666">
          <cell r="M136666" t="str">
            <v>PT. PINUS MERAH ABADI - RANGKAS BITUNG GT</v>
          </cell>
        </row>
        <row r="136667">
          <cell r="M136667" t="str">
            <v>PT. PINUS MERAH ABADI - RANGKAS BITUNG GT</v>
          </cell>
        </row>
        <row r="136668">
          <cell r="M136668" t="str">
            <v>PT. PINUS MERAH ABADI - RANGKAS BITUNG GT</v>
          </cell>
        </row>
        <row r="136669">
          <cell r="M136669" t="str">
            <v>PT. PINUS MERAH ABADI - RANGKAS BITUNG GT</v>
          </cell>
        </row>
        <row r="136670">
          <cell r="M136670" t="str">
            <v>PT. PINUS MERAH ABADI - RANGKAS BITUNG GT</v>
          </cell>
        </row>
        <row r="136671">
          <cell r="M136671" t="str">
            <v>PT. PINUS MERAH ABADI - RANGKAS BITUNG GT</v>
          </cell>
        </row>
        <row r="136672">
          <cell r="M136672" t="str">
            <v>PT. PINUS MERAH ABADI - RANGKAS BITUNG GT</v>
          </cell>
        </row>
        <row r="136673">
          <cell r="M136673" t="str">
            <v>PT. PINUS MERAH ABADI - RANGKAS BITUNG GT</v>
          </cell>
        </row>
        <row r="136674">
          <cell r="M136674" t="str">
            <v>PT. PINUS MERAH ABADI - RANGKAS BITUNG GT</v>
          </cell>
        </row>
        <row r="136675">
          <cell r="M136675" t="str">
            <v>PT. PINUS MERAH ABADI - RANGKAS BITUNG GT</v>
          </cell>
        </row>
        <row r="136676">
          <cell r="M136676" t="str">
            <v>PT. PINUS MERAH ABADI - RANGKAS BITUNG GT</v>
          </cell>
        </row>
        <row r="136677">
          <cell r="M136677" t="str">
            <v>PT. PINUS MERAH ABADI - RANGKAS BITUNG GT</v>
          </cell>
        </row>
        <row r="136678">
          <cell r="M136678" t="str">
            <v>PT. PINUS MERAH ABADI - RANGKAS BITUNG GT</v>
          </cell>
        </row>
        <row r="136679">
          <cell r="M136679" t="str">
            <v>PT. PINUS MERAH ABADI - RANGKAS BITUNG GT</v>
          </cell>
        </row>
        <row r="136680">
          <cell r="M136680" t="str">
            <v>PT. PINUS MERAH ABADI - RANGKAS BITUNG GT</v>
          </cell>
        </row>
        <row r="136681">
          <cell r="M136681" t="str">
            <v>PT. PINUS MERAH ABADI - RANGKAS BITUNG GT</v>
          </cell>
        </row>
        <row r="136682">
          <cell r="M136682" t="str">
            <v>PT. PINUS MERAH ABADI - RANGKAS BITUNG GT</v>
          </cell>
        </row>
        <row r="136683">
          <cell r="M136683" t="str">
            <v>PT. PINUS MERAH ABADI - RANGKAS BITUNG GT</v>
          </cell>
        </row>
        <row r="136684">
          <cell r="M136684" t="str">
            <v>PT. PINUS MERAH ABADI - RANGKAS BITUNG GT</v>
          </cell>
        </row>
        <row r="136685">
          <cell r="M136685" t="str">
            <v>PT. PINUS MERAH ABADI - RANGKAS BITUNG GT</v>
          </cell>
        </row>
        <row r="136686">
          <cell r="M136686" t="str">
            <v>PT. PINUS MERAH ABADI - RANGKAS BITUNG GT</v>
          </cell>
        </row>
        <row r="136687">
          <cell r="M136687" t="str">
            <v>PT. PINUS MERAH ABADI - RANGKAS BITUNG GT</v>
          </cell>
        </row>
        <row r="136688">
          <cell r="M136688" t="str">
            <v>PT. PINUS MERAH ABADI - RANGKAS BITUNG GT</v>
          </cell>
        </row>
        <row r="136689">
          <cell r="M136689" t="str">
            <v>PT. PINUS MERAH ABADI - RANGKAS BITUNG GT</v>
          </cell>
        </row>
        <row r="136690">
          <cell r="M136690" t="str">
            <v>PT. PINUS MERAH ABADI - RANGKAS BITUNG GT</v>
          </cell>
        </row>
        <row r="136691">
          <cell r="M136691" t="str">
            <v>PT. PINUS MERAH ABADI - RANGKAS BITUNG GT</v>
          </cell>
        </row>
        <row r="136692">
          <cell r="M136692" t="str">
            <v>PT. PINUS MERAH ABADI - RANGKAS BITUNG GT</v>
          </cell>
        </row>
        <row r="136693">
          <cell r="M136693" t="str">
            <v>PT. PINUS MERAH ABADI - RANGKAS BITUNG GT</v>
          </cell>
        </row>
        <row r="136694">
          <cell r="M136694" t="str">
            <v>PT. PINUS MERAH ABADI - RANGKAS BITUNG GT</v>
          </cell>
        </row>
        <row r="136695">
          <cell r="M136695" t="str">
            <v>PT. PINUS MERAH ABADI - RANGKAS BITUNG GT</v>
          </cell>
        </row>
        <row r="136696">
          <cell r="M136696" t="str">
            <v>PT. PINUS MERAH ABADI - RANGKAS BITUNG GT</v>
          </cell>
        </row>
        <row r="136697">
          <cell r="M136697" t="str">
            <v>PT. PINUS MERAH ABADI - RANGKAS BITUNG GT</v>
          </cell>
        </row>
        <row r="136698">
          <cell r="M136698" t="str">
            <v>PT. PINUS MERAH ABADI - RANGKAS BITUNG GT</v>
          </cell>
        </row>
        <row r="136699">
          <cell r="M136699" t="str">
            <v>PT. PINUS MERAH ABADI - RANGKAS BITUNG GT</v>
          </cell>
        </row>
        <row r="136700">
          <cell r="M136700" t="str">
            <v>PT. PINUS MERAH ABADI - RANGKAS BITUNG GT</v>
          </cell>
        </row>
        <row r="136701">
          <cell r="M136701" t="str">
            <v>PT. PINUS MERAH ABADI - RANGKAS BITUNG GT</v>
          </cell>
        </row>
        <row r="136702">
          <cell r="M136702" t="str">
            <v>PT. PINUS MERAH ABADI - RANGKAS BITUNG GT</v>
          </cell>
        </row>
        <row r="136703">
          <cell r="M136703" t="str">
            <v>PT. PINUS MERAH ABADI - RANGKAS BITUNG GT</v>
          </cell>
        </row>
        <row r="136704">
          <cell r="M136704" t="str">
            <v>PT. PINUS MERAH ABADI - RANGKAS BITUNG GT</v>
          </cell>
        </row>
        <row r="136705">
          <cell r="M136705" t="str">
            <v>PT. PINUS MERAH ABADI - RANGKAS BITUNG GT</v>
          </cell>
        </row>
        <row r="136706">
          <cell r="M136706" t="str">
            <v>PT. PINUS MERAH ABADI - RANGKAS BITUNG GT</v>
          </cell>
        </row>
        <row r="136707">
          <cell r="M136707" t="str">
            <v>PT. PINUS MERAH ABADI - RANGKAS BITUNG GT</v>
          </cell>
        </row>
        <row r="136708">
          <cell r="M136708" t="str">
            <v>PT. PINUS MERAH ABADI - RANGKAS BITUNG GT</v>
          </cell>
        </row>
        <row r="136709">
          <cell r="M136709" t="str">
            <v>PT. PINUS MERAH ABADI - RANGKAS BITUNG GT</v>
          </cell>
        </row>
        <row r="136710">
          <cell r="M136710" t="str">
            <v>PT. PINUS MERAH ABADI - RANGKAS BITUNG GT</v>
          </cell>
        </row>
        <row r="136711">
          <cell r="M136711" t="str">
            <v>PT. PINUS MERAH ABADI - RANGKAS BITUNG GT</v>
          </cell>
        </row>
        <row r="136712">
          <cell r="M136712" t="str">
            <v>PT. PINUS MERAH ABADI - RANGKAS BITUNG GT</v>
          </cell>
        </row>
        <row r="136713">
          <cell r="M136713" t="str">
            <v>PT. PINUS MERAH ABADI - RANGKAS BITUNG GT</v>
          </cell>
        </row>
        <row r="136714">
          <cell r="M136714" t="str">
            <v>PT. PINUS MERAH ABADI - RANGKAS BITUNG GT</v>
          </cell>
        </row>
        <row r="136715">
          <cell r="M136715" t="str">
            <v>PT. PINUS MERAH ABADI - RANGKAS BITUNG GT</v>
          </cell>
        </row>
        <row r="136716">
          <cell r="M136716" t="str">
            <v>PT. PINUS MERAH ABADI - RANGKAS BITUNG GT</v>
          </cell>
        </row>
        <row r="136717">
          <cell r="M136717" t="str">
            <v>PT. PINUS MERAH ABADI - RANGKAS BITUNG GT</v>
          </cell>
        </row>
        <row r="136718">
          <cell r="M136718" t="str">
            <v>PT. PINUS MERAH ABADI - RANGKAS BITUNG GT</v>
          </cell>
        </row>
        <row r="136719">
          <cell r="M136719" t="str">
            <v>PT. PINUS MERAH ABADI - RANGKAS BITUNG GT</v>
          </cell>
        </row>
        <row r="136720">
          <cell r="M136720" t="str">
            <v>PT. PINUS MERAH ABADI - RANGKAS BITUNG GT</v>
          </cell>
        </row>
        <row r="136721">
          <cell r="M136721" t="str">
            <v>PT. PINUS MERAH ABADI - RANGKAS BITUNG GT</v>
          </cell>
        </row>
        <row r="136722">
          <cell r="M136722" t="str">
            <v>PT. PINUS MERAH ABADI - RANGKAS BITUNG GT</v>
          </cell>
        </row>
        <row r="136723">
          <cell r="M136723" t="str">
            <v>PT. PINUS MERAH ABADI - RANGKAS BITUNG GT</v>
          </cell>
        </row>
        <row r="136724">
          <cell r="M136724" t="str">
            <v>PT. PINUS MERAH ABADI - RANGKAS BITUNG GT</v>
          </cell>
        </row>
        <row r="136725">
          <cell r="M136725" t="str">
            <v>PT. PINUS MERAH ABADI - RANGKAS BITUNG GT</v>
          </cell>
        </row>
        <row r="136726">
          <cell r="M136726" t="str">
            <v>PT. PINUS MERAH ABADI - RANGKAS BITUNG GT</v>
          </cell>
        </row>
        <row r="136727">
          <cell r="M136727" t="str">
            <v>PT. PINUS MERAH ABADI - RANGKAS BITUNG GT</v>
          </cell>
        </row>
        <row r="136728">
          <cell r="M136728" t="str">
            <v>PT. PINUS MERAH ABADI - RANGKAS BITUNG GT</v>
          </cell>
        </row>
        <row r="136729">
          <cell r="M136729" t="str">
            <v>PT. PINUS MERAH ABADI - RANGKAS BITUNG GT</v>
          </cell>
        </row>
        <row r="136730">
          <cell r="M136730" t="str">
            <v>PT. PINUS MERAH ABADI - RANGKAS BITUNG GT</v>
          </cell>
        </row>
        <row r="136731">
          <cell r="M136731" t="str">
            <v>PT. PINUS MERAH ABADI - RANGKAS BITUNG GT</v>
          </cell>
        </row>
        <row r="136732">
          <cell r="M136732" t="str">
            <v>PT. PINUS MERAH ABADI - RANGKAS BITUNG GT</v>
          </cell>
        </row>
        <row r="136733">
          <cell r="M136733" t="str">
            <v>PT. PINUS MERAH ABADI - RANGKAS BITUNG GT</v>
          </cell>
        </row>
        <row r="136734">
          <cell r="M136734" t="str">
            <v>PT. PINUS MERAH ABADI - RANGKAS BITUNG GT</v>
          </cell>
        </row>
        <row r="136735">
          <cell r="M136735" t="str">
            <v>PT. PINUS MERAH ABADI - RANGKAS BITUNG GT</v>
          </cell>
        </row>
        <row r="136736">
          <cell r="M136736" t="str">
            <v>PT. PINUS MERAH ABADI - RANGKAS BITUNG GT</v>
          </cell>
        </row>
        <row r="136737">
          <cell r="M136737" t="str">
            <v>PT. PINUS MERAH ABADI - RANGKAS BITUNG GT</v>
          </cell>
        </row>
        <row r="136738">
          <cell r="M136738" t="str">
            <v>PT. PINUS MERAH ABADI - RANGKAS BITUNG GT</v>
          </cell>
        </row>
        <row r="136739">
          <cell r="M136739" t="str">
            <v>PT. PINUS MERAH ABADI - RANGKAS BITUNG GT</v>
          </cell>
        </row>
        <row r="136740">
          <cell r="M136740" t="str">
            <v>PT. PINUS MERAH ABADI - RANGKAS BITUNG GT</v>
          </cell>
        </row>
        <row r="136741">
          <cell r="M136741" t="str">
            <v>PT. PINUS MERAH ABADI - RANGKAS BITUNG GT</v>
          </cell>
        </row>
        <row r="136742">
          <cell r="M136742" t="str">
            <v>PT. PINUS MERAH ABADI - RANGKAS BITUNG GT</v>
          </cell>
        </row>
        <row r="136743">
          <cell r="M136743" t="str">
            <v>PT. PINUS MERAH ABADI - RANGKAS BITUNG GT</v>
          </cell>
        </row>
        <row r="136744">
          <cell r="M136744" t="str">
            <v>PT. PINUS MERAH ABADI - RANGKAS BITUNG GT</v>
          </cell>
        </row>
        <row r="136745">
          <cell r="M136745" t="str">
            <v>PT. PINUS MERAH ABADI - RANGKAS BITUNG GT</v>
          </cell>
        </row>
        <row r="136746">
          <cell r="M136746" t="str">
            <v>PT. PINUS MERAH ABADI - RANGKAS BITUNG GT</v>
          </cell>
        </row>
        <row r="136747">
          <cell r="M136747" t="str">
            <v>PT. PINUS MERAH ABADI - RANGKAS BITUNG GT</v>
          </cell>
        </row>
        <row r="136748">
          <cell r="M136748" t="str">
            <v>PT. PINUS MERAH ABADI - RANGKAS BITUNG GT</v>
          </cell>
        </row>
        <row r="136749">
          <cell r="M136749" t="str">
            <v>PT. PINUS MERAH ABADI - RANGKAS BITUNG GT</v>
          </cell>
        </row>
        <row r="136750">
          <cell r="M136750" t="str">
            <v>PT. PINUS MERAH ABADI - RANGKAS BITUNG GT</v>
          </cell>
        </row>
        <row r="136751">
          <cell r="M136751" t="str">
            <v>PT. PINUS MERAH ABADI - RANGKAS BITUNG GT</v>
          </cell>
        </row>
        <row r="136752">
          <cell r="M136752" t="str">
            <v>PT. PINUS MERAH ABADI - RANGKAS BITUNG GT</v>
          </cell>
        </row>
        <row r="136753">
          <cell r="M136753" t="str">
            <v>PT. PINUS MERAH ABADI - RANGKAS BITUNG GT</v>
          </cell>
        </row>
        <row r="136754">
          <cell r="M136754" t="str">
            <v>PT. PINUS MERAH ABADI - RANGKAS BITUNG GT</v>
          </cell>
        </row>
        <row r="136755">
          <cell r="M136755" t="str">
            <v>PT. PINUS MERAH ABADI - RANGKAS BITUNG GT</v>
          </cell>
        </row>
        <row r="136756">
          <cell r="M136756" t="str">
            <v>PT. PINUS MERAH ABADI - RANGKAS BITUNG GT</v>
          </cell>
        </row>
        <row r="136757">
          <cell r="M136757" t="str">
            <v>PT. PINUS MERAH ABADI - RANGKAS BITUNG GT</v>
          </cell>
        </row>
        <row r="136758">
          <cell r="M136758" t="str">
            <v>PT. PINUS MERAH ABADI - RANGKAS BITUNG GT</v>
          </cell>
        </row>
        <row r="136759">
          <cell r="M136759" t="str">
            <v>PT. PINUS MERAH ABADI - RANGKAS BITUNG GT</v>
          </cell>
        </row>
        <row r="136760">
          <cell r="M136760" t="str">
            <v>PT. PINUS MERAH ABADI - RANGKAS BITUNG GT</v>
          </cell>
        </row>
        <row r="136761">
          <cell r="M136761" t="str">
            <v>PT. PINUS MERAH ABADI - RANGKAS BITUNG GT</v>
          </cell>
        </row>
        <row r="136762">
          <cell r="M136762" t="str">
            <v>PT. PINUS MERAH ABADI - RANGKAS BITUNG GT</v>
          </cell>
        </row>
        <row r="136763">
          <cell r="M136763" t="str">
            <v>PT. PINUS MERAH ABADI - RANGKAS BITUNG GT</v>
          </cell>
        </row>
        <row r="136764">
          <cell r="M136764" t="str">
            <v>PT. PINUS MERAH ABADI - RANGKAS BITUNG GT</v>
          </cell>
        </row>
        <row r="136765">
          <cell r="M136765" t="str">
            <v>PT. PINUS MERAH ABADI - RANGKAS BITUNG GT</v>
          </cell>
        </row>
        <row r="136766">
          <cell r="M136766" t="str">
            <v>PT. PINUS MERAH ABADI - RANGKAS BITUNG GT</v>
          </cell>
        </row>
        <row r="136767">
          <cell r="M136767" t="str">
            <v>PT. PINUS MERAH ABADI - RANGKAS BITUNG GT</v>
          </cell>
        </row>
        <row r="136768">
          <cell r="M136768" t="str">
            <v>PT. PINUS MERAH ABADI - RANGKAS BITUNG GT</v>
          </cell>
        </row>
        <row r="136769">
          <cell r="M136769" t="str">
            <v>PT. PINUS MERAH ABADI - RANGKAS BITUNG GT</v>
          </cell>
        </row>
        <row r="136770">
          <cell r="M136770" t="str">
            <v>PT. PINUS MERAH ABADI - RANGKAS BITUNG GT</v>
          </cell>
        </row>
        <row r="136771">
          <cell r="M136771" t="str">
            <v>PT. PINUS MERAH ABADI - RANGKAS BITUNG GT</v>
          </cell>
        </row>
        <row r="136772">
          <cell r="M136772" t="str">
            <v>PT. PINUS MERAH ABADI - RANGKAS BITUNG GT</v>
          </cell>
        </row>
        <row r="136773">
          <cell r="M136773" t="str">
            <v>PT. PINUS MERAH ABADI - RANGKAS BITUNG GT</v>
          </cell>
        </row>
        <row r="136774">
          <cell r="M136774" t="str">
            <v>PT. PINUS MERAH ABADI - RANGKAS BITUNG GT</v>
          </cell>
        </row>
        <row r="136775">
          <cell r="M136775" t="str">
            <v>PT. PINUS MERAH ABADI - RANGKAS BITUNG GT</v>
          </cell>
        </row>
        <row r="136776">
          <cell r="M136776" t="str">
            <v>PT. PINUS MERAH ABADI - RANGKAS BITUNG GT</v>
          </cell>
        </row>
        <row r="136777">
          <cell r="M136777" t="str">
            <v>PT. PINUS MERAH ABADI - RANGKAS BITUNG GT</v>
          </cell>
        </row>
        <row r="136778">
          <cell r="M136778" t="str">
            <v>PT. PINUS MERAH ABADI - RANGKAS BITUNG GT</v>
          </cell>
        </row>
        <row r="136779">
          <cell r="M136779" t="str">
            <v>PT. PINUS MERAH ABADI - RANGKAS BITUNG GT</v>
          </cell>
        </row>
        <row r="136780">
          <cell r="M136780" t="str">
            <v>PT. PINUS MERAH ABADI - RANGKAS BITUNG GT</v>
          </cell>
        </row>
        <row r="136781">
          <cell r="M136781" t="str">
            <v>PT. PINUS MERAH ABADI - RANGKAS BITUNG GT</v>
          </cell>
        </row>
        <row r="136782">
          <cell r="M136782" t="str">
            <v>PT. PINUS MERAH ABADI - RANGKAS BITUNG GT</v>
          </cell>
        </row>
        <row r="136783">
          <cell r="M136783" t="str">
            <v>PT. PINUS MERAH ABADI - RANGKAS BITUNG GT</v>
          </cell>
        </row>
        <row r="136784">
          <cell r="M136784" t="str">
            <v>PT. PINUS MERAH ABADI - RANGKAS BITUNG GT</v>
          </cell>
        </row>
        <row r="136785">
          <cell r="M136785" t="str">
            <v>PT. PINUS MERAH ABADI - RANGKAS BITUNG GT</v>
          </cell>
        </row>
        <row r="136786">
          <cell r="M136786" t="str">
            <v>PT. PINUS MERAH ABADI - RANGKAS BITUNG GT</v>
          </cell>
        </row>
        <row r="136787">
          <cell r="M136787" t="str">
            <v>PT. PINUS MERAH ABADI - RANGKAS BITUNG GT</v>
          </cell>
        </row>
        <row r="136788">
          <cell r="M136788" t="str">
            <v>PT. PINUS MERAH ABADI - RANGKAS BITUNG GT</v>
          </cell>
        </row>
        <row r="136789">
          <cell r="M136789" t="str">
            <v>PT. PINUS MERAH ABADI - RANGKAS BITUNG GT</v>
          </cell>
        </row>
        <row r="136790">
          <cell r="M136790" t="str">
            <v>PT. PINUS MERAH ABADI - RANGKAS BITUNG GT</v>
          </cell>
        </row>
        <row r="136791">
          <cell r="M136791" t="str">
            <v>PT. PINUS MERAH ABADI - RANGKAS BITUNG GT</v>
          </cell>
        </row>
        <row r="136792">
          <cell r="M136792" t="str">
            <v>PT. PINUS MERAH ABADI - RANGKAS BITUNG GT</v>
          </cell>
        </row>
        <row r="136793">
          <cell r="M136793" t="str">
            <v>PT. PINUS MERAH ABADI - RANGKAS BITUNG GT</v>
          </cell>
        </row>
        <row r="136794">
          <cell r="M136794" t="str">
            <v>PT. PINUS MERAH ABADI - RANGKAS BITUNG GT</v>
          </cell>
        </row>
        <row r="136795">
          <cell r="M136795" t="str">
            <v>PT. PINUS MERAH ABADI - RANGKAS BITUNG GT</v>
          </cell>
        </row>
        <row r="136796">
          <cell r="M136796" t="str">
            <v>PT. PINUS MERAH ABADI - RANGKAS BITUNG GT</v>
          </cell>
        </row>
        <row r="136797">
          <cell r="M136797" t="str">
            <v>PT. PINUS MERAH ABADI - RANGKAS BITUNG GT</v>
          </cell>
        </row>
        <row r="136798">
          <cell r="M136798" t="str">
            <v>PT. PINUS MERAH ABADI - RANGKAS BITUNG GT</v>
          </cell>
        </row>
        <row r="136799">
          <cell r="M136799" t="str">
            <v>PT. PINUS MERAH ABADI - RANGKAS BITUNG GT</v>
          </cell>
        </row>
        <row r="136800">
          <cell r="M136800" t="str">
            <v>PT. PINUS MERAH ABADI - RANGKAS BITUNG GT</v>
          </cell>
        </row>
        <row r="136801">
          <cell r="M136801" t="str">
            <v>PT. PINUS MERAH ABADI - RANGKAS BITUNG GT</v>
          </cell>
        </row>
        <row r="136802">
          <cell r="M136802" t="str">
            <v>PT. PINUS MERAH ABADI - RANGKAS BITUNG GT</v>
          </cell>
        </row>
        <row r="136803">
          <cell r="M136803" t="str">
            <v>PT. PINUS MERAH ABADI - RANGKAS BITUNG GT</v>
          </cell>
        </row>
        <row r="136804">
          <cell r="M136804" t="str">
            <v>PT. PINUS MERAH ABADI - RANGKAS BITUNG GT</v>
          </cell>
        </row>
        <row r="136805">
          <cell r="M136805" t="str">
            <v>PT. PINUS MERAH ABADI - RANGKAS BITUNG GT</v>
          </cell>
        </row>
        <row r="136806">
          <cell r="M136806" t="str">
            <v>PT. PINUS MERAH ABADI - RANGKAS BITUNG GT</v>
          </cell>
        </row>
        <row r="136807">
          <cell r="M136807" t="str">
            <v>PT. PINUS MERAH ABADI - RANGKAS BITUNG GT</v>
          </cell>
        </row>
        <row r="136808">
          <cell r="M136808" t="str">
            <v>PT. PINUS MERAH ABADI - RANGKAS BITUNG GT</v>
          </cell>
        </row>
        <row r="136809">
          <cell r="M136809" t="str">
            <v>PT. PINUS MERAH ABADI - RANGKAS BITUNG GT</v>
          </cell>
        </row>
        <row r="136810">
          <cell r="M136810" t="str">
            <v>PT. PINUS MERAH ABADI - RANGKAS BITUNG GT</v>
          </cell>
        </row>
        <row r="136811">
          <cell r="M136811" t="str">
            <v>PT. PINUS MERAH ABADI - RANGKAS BITUNG GT</v>
          </cell>
        </row>
        <row r="136812">
          <cell r="M136812" t="str">
            <v>PT. PINUS MERAH ABADI - RANGKAS BITUNG GT</v>
          </cell>
        </row>
        <row r="136813">
          <cell r="M136813" t="str">
            <v>PT. PINUS MERAH ABADI - RANGKAS BITUNG GT</v>
          </cell>
        </row>
        <row r="136814">
          <cell r="M136814" t="str">
            <v>PT. PINUS MERAH ABADI - RANGKAS BITUNG GT</v>
          </cell>
        </row>
        <row r="136815">
          <cell r="M136815" t="str">
            <v>PT. PINUS MERAH ABADI - RANGKAS BITUNG GT</v>
          </cell>
        </row>
        <row r="136816">
          <cell r="M136816" t="str">
            <v>PT. PINUS MERAH ABADI - RANGKAS BITUNG GT</v>
          </cell>
        </row>
        <row r="136817">
          <cell r="M136817" t="str">
            <v>PT. PINUS MERAH ABADI - RANGKAS BITUNG GT</v>
          </cell>
        </row>
        <row r="136818">
          <cell r="M136818" t="str">
            <v>PT. PINUS MERAH ABADI - RANGKAS BITUNG GT</v>
          </cell>
        </row>
        <row r="136819">
          <cell r="M136819" t="str">
            <v>PT. PINUS MERAH ABADI - RANGKAS BITUNG GT</v>
          </cell>
        </row>
        <row r="136820">
          <cell r="M136820" t="str">
            <v>PT. PINUS MERAH ABADI - RANGKAS BITUNG GT</v>
          </cell>
        </row>
        <row r="136821">
          <cell r="M136821" t="str">
            <v>PT. PINUS MERAH ABADI - RANGKAS BITUNG GT</v>
          </cell>
        </row>
        <row r="136822">
          <cell r="M136822" t="str">
            <v>PT. PINUS MERAH ABADI - RANGKAS BITUNG GT</v>
          </cell>
        </row>
        <row r="136823">
          <cell r="M136823" t="str">
            <v>PT. PINUS MERAH ABADI - RANGKAS BITUNG GT</v>
          </cell>
        </row>
        <row r="136824">
          <cell r="M136824" t="str">
            <v>PT. PINUS MERAH ABADI - RANGKAS BITUNG GT</v>
          </cell>
        </row>
        <row r="136825">
          <cell r="M136825" t="str">
            <v>PT. PINUS MERAH ABADI - RANGKAS BITUNG GT</v>
          </cell>
        </row>
        <row r="136826">
          <cell r="M136826" t="str">
            <v>PT. PINUS MERAH ABADI - RANGKAS BITUNG GT</v>
          </cell>
        </row>
        <row r="136827">
          <cell r="M136827" t="str">
            <v>PT. PINUS MERAH ABADI - RANGKAS BITUNG GT</v>
          </cell>
        </row>
        <row r="136828">
          <cell r="M136828" t="str">
            <v>PT. PINUS MERAH ABADI - RANGKAS BITUNG GT</v>
          </cell>
        </row>
        <row r="136829">
          <cell r="M136829" t="str">
            <v>PT. PINUS MERAH ABADI - RANGKAS BITUNG GT</v>
          </cell>
        </row>
        <row r="136830">
          <cell r="M136830" t="str">
            <v>PT. PINUS MERAH ABADI - RANGKAS BITUNG GT</v>
          </cell>
        </row>
        <row r="136831">
          <cell r="M136831" t="str">
            <v>PT. PINUS MERAH ABADI - RANGKAS BITUNG GT</v>
          </cell>
        </row>
        <row r="136832">
          <cell r="M136832" t="str">
            <v>PT. PINUS MERAH ABADI - RANGKAS BITUNG GT</v>
          </cell>
        </row>
        <row r="136833">
          <cell r="M136833" t="str">
            <v>PT. PINUS MERAH ABADI - RANGKAS BITUNG GT</v>
          </cell>
        </row>
        <row r="136834">
          <cell r="M136834" t="str">
            <v>PT. PINUS MERAH ABADI - RANGKAS BITUNG GT</v>
          </cell>
        </row>
        <row r="136835">
          <cell r="M136835" t="str">
            <v>PT. PINUS MERAH ABADI - RANGKAS BITUNG GT</v>
          </cell>
        </row>
        <row r="136836">
          <cell r="M136836" t="str">
            <v>PT. PINUS MERAH ABADI - RANGKAS BITUNG GT</v>
          </cell>
        </row>
        <row r="136837">
          <cell r="M136837" t="str">
            <v>PT. PINUS MERAH ABADI - RANGKAS BITUNG GT</v>
          </cell>
        </row>
        <row r="136838">
          <cell r="M136838" t="str">
            <v>PT. PINUS MERAH ABADI - RANGKAS BITUNG GT</v>
          </cell>
        </row>
        <row r="136839">
          <cell r="M136839" t="str">
            <v>PT. PINUS MERAH ABADI - RANGKAS BITUNG GT</v>
          </cell>
        </row>
        <row r="136840">
          <cell r="M136840" t="str">
            <v>PT. PINUS MERAH ABADI - RANGKAS BITUNG GT</v>
          </cell>
        </row>
        <row r="136841">
          <cell r="M136841" t="str">
            <v>PT. PINUS MERAH ABADI - RANGKAS BITUNG GT</v>
          </cell>
        </row>
        <row r="136842">
          <cell r="M136842" t="str">
            <v>PT. PINUS MERAH ABADI - RANGKAS BITUNG GT</v>
          </cell>
        </row>
        <row r="136843">
          <cell r="M136843" t="str">
            <v>PT. PINUS MERAH ABADI - RANGKAS BITUNG GT</v>
          </cell>
        </row>
        <row r="136844">
          <cell r="M136844" t="str">
            <v>PT. PINUS MERAH ABADI - RANGKAS BITUNG GT</v>
          </cell>
        </row>
        <row r="136845">
          <cell r="M136845" t="str">
            <v>PT. PINUS MERAH ABADI - RANGKAS BITUNG GT</v>
          </cell>
        </row>
        <row r="136846">
          <cell r="M136846" t="str">
            <v>PT. PINUS MERAH ABADI - RANGKAS BITUNG GT</v>
          </cell>
        </row>
        <row r="136847">
          <cell r="M136847" t="str">
            <v>PT. PINUS MERAH ABADI - RANGKAS BITUNG GT</v>
          </cell>
        </row>
        <row r="136848">
          <cell r="M136848" t="str">
            <v>PT. PINUS MERAH ABADI - RANGKAS BITUNG GT</v>
          </cell>
        </row>
        <row r="136849">
          <cell r="M136849" t="str">
            <v>PT. PINUS MERAH ABADI - RANGKAS BITUNG GT</v>
          </cell>
        </row>
        <row r="136850">
          <cell r="M136850" t="str">
            <v>PT. PINUS MERAH ABADI - RANGKAS BITUNG GT</v>
          </cell>
        </row>
        <row r="136851">
          <cell r="M136851" t="str">
            <v>PT. PINUS MERAH ABADI - RANGKAS BITUNG GT</v>
          </cell>
        </row>
        <row r="136852">
          <cell r="M136852" t="str">
            <v>PT. PINUS MERAH ABADI - RANGKAS BITUNG GT</v>
          </cell>
        </row>
        <row r="136853">
          <cell r="M136853" t="str">
            <v>PT. PINUS MERAH ABADI - RANGKAS BITUNG GT</v>
          </cell>
        </row>
        <row r="136854">
          <cell r="M136854" t="str">
            <v>PT. PINUS MERAH ABADI - RANGKAS BITUNG GT</v>
          </cell>
        </row>
        <row r="136855">
          <cell r="M136855" t="str">
            <v>PT. PINUS MERAH ABADI - RANGKAS BITUNG GT</v>
          </cell>
        </row>
        <row r="136856">
          <cell r="M136856" t="str">
            <v>PT. PINUS MERAH ABADI - RANGKAS BITUNG GT</v>
          </cell>
        </row>
        <row r="136857">
          <cell r="M136857" t="str">
            <v>PT. PINUS MERAH ABADI - RANGKAS BITUNG GT</v>
          </cell>
        </row>
        <row r="136858">
          <cell r="M136858" t="str">
            <v>PT. PINUS MERAH ABADI - RANGKAS BITUNG GT</v>
          </cell>
        </row>
        <row r="136859">
          <cell r="M136859" t="str">
            <v>PT. PINUS MERAH ABADI - RANGKAS BITUNG GT</v>
          </cell>
        </row>
        <row r="136860">
          <cell r="M136860" t="str">
            <v>PT. PINUS MERAH ABADI - RANGKAS BITUNG GT</v>
          </cell>
        </row>
        <row r="136861">
          <cell r="M136861" t="str">
            <v>PT. PINUS MERAH ABADI - RANGKAS BITUNG GT</v>
          </cell>
        </row>
        <row r="136862">
          <cell r="M136862" t="str">
            <v>PT. PINUS MERAH ABADI - RANGKAS BITUNG GT</v>
          </cell>
        </row>
        <row r="136863">
          <cell r="M136863" t="str">
            <v>PT. PINUS MERAH ABADI - RANGKAS BITUNG GT</v>
          </cell>
        </row>
        <row r="136864">
          <cell r="M136864" t="str">
            <v>PT. PINUS MERAH ABADI - RANGKAS BITUNG GT</v>
          </cell>
        </row>
        <row r="136865">
          <cell r="M136865" t="str">
            <v>PT. PINUS MERAH ABADI - RANGKAS BITUNG GT</v>
          </cell>
        </row>
        <row r="136866">
          <cell r="M136866" t="str">
            <v>PT. PINUS MERAH ABADI - RANGKAS BITUNG GT</v>
          </cell>
        </row>
        <row r="136867">
          <cell r="M136867" t="str">
            <v>PT. PINUS MERAH ABADI - RANGKAS BITUNG GT</v>
          </cell>
        </row>
        <row r="136868">
          <cell r="M136868" t="str">
            <v>PT. PINUS MERAH ABADI - RANGKAS BITUNG GT</v>
          </cell>
        </row>
        <row r="136869">
          <cell r="M136869" t="str">
            <v>PT. PINUS MERAH ABADI - RANGKAS BITUNG GT</v>
          </cell>
        </row>
        <row r="136870">
          <cell r="M136870" t="str">
            <v>PT. PINUS MERAH ABADI - RANGKAS BITUNG GT</v>
          </cell>
        </row>
        <row r="136871">
          <cell r="M136871" t="str">
            <v>PT. PINUS MERAH ABADI - RANGKAS BITUNG GT</v>
          </cell>
        </row>
        <row r="136872">
          <cell r="M136872" t="str">
            <v>PT. PINUS MERAH ABADI - RANGKAS BITUNG GT</v>
          </cell>
        </row>
        <row r="136873">
          <cell r="M136873" t="str">
            <v>PT. PINUS MERAH ABADI - RANGKAS BITUNG GT</v>
          </cell>
        </row>
        <row r="136874">
          <cell r="M136874" t="str">
            <v>PT. PINUS MERAH ABADI - RANGKAS BITUNG GT</v>
          </cell>
        </row>
        <row r="136875">
          <cell r="M136875" t="str">
            <v>PT. PINUS MERAH ABADI - RANGKAS BITUNG GT</v>
          </cell>
        </row>
        <row r="136876">
          <cell r="M136876" t="str">
            <v>PT. PINUS MERAH ABADI - RANGKAS BITUNG GT</v>
          </cell>
        </row>
        <row r="136877">
          <cell r="M136877" t="str">
            <v>PT. PINUS MERAH ABADI - RANGKAS BITUNG GT</v>
          </cell>
        </row>
        <row r="136878">
          <cell r="M136878" t="str">
            <v>PT. PINUS MERAH ABADI - RANGKAS BITUNG GT</v>
          </cell>
        </row>
        <row r="136879">
          <cell r="M136879" t="str">
            <v>PT. PINUS MERAH ABADI - RANGKAS BITUNG GT</v>
          </cell>
        </row>
        <row r="136880">
          <cell r="M136880" t="str">
            <v>PT. PINUS MERAH ABADI - RANGKAS BITUNG GT</v>
          </cell>
        </row>
        <row r="136881">
          <cell r="M136881" t="str">
            <v>PT. PINUS MERAH ABADI - RANGKAS BITUNG GT</v>
          </cell>
        </row>
        <row r="136882">
          <cell r="M136882" t="str">
            <v>PT. PINUS MERAH ABADI - RANGKAS BITUNG GT</v>
          </cell>
        </row>
        <row r="136883">
          <cell r="M136883" t="str">
            <v>PT. PINUS MERAH ABADI - RANGKAS BITUNG GT</v>
          </cell>
        </row>
        <row r="136884">
          <cell r="M136884" t="str">
            <v>PT. PINUS MERAH ABADI - RANGKAS BITUNG GT</v>
          </cell>
        </row>
        <row r="136885">
          <cell r="M136885" t="str">
            <v>PT. PINUS MERAH ABADI - RANGKAS BITUNG GT</v>
          </cell>
        </row>
        <row r="136886">
          <cell r="M136886" t="str">
            <v>PT. PINUS MERAH ABADI - RANGKAS BITUNG GT</v>
          </cell>
        </row>
        <row r="136887">
          <cell r="M136887" t="str">
            <v>PT. PINUS MERAH ABADI - RANGKAS BITUNG GT</v>
          </cell>
        </row>
        <row r="136888">
          <cell r="M136888" t="str">
            <v>PT. PINUS MERAH ABADI - RANGKAS BITUNG GT</v>
          </cell>
        </row>
        <row r="136889">
          <cell r="M136889" t="str">
            <v>PT. PINUS MERAH ABADI - RANGKAS BITUNG GT</v>
          </cell>
        </row>
        <row r="136890">
          <cell r="M136890" t="str">
            <v>PT. PINUS MERAH ABADI - RANGKAS BITUNG GT</v>
          </cell>
        </row>
        <row r="136891">
          <cell r="M136891" t="str">
            <v>PT. PINUS MERAH ABADI - RANGKAS BITUNG GT</v>
          </cell>
        </row>
        <row r="136892">
          <cell r="M136892" t="str">
            <v>PT. PINUS MERAH ABADI - RANGKAS BITUNG GT</v>
          </cell>
        </row>
        <row r="136893">
          <cell r="M136893" t="str">
            <v>PT. PINUS MERAH ABADI - RANGKAS BITUNG GT</v>
          </cell>
        </row>
        <row r="136894">
          <cell r="M136894" t="str">
            <v>PT. PINUS MERAH ABADI - RANGKAS BITUNG GT</v>
          </cell>
        </row>
        <row r="136895">
          <cell r="M136895" t="str">
            <v>PT. PINUS MERAH ABADI - RANGKAS BITUNG GT</v>
          </cell>
        </row>
        <row r="136896">
          <cell r="M136896" t="str">
            <v>PT. PINUS MERAH ABADI - RANGKAS BITUNG GT</v>
          </cell>
        </row>
        <row r="136897">
          <cell r="M136897" t="str">
            <v>PT. PINUS MERAH ABADI - RANGKAS BITUNG GT</v>
          </cell>
        </row>
        <row r="136898">
          <cell r="M136898" t="str">
            <v>PT. PINUS MERAH ABADI - RANGKAS BITUNG GT</v>
          </cell>
        </row>
        <row r="136899">
          <cell r="M136899" t="str">
            <v>PT. PINUS MERAH ABADI - RANGKAS BITUNG GT</v>
          </cell>
        </row>
        <row r="136900">
          <cell r="M136900" t="str">
            <v>PT. PINUS MERAH ABADI - RANGKAS BITUNG GT</v>
          </cell>
        </row>
        <row r="136901">
          <cell r="M136901" t="str">
            <v>PT. PINUS MERAH ABADI - RANGKAS BITUNG GT</v>
          </cell>
        </row>
        <row r="136902">
          <cell r="M136902" t="str">
            <v>PT. PINUS MERAH ABADI - RANGKAS BITUNG GT</v>
          </cell>
        </row>
        <row r="136903">
          <cell r="M136903" t="str">
            <v>PT. PINUS MERAH ABADI - RANGKAS BITUNG GT</v>
          </cell>
        </row>
        <row r="136904">
          <cell r="M136904" t="str">
            <v>PT. PINUS MERAH ABADI - RANGKAS BITUNG GT</v>
          </cell>
        </row>
        <row r="136905">
          <cell r="M136905" t="str">
            <v>PT. PINUS MERAH ABADI - RANGKAS BITUNG GT</v>
          </cell>
        </row>
        <row r="136906">
          <cell r="M136906" t="str">
            <v>PT. PINUS MERAH ABADI - RANGKAS BITUNG GT</v>
          </cell>
        </row>
        <row r="136907">
          <cell r="M136907" t="str">
            <v>PT. PINUS MERAH ABADI - RANGKAS BITUNG GT</v>
          </cell>
        </row>
        <row r="136908">
          <cell r="M136908" t="str">
            <v>PT. PINUS MERAH ABADI - RANGKAS BITUNG GT</v>
          </cell>
        </row>
        <row r="136909">
          <cell r="M136909" t="str">
            <v>PT. PINUS MERAH ABADI - RANGKAS BITUNG GT</v>
          </cell>
        </row>
        <row r="136910">
          <cell r="M136910" t="str">
            <v>PT. PINUS MERAH ABADI - RANGKAS BITUNG GT</v>
          </cell>
        </row>
        <row r="136911">
          <cell r="M136911" t="str">
            <v>PT. PINUS MERAH ABADI - RANGKAS BITUNG GT</v>
          </cell>
        </row>
        <row r="136912">
          <cell r="M136912" t="str">
            <v>PT. PINUS MERAH ABADI - RANGKAS BITUNG GT</v>
          </cell>
        </row>
        <row r="136913">
          <cell r="M136913" t="str">
            <v>PT. PINUS MERAH ABADI - RANGKAS BITUNG GT</v>
          </cell>
        </row>
        <row r="136914">
          <cell r="M136914" t="str">
            <v>PT. PINUS MERAH ABADI - RANGKAS BITUNG GT</v>
          </cell>
        </row>
        <row r="136915">
          <cell r="M136915" t="str">
            <v>PT. PINUS MERAH ABADI - RANGKAS BITUNG GT</v>
          </cell>
        </row>
        <row r="136916">
          <cell r="M136916" t="str">
            <v>PT. PINUS MERAH ABADI - RANGKAS BITUNG GT</v>
          </cell>
        </row>
        <row r="136917">
          <cell r="M136917" t="str">
            <v>PT. PINUS MERAH ABADI - RANGKAS BITUNG GT</v>
          </cell>
        </row>
        <row r="136918">
          <cell r="M136918" t="str">
            <v>PT. PINUS MERAH ABADI - RANGKAS BITUNG GT</v>
          </cell>
        </row>
        <row r="136919">
          <cell r="M136919" t="str">
            <v>PT. PINUS MERAH ABADI - RANGKAS BITUNG GT</v>
          </cell>
        </row>
        <row r="136920">
          <cell r="M136920" t="str">
            <v>PT. PINUS MERAH ABADI - RANGKAS BITUNG GT</v>
          </cell>
        </row>
        <row r="136921">
          <cell r="M136921" t="str">
            <v>PT. PINUS MERAH ABADI - RANGKAS BITUNG GT</v>
          </cell>
        </row>
        <row r="136922">
          <cell r="M136922" t="str">
            <v>PT. PINUS MERAH ABADI - RANGKAS BITUNG GT</v>
          </cell>
        </row>
        <row r="136923">
          <cell r="M136923" t="str">
            <v>PT. PINUS MERAH ABADI - RANGKAS BITUNG GT</v>
          </cell>
        </row>
        <row r="136924">
          <cell r="M136924" t="str">
            <v>PT. PINUS MERAH ABADI - RANGKAS BITUNG GT</v>
          </cell>
        </row>
        <row r="136925">
          <cell r="M136925" t="str">
            <v>PT. PINUS MERAH ABADI - RANGKAS BITUNG GT</v>
          </cell>
        </row>
        <row r="136926">
          <cell r="M136926" t="str">
            <v>PT. PINUS MERAH ABADI - RANGKAS BITUNG GT</v>
          </cell>
        </row>
        <row r="136927">
          <cell r="M136927" t="str">
            <v>PT. PINUS MERAH ABADI - RANGKAS BITUNG GT</v>
          </cell>
        </row>
        <row r="136928">
          <cell r="M136928" t="str">
            <v>PT. PINUS MERAH ABADI - RANGKAS BITUNG GT</v>
          </cell>
        </row>
        <row r="136929">
          <cell r="M136929" t="str">
            <v>PT. PINUS MERAH ABADI - RANGKAS BITUNG GT</v>
          </cell>
        </row>
        <row r="136930">
          <cell r="M136930" t="str">
            <v>PT. PINUS MERAH ABADI - RANGKAS BITUNG GT</v>
          </cell>
        </row>
        <row r="136931">
          <cell r="M136931" t="str">
            <v>PT. PINUS MERAH ABADI - RANGKAS BITUNG GT</v>
          </cell>
        </row>
        <row r="136932">
          <cell r="M136932" t="str">
            <v>PT. PINUS MERAH ABADI - RANGKAS BITUNG GT</v>
          </cell>
        </row>
        <row r="136933">
          <cell r="M136933" t="str">
            <v>PT. PINUS MERAH ABADI - RANGKAS BITUNG GT</v>
          </cell>
        </row>
        <row r="136934">
          <cell r="M136934" t="str">
            <v>PT. PINUS MERAH ABADI - RANGKAS BITUNG GT</v>
          </cell>
        </row>
        <row r="136935">
          <cell r="M136935" t="str">
            <v>PT. PINUS MERAH ABADI - RANGKAS BITUNG GT</v>
          </cell>
        </row>
        <row r="136936">
          <cell r="M136936" t="str">
            <v>PT. PINUS MERAH ABADI - RANGKAS BITUNG GT</v>
          </cell>
        </row>
        <row r="136937">
          <cell r="M136937" t="str">
            <v>PT. PINUS MERAH ABADI - RANGKAS BITUNG GT</v>
          </cell>
        </row>
        <row r="136938">
          <cell r="M136938" t="str">
            <v>PT. PINUS MERAH ABADI - RANGKAS BITUNG GT</v>
          </cell>
        </row>
        <row r="136939">
          <cell r="M136939" t="str">
            <v>PT. PINUS MERAH ABADI - RANGKAS BITUNG GT</v>
          </cell>
        </row>
        <row r="136940">
          <cell r="M136940" t="str">
            <v>PT. PINUS MERAH ABADI - RANGKAS BITUNG GT</v>
          </cell>
        </row>
        <row r="136941">
          <cell r="M136941" t="str">
            <v>PT. PINUS MERAH ABADI - RANGKAS BITUNG GT</v>
          </cell>
        </row>
        <row r="136942">
          <cell r="M136942" t="str">
            <v>PT. PINUS MERAH ABADI - RANGKAS BITUNG GT</v>
          </cell>
        </row>
        <row r="136943">
          <cell r="M136943" t="str">
            <v>PT. PINUS MERAH ABADI - RANGKAS BITUNG GT</v>
          </cell>
        </row>
        <row r="136944">
          <cell r="M136944" t="str">
            <v>PT. PINUS MERAH ABADI - RANGKAS BITUNG GT</v>
          </cell>
        </row>
        <row r="136945">
          <cell r="M136945" t="str">
            <v>PT. PINUS MERAH ABADI - RANGKAS BITUNG GT</v>
          </cell>
        </row>
        <row r="136946">
          <cell r="M136946" t="str">
            <v>PT. PINUS MERAH ABADI - RANGKAS BITUNG GT</v>
          </cell>
        </row>
        <row r="136947">
          <cell r="M136947" t="str">
            <v>PT. PINUS MERAH ABADI - RANGKAS BITUNG GT</v>
          </cell>
        </row>
        <row r="136948">
          <cell r="M136948" t="str">
            <v>PT. PINUS MERAH ABADI - RANGKAS BITUNG GT</v>
          </cell>
        </row>
        <row r="136949">
          <cell r="M136949" t="str">
            <v>PT. PINUS MERAH ABADI - RANGKAS BITUNG GT</v>
          </cell>
        </row>
        <row r="136950">
          <cell r="M136950" t="str">
            <v>PT. PINUS MERAH ABADI - RANGKAS BITUNG GT</v>
          </cell>
        </row>
        <row r="136951">
          <cell r="M136951" t="str">
            <v>PT. PINUS MERAH ABADI - RANGKAS BITUNG GT</v>
          </cell>
        </row>
        <row r="136952">
          <cell r="M136952" t="str">
            <v>PT. PINUS MERAH ABADI - RANGKAS BITUNG GT</v>
          </cell>
        </row>
        <row r="136953">
          <cell r="M136953" t="str">
            <v>PT. PINUS MERAH ABADI - RANGKAS BITUNG GT</v>
          </cell>
        </row>
        <row r="136954">
          <cell r="M136954" t="str">
            <v>PT. PINUS MERAH ABADI - RANGKAS BITUNG GT</v>
          </cell>
        </row>
        <row r="136955">
          <cell r="M136955" t="str">
            <v>PT. PINUS MERAH ABADI - RANGKAS BITUNG GT</v>
          </cell>
        </row>
        <row r="136956">
          <cell r="M136956" t="str">
            <v>PT. PINUS MERAH ABADI - RANGKAS BITUNG GT</v>
          </cell>
        </row>
        <row r="136957">
          <cell r="M136957" t="str">
            <v>PT. PINUS MERAH ABADI - RANGKAS BITUNG GT</v>
          </cell>
        </row>
        <row r="136958">
          <cell r="M136958" t="str">
            <v>PT. PINUS MERAH ABADI - RANGKAS BITUNG GT</v>
          </cell>
        </row>
        <row r="136959">
          <cell r="M136959" t="str">
            <v>PT. PINUS MERAH ABADI - RANGKAS BITUNG GT</v>
          </cell>
        </row>
        <row r="136960">
          <cell r="M136960" t="str">
            <v>PT. PINUS MERAH ABADI - RANGKAS BITUNG GT</v>
          </cell>
        </row>
        <row r="136961">
          <cell r="M136961" t="str">
            <v>PT. PINUS MERAH ABADI - RANGKAS BITUNG GT</v>
          </cell>
        </row>
        <row r="136962">
          <cell r="M136962" t="str">
            <v>PT. PINUS MERAH ABADI - RANGKAS BITUNG GT</v>
          </cell>
        </row>
        <row r="136963">
          <cell r="M136963" t="str">
            <v>PT. PINUS MERAH ABADI - RANGKAS BITUNG GT</v>
          </cell>
        </row>
        <row r="136964">
          <cell r="M136964" t="str">
            <v>PT. PINUS MERAH ABADI - RANGKAS BITUNG GT</v>
          </cell>
        </row>
        <row r="136965">
          <cell r="M136965" t="str">
            <v>PT. PINUS MERAH ABADI - RANGKAS BITUNG GT</v>
          </cell>
        </row>
        <row r="136966">
          <cell r="M136966" t="str">
            <v>PT. PINUS MERAH ABADI - RANGKAS BITUNG GT</v>
          </cell>
        </row>
        <row r="136967">
          <cell r="M136967" t="str">
            <v>PT. PINUS MERAH ABADI - RANGKAS BITUNG GT</v>
          </cell>
        </row>
        <row r="136968">
          <cell r="M136968" t="str">
            <v>PT. PINUS MERAH ABADI - RANGKAS BITUNG GT</v>
          </cell>
        </row>
        <row r="136969">
          <cell r="M136969" t="str">
            <v>PT. PINUS MERAH ABADI - RANGKAS BITUNG GT</v>
          </cell>
        </row>
        <row r="136970">
          <cell r="M136970" t="str">
            <v>PT. PINUS MERAH ABADI - RANGKAS BITUNG GT</v>
          </cell>
        </row>
        <row r="136971">
          <cell r="M136971" t="str">
            <v>PT. PINUS MERAH ABADI - RANGKAS BITUNG GT</v>
          </cell>
        </row>
        <row r="136972">
          <cell r="M136972" t="str">
            <v>PT. PINUS MERAH ABADI - RANGKAS BITUNG GT</v>
          </cell>
        </row>
        <row r="136973">
          <cell r="M136973" t="str">
            <v>PT. PINUS MERAH ABADI - RANGKAS BITUNG GT</v>
          </cell>
        </row>
        <row r="136974">
          <cell r="M136974" t="str">
            <v>PT. PINUS MERAH ABADI - RANGKAS BITUNG GT</v>
          </cell>
        </row>
        <row r="136975">
          <cell r="M136975" t="str">
            <v>PT. PINUS MERAH ABADI - RANGKAS BITUNG GT</v>
          </cell>
        </row>
        <row r="136976">
          <cell r="M136976" t="str">
            <v>PT. PINUS MERAH ABADI - RANGKAS BITUNG GT</v>
          </cell>
        </row>
        <row r="136977">
          <cell r="M136977" t="str">
            <v>PT. PINUS MERAH ABADI - RANGKAS BITUNG GT</v>
          </cell>
        </row>
        <row r="136978">
          <cell r="M136978" t="str">
            <v>PT. PINUS MERAH ABADI - RANGKAS BITUNG GT</v>
          </cell>
        </row>
        <row r="136979">
          <cell r="M136979" t="str">
            <v>PT. PINUS MERAH ABADI - RANGKAS BITUNG GT</v>
          </cell>
        </row>
        <row r="136980">
          <cell r="M136980" t="str">
            <v>PT. PINUS MERAH ABADI - RANGKAS BITUNG GT</v>
          </cell>
        </row>
        <row r="136981">
          <cell r="M136981" t="str">
            <v>PT. PINUS MERAH ABADI - RANGKAS BITUNG GT</v>
          </cell>
        </row>
        <row r="136982">
          <cell r="M136982" t="str">
            <v>PT. PINUS MERAH ABADI - RANGKAS BITUNG GT</v>
          </cell>
        </row>
        <row r="136983">
          <cell r="M136983" t="str">
            <v>PT. PINUS MERAH ABADI - RANGKAS BITUNG GT</v>
          </cell>
        </row>
        <row r="136984">
          <cell r="M136984" t="str">
            <v>PT. PINUS MERAH ABADI - RANGKAS BITUNG GT</v>
          </cell>
        </row>
        <row r="136985">
          <cell r="M136985" t="str">
            <v>PT. PINUS MERAH ABADI - RANGKAS BITUNG GT</v>
          </cell>
        </row>
        <row r="136986">
          <cell r="M136986" t="str">
            <v>PT. PINUS MERAH ABADI - RANGKAS BITUNG GT</v>
          </cell>
        </row>
        <row r="136987">
          <cell r="M136987" t="str">
            <v>PT. PINUS MERAH ABADI - RANGKAS BITUNG GT</v>
          </cell>
        </row>
        <row r="136988">
          <cell r="M136988" t="str">
            <v>PT. PINUS MERAH ABADI - RANGKAS BITUNG GT</v>
          </cell>
        </row>
        <row r="136989">
          <cell r="M136989" t="str">
            <v>PT. PINUS MERAH ABADI - RANGKAS BITUNG GT</v>
          </cell>
        </row>
        <row r="136990">
          <cell r="M136990" t="str">
            <v>PT. PINUS MERAH ABADI - RANGKAS BITUNG GT</v>
          </cell>
        </row>
        <row r="136991">
          <cell r="M136991" t="str">
            <v>PT. PINUS MERAH ABADI - RANGKAS BITUNG GT</v>
          </cell>
        </row>
        <row r="136992">
          <cell r="M136992" t="str">
            <v>PT. PINUS MERAH ABADI - RANGKAS BITUNG GT</v>
          </cell>
        </row>
        <row r="136993">
          <cell r="M136993" t="str">
            <v>PT. PINUS MERAH ABADI - RANGKAS BITUNG GT</v>
          </cell>
        </row>
        <row r="136994">
          <cell r="M136994" t="str">
            <v>PT. PINUS MERAH ABADI - RANGKAS BITUNG GT</v>
          </cell>
        </row>
        <row r="136995">
          <cell r="M136995" t="str">
            <v>PT. PINUS MERAH ABADI - RANGKAS BITUNG GT</v>
          </cell>
        </row>
        <row r="136996">
          <cell r="M136996" t="str">
            <v>PT. PINUS MERAH ABADI - RANGKAS BITUNG GT</v>
          </cell>
        </row>
        <row r="136997">
          <cell r="M136997" t="str">
            <v>PT. PINUS MERAH ABADI - RANGKAS BITUNG GT</v>
          </cell>
        </row>
        <row r="136998">
          <cell r="M136998" t="str">
            <v>PT. PINUS MERAH ABADI - RANGKAS BITUNG GT</v>
          </cell>
        </row>
        <row r="136999">
          <cell r="M136999" t="str">
            <v>PT. PINUS MERAH ABADI - RANGKAS BITUNG GT</v>
          </cell>
        </row>
        <row r="137000">
          <cell r="M137000" t="str">
            <v>PT. PINUS MERAH ABADI - RANGKAS BITUNG GT</v>
          </cell>
        </row>
        <row r="137001">
          <cell r="M137001" t="str">
            <v>PT. PINUS MERAH ABADI - RANGKAS BITUNG GT</v>
          </cell>
        </row>
        <row r="137002">
          <cell r="M137002" t="str">
            <v>PT. PINUS MERAH ABADI - RANGKAS BITUNG GT</v>
          </cell>
        </row>
        <row r="137003">
          <cell r="M137003" t="str">
            <v>PT. PINUS MERAH ABADI - RANGKAS BITUNG GT</v>
          </cell>
        </row>
        <row r="137004">
          <cell r="M137004" t="str">
            <v>PT. PINUS MERAH ABADI - RANGKAS BITUNG GT</v>
          </cell>
        </row>
        <row r="137005">
          <cell r="M137005" t="str">
            <v>PT. PINUS MERAH ABADI - RANGKAS BITUNG GT</v>
          </cell>
        </row>
        <row r="137006">
          <cell r="M137006" t="str">
            <v>PT. PINUS MERAH ABADI - RANGKAS BITUNG GT</v>
          </cell>
        </row>
        <row r="137007">
          <cell r="M137007" t="str">
            <v>PT. PINUS MERAH ABADI - RANGKAS BITUNG GT</v>
          </cell>
        </row>
        <row r="137008">
          <cell r="M137008" t="str">
            <v>PT. PINUS MERAH ABADI - RANGKAS BITUNG GT</v>
          </cell>
        </row>
        <row r="137009">
          <cell r="M137009" t="str">
            <v>PT. PINUS MERAH ABADI - RANGKAS BITUNG GT</v>
          </cell>
        </row>
        <row r="137010">
          <cell r="M137010" t="str">
            <v>PT. PINUS MERAH ABADI - RANGKAS BITUNG GT</v>
          </cell>
        </row>
        <row r="137011">
          <cell r="M137011" t="str">
            <v>PT. PINUS MERAH ABADI - RANGKAS BITUNG GT</v>
          </cell>
        </row>
        <row r="137012">
          <cell r="M137012" t="str">
            <v>PT. PINUS MERAH ABADI - RANGKAS BITUNG GT</v>
          </cell>
        </row>
        <row r="137013">
          <cell r="M137013" t="str">
            <v>PT. PINUS MERAH ABADI - RANGKAS BITUNG GT</v>
          </cell>
        </row>
        <row r="137014">
          <cell r="M137014" t="str">
            <v>PT. PINUS MERAH ABADI - RANGKAS BITUNG GT</v>
          </cell>
        </row>
        <row r="137015">
          <cell r="M137015" t="str">
            <v>PT. PINUS MERAH ABADI - RANGKAS BITUNG GT</v>
          </cell>
        </row>
        <row r="137016">
          <cell r="M137016" t="str">
            <v>PT. PINUS MERAH ABADI - RANGKAS BITUNG GT</v>
          </cell>
        </row>
        <row r="137017">
          <cell r="M137017" t="str">
            <v>PT. PINUS MERAH ABADI - RANGKAS BITUNG GT</v>
          </cell>
        </row>
        <row r="137018">
          <cell r="M137018" t="str">
            <v>PT. PINUS MERAH ABADI - RANGKAS BITUNG GT</v>
          </cell>
        </row>
        <row r="137019">
          <cell r="M137019" t="str">
            <v>PT. PINUS MERAH ABADI - RANGKAS BITUNG GT</v>
          </cell>
        </row>
        <row r="137020">
          <cell r="M137020" t="str">
            <v>PT. PINUS MERAH ABADI - RANGKAS BITUNG GT</v>
          </cell>
        </row>
        <row r="137021">
          <cell r="M137021" t="str">
            <v>PT. PINUS MERAH ABADI - RANGKAS BITUNG GT</v>
          </cell>
        </row>
        <row r="137022">
          <cell r="M137022" t="str">
            <v>PT. PINUS MERAH ABADI - RANGKAS BITUNG GT</v>
          </cell>
        </row>
        <row r="137023">
          <cell r="M137023" t="str">
            <v>PT. PINUS MERAH ABADI - RANGKAS BITUNG GT</v>
          </cell>
        </row>
        <row r="137024">
          <cell r="M137024" t="str">
            <v>PT. PINUS MERAH ABADI - RANGKAS BITUNG GT</v>
          </cell>
        </row>
        <row r="137025">
          <cell r="M137025" t="str">
            <v>PT. PINUS MERAH ABADI - RANGKAS BITUNG GT</v>
          </cell>
        </row>
        <row r="137026">
          <cell r="M137026" t="str">
            <v>PT. PINUS MERAH ABADI - RANGKAS BITUNG GT</v>
          </cell>
        </row>
        <row r="137027">
          <cell r="M137027" t="str">
            <v>PT. PINUS MERAH ABADI - RANGKAS BITUNG GT</v>
          </cell>
        </row>
        <row r="137028">
          <cell r="M137028" t="str">
            <v>PT. PINUS MERAH ABADI - RANGKAS BITUNG GT</v>
          </cell>
        </row>
        <row r="137029">
          <cell r="M137029" t="str">
            <v>PT. PINUS MERAH ABADI - RANGKAS BITUNG GT</v>
          </cell>
        </row>
        <row r="137030">
          <cell r="M137030" t="str">
            <v>PT. PINUS MERAH ABADI - RANGKAS BITUNG GT</v>
          </cell>
        </row>
        <row r="137031">
          <cell r="M137031" t="str">
            <v>PT. PINUS MERAH ABADI - RANGKAS BITUNG GT</v>
          </cell>
        </row>
        <row r="137032">
          <cell r="M137032" t="str">
            <v>PT. PINUS MERAH ABADI - RANGKAS BITUNG GT</v>
          </cell>
        </row>
        <row r="137033">
          <cell r="M137033" t="str">
            <v>PT. PINUS MERAH ABADI - RANGKAS BITUNG GT</v>
          </cell>
        </row>
        <row r="137034">
          <cell r="M137034" t="str">
            <v>PT. PINUS MERAH ABADI - RANGKAS BITUNG GT</v>
          </cell>
        </row>
        <row r="137035">
          <cell r="M137035" t="str">
            <v>PT. PINUS MERAH ABADI - RANGKAS BITUNG GT</v>
          </cell>
        </row>
        <row r="137036">
          <cell r="M137036" t="str">
            <v>PT. PINUS MERAH ABADI - RANGKAS BITUNG GT</v>
          </cell>
        </row>
        <row r="137037">
          <cell r="M137037" t="str">
            <v>PT. PINUS MERAH ABADI - RANGKAS BITUNG GT</v>
          </cell>
        </row>
        <row r="137038">
          <cell r="M137038" t="str">
            <v>PT. PINUS MERAH ABADI - RANGKAS BITUNG GT</v>
          </cell>
        </row>
        <row r="137039">
          <cell r="M137039" t="str">
            <v>PT. PINUS MERAH ABADI - RANGKAS BITUNG GT</v>
          </cell>
        </row>
        <row r="137040">
          <cell r="M137040" t="str">
            <v>PT. PINUS MERAH ABADI - RANGKAS BITUNG GT</v>
          </cell>
        </row>
        <row r="137041">
          <cell r="M137041" t="str">
            <v>PT. PINUS MERAH ABADI - RANGKAS BITUNG GT</v>
          </cell>
        </row>
        <row r="137042">
          <cell r="M137042" t="str">
            <v>PT. PINUS MERAH ABADI - RANGKAS BITUNG GT</v>
          </cell>
        </row>
        <row r="137043">
          <cell r="M137043" t="str">
            <v>PT. PINUS MERAH ABADI - RANGKAS BITUNG GT</v>
          </cell>
        </row>
        <row r="137044">
          <cell r="M137044" t="str">
            <v>PT. PINUS MERAH ABADI - RANGKAS BITUNG GT</v>
          </cell>
        </row>
        <row r="137045">
          <cell r="M137045" t="str">
            <v>PT. PINUS MERAH ABADI - RANGKAS BITUNG GT</v>
          </cell>
        </row>
        <row r="137046">
          <cell r="M137046" t="str">
            <v>PT. PINUS MERAH ABADI - RANGKAS BITUNG GT</v>
          </cell>
        </row>
        <row r="137047">
          <cell r="M137047" t="str">
            <v>PT. PINUS MERAH ABADI - RANGKAS BITUNG GT</v>
          </cell>
        </row>
        <row r="137048">
          <cell r="M137048" t="str">
            <v>PT. PINUS MERAH ABADI - RANGKAS BITUNG GT</v>
          </cell>
        </row>
        <row r="137049">
          <cell r="M137049" t="str">
            <v>PT. PINUS MERAH ABADI - RANGKAS BITUNG GT</v>
          </cell>
        </row>
        <row r="137050">
          <cell r="M137050" t="str">
            <v>PT. PINUS MERAH ABADI - RANGKAS BITUNG GT</v>
          </cell>
        </row>
        <row r="137051">
          <cell r="M137051" t="str">
            <v>PT. PINUS MERAH ABADI - RANGKAS BITUNG GT</v>
          </cell>
        </row>
        <row r="137052">
          <cell r="M137052" t="str">
            <v>PT. PINUS MERAH ABADI - RANGKAS BITUNG GT</v>
          </cell>
        </row>
        <row r="137053">
          <cell r="M137053" t="str">
            <v>PT. PINUS MERAH ABADI - RANGKAS BITUNG GT</v>
          </cell>
        </row>
        <row r="137054">
          <cell r="M137054" t="str">
            <v>PT. PINUS MERAH ABADI - RANGKAS BITUNG GT</v>
          </cell>
        </row>
        <row r="137055">
          <cell r="M137055" t="str">
            <v>PT. PINUS MERAH ABADI - RANGKAS BITUNG GT</v>
          </cell>
        </row>
        <row r="137056">
          <cell r="M137056" t="str">
            <v>PT. PINUS MERAH ABADI - RANGKAS BITUNG GT</v>
          </cell>
        </row>
        <row r="137057">
          <cell r="M137057" t="str">
            <v>PT. PINUS MERAH ABADI - RANGKAS BITUNG GT</v>
          </cell>
        </row>
        <row r="137058">
          <cell r="M137058" t="str">
            <v>PT. PINUS MERAH ABADI - RANGKAS BITUNG GT</v>
          </cell>
        </row>
        <row r="137059">
          <cell r="M137059" t="str">
            <v>PT. PINUS MERAH ABADI - RANGKAS BITUNG GT</v>
          </cell>
        </row>
        <row r="137060">
          <cell r="M137060" t="str">
            <v>PT. PINUS MERAH ABADI - RANGKAS BITUNG GT</v>
          </cell>
        </row>
        <row r="137061">
          <cell r="M137061" t="str">
            <v>PT. PINUS MERAH ABADI - RANGKAS BITUNG GT</v>
          </cell>
        </row>
        <row r="137062">
          <cell r="M137062" t="str">
            <v>PT. PINUS MERAH ABADI - RANGKAS BITUNG GT</v>
          </cell>
        </row>
        <row r="137063">
          <cell r="M137063" t="str">
            <v>PT. PINUS MERAH ABADI - RANGKAS BITUNG GT</v>
          </cell>
        </row>
        <row r="137064">
          <cell r="M137064" t="str">
            <v>PT. PINUS MERAH ABADI - RANGKAS BITUNG GT</v>
          </cell>
        </row>
        <row r="137065">
          <cell r="M137065" t="str">
            <v>PT. PINUS MERAH ABADI - RANGKAS BITUNG GT</v>
          </cell>
        </row>
        <row r="137066">
          <cell r="M137066" t="str">
            <v>PT. PINUS MERAH ABADI - RANGKAS BITUNG GT</v>
          </cell>
        </row>
        <row r="137067">
          <cell r="M137067" t="str">
            <v>PT. PINUS MERAH ABADI - RANGKAS BITUNG GT</v>
          </cell>
        </row>
        <row r="137068">
          <cell r="M137068" t="str">
            <v>PT. PINUS MERAH ABADI - RANGKAS BITUNG GT</v>
          </cell>
        </row>
        <row r="137069">
          <cell r="M137069" t="str">
            <v>PT. PINUS MERAH ABADI - RANGKAS BITUNG GT</v>
          </cell>
        </row>
        <row r="137070">
          <cell r="M137070" t="str">
            <v>PT. PINUS MERAH ABADI - RANGKAS BITUNG GT</v>
          </cell>
        </row>
        <row r="137071">
          <cell r="M137071" t="str">
            <v>PT. PINUS MERAH ABADI - RANGKAS BITUNG GT</v>
          </cell>
        </row>
        <row r="137072">
          <cell r="M137072" t="str">
            <v>PT. PINUS MERAH ABADI - RANGKAS BITUNG GT</v>
          </cell>
        </row>
        <row r="137073">
          <cell r="M137073" t="str">
            <v>PT. PINUS MERAH ABADI - RANGKAS BITUNG GT</v>
          </cell>
        </row>
        <row r="137074">
          <cell r="M137074" t="str">
            <v>PT. PINUS MERAH ABADI - RANGKAS BITUNG GT</v>
          </cell>
        </row>
        <row r="137075">
          <cell r="M137075" t="str">
            <v>PT. PINUS MERAH ABADI - RANGKAS BITUNG GT</v>
          </cell>
        </row>
        <row r="137076">
          <cell r="M137076" t="str">
            <v>PT. PINUS MERAH ABADI - RANGKAS BITUNG GT</v>
          </cell>
        </row>
        <row r="137077">
          <cell r="M137077" t="str">
            <v>PT. PINUS MERAH ABADI - RANGKAS BITUNG GT</v>
          </cell>
        </row>
        <row r="137078">
          <cell r="M137078" t="str">
            <v>PT. PINUS MERAH ABADI - RANGKAS BITUNG GT</v>
          </cell>
        </row>
        <row r="137079">
          <cell r="M137079" t="str">
            <v>PT. PINUS MERAH ABADI - RANGKAS BITUNG GT</v>
          </cell>
        </row>
        <row r="137080">
          <cell r="M137080" t="str">
            <v>PT. PINUS MERAH ABADI - RANGKAS BITUNG GT</v>
          </cell>
        </row>
        <row r="137081">
          <cell r="M137081" t="str">
            <v>PT. PINUS MERAH ABADI - RANGKAS BITUNG GT</v>
          </cell>
        </row>
        <row r="137082">
          <cell r="M137082" t="str">
            <v>PT. PINUS MERAH ABADI - RANGKAS BITUNG GT</v>
          </cell>
        </row>
        <row r="137083">
          <cell r="M137083" t="str">
            <v>PT. PINUS MERAH ABADI - RANGKAS BITUNG GT</v>
          </cell>
        </row>
        <row r="137084">
          <cell r="M137084" t="str">
            <v>PT. PINUS MERAH ABADI - RANGKAS BITUNG GT</v>
          </cell>
        </row>
        <row r="137085">
          <cell r="M137085" t="str">
            <v>PT. PINUS MERAH ABADI - RANGKAS BITUNG GT</v>
          </cell>
        </row>
        <row r="137086">
          <cell r="M137086" t="str">
            <v>PT. PINUS MERAH ABADI - RANGKAS BITUNG GT</v>
          </cell>
        </row>
        <row r="137087">
          <cell r="M137087" t="str">
            <v>PT. PINUS MERAH ABADI - RANGKAS BITUNG GT</v>
          </cell>
        </row>
        <row r="137088">
          <cell r="M137088" t="str">
            <v>PT. PINUS MERAH ABADI - RANGKAS BITUNG GT</v>
          </cell>
        </row>
        <row r="137089">
          <cell r="M137089" t="str">
            <v>PT. PINUS MERAH ABADI - RANGKAS BITUNG GT</v>
          </cell>
        </row>
        <row r="137090">
          <cell r="M137090" t="str">
            <v>PT. PINUS MERAH ABADI - RANGKAS BITUNG GT</v>
          </cell>
        </row>
        <row r="137091">
          <cell r="M137091" t="str">
            <v>PT. PINUS MERAH ABADI - RANGKAS BITUNG GT</v>
          </cell>
        </row>
        <row r="137092">
          <cell r="M137092" t="str">
            <v>PT. PINUS MERAH ABADI - RANGKAS BITUNG GT</v>
          </cell>
        </row>
        <row r="137093">
          <cell r="M137093" t="str">
            <v>PT. PINUS MERAH ABADI - RANGKAS BITUNG GT</v>
          </cell>
        </row>
        <row r="137094">
          <cell r="M137094" t="str">
            <v>PT. PINUS MERAH ABADI - RANGKAS BITUNG GT</v>
          </cell>
        </row>
        <row r="137095">
          <cell r="M137095" t="str">
            <v>PT. PINUS MERAH ABADI - RANGKAS BITUNG GT</v>
          </cell>
        </row>
        <row r="137096">
          <cell r="M137096" t="str">
            <v>PT. PINUS MERAH ABADI - RANGKAS BITUNG GT</v>
          </cell>
        </row>
        <row r="137097">
          <cell r="M137097" t="str">
            <v>PT. PINUS MERAH ABADI - RANGKAS BITUNG GT</v>
          </cell>
        </row>
        <row r="137098">
          <cell r="M137098" t="str">
            <v>PT. PINUS MERAH ABADI - RANGKAS BITUNG GT</v>
          </cell>
        </row>
        <row r="137099">
          <cell r="M137099" t="str">
            <v>PT. PINUS MERAH ABADI - RANGKAS BITUNG GT</v>
          </cell>
        </row>
        <row r="137100">
          <cell r="M137100" t="str">
            <v>PT. PINUS MERAH ABADI - RANGKAS BITUNG GT</v>
          </cell>
        </row>
        <row r="137101">
          <cell r="M137101" t="str">
            <v>PT. PINUS MERAH ABADI - RANGKAS BITUNG GT</v>
          </cell>
        </row>
        <row r="137102">
          <cell r="M137102" t="str">
            <v>PT. PINUS MERAH ABADI - RANGKAS BITUNG GT</v>
          </cell>
        </row>
        <row r="137103">
          <cell r="M137103" t="str">
            <v>PT. PINUS MERAH ABADI - RANGKAS BITUNG GT</v>
          </cell>
        </row>
        <row r="137104">
          <cell r="M137104" t="str">
            <v>PT. PINUS MERAH ABADI - RANGKAS BITUNG GT</v>
          </cell>
        </row>
        <row r="137105">
          <cell r="M137105" t="str">
            <v>PT. PINUS MERAH ABADI - RANGKAS BITUNG GT</v>
          </cell>
        </row>
        <row r="137106">
          <cell r="M137106" t="str">
            <v>PT. PINUS MERAH ABADI - RANGKAS BITUNG GT</v>
          </cell>
        </row>
        <row r="137107">
          <cell r="M137107" t="str">
            <v>PT. PINUS MERAH ABADI - RANGKAS BITUNG GT</v>
          </cell>
        </row>
        <row r="137108">
          <cell r="M137108" t="str">
            <v>PT. PINUS MERAH ABADI - RANGKAS BITUNG GT</v>
          </cell>
        </row>
        <row r="137109">
          <cell r="M137109" t="str">
            <v>PT. PINUS MERAH ABADI - RANGKAS BITUNG GT</v>
          </cell>
        </row>
        <row r="137110">
          <cell r="M137110" t="str">
            <v>PT. PINUS MERAH ABADI - RANGKAS BITUNG GT</v>
          </cell>
        </row>
        <row r="137111">
          <cell r="M137111" t="str">
            <v>PT. PINUS MERAH ABADI - RANGKAS BITUNG GT</v>
          </cell>
        </row>
        <row r="137112">
          <cell r="M137112" t="str">
            <v>PT. PINUS MERAH ABADI - RANGKAS BITUNG GT</v>
          </cell>
        </row>
        <row r="137113">
          <cell r="M137113" t="str">
            <v>PT. PINUS MERAH ABADI - RANGKAS BITUNG GT</v>
          </cell>
        </row>
        <row r="137114">
          <cell r="M137114" t="str">
            <v>PT. PINUS MERAH ABADI - RANGKAS BITUNG GT</v>
          </cell>
        </row>
        <row r="137115">
          <cell r="M137115" t="str">
            <v>PT. PINUS MERAH ABADI - RANGKAS BITUNG GT</v>
          </cell>
        </row>
        <row r="137116">
          <cell r="M137116" t="str">
            <v>PT. PINUS MERAH ABADI - RANGKAS BITUNG GT</v>
          </cell>
        </row>
        <row r="137117">
          <cell r="M137117" t="str">
            <v>PT. PINUS MERAH ABADI - RANGKAS BITUNG GT</v>
          </cell>
        </row>
        <row r="137118">
          <cell r="M137118" t="str">
            <v>PT. PINUS MERAH ABADI - RANGKAS BITUNG GT</v>
          </cell>
        </row>
        <row r="137119">
          <cell r="M137119" t="str">
            <v>PT. PINUS MERAH ABADI - RANGKAS BITUNG GT</v>
          </cell>
        </row>
        <row r="137120">
          <cell r="M137120" t="str">
            <v>PT. PINUS MERAH ABADI - RANGKAS BITUNG GT</v>
          </cell>
        </row>
        <row r="137121">
          <cell r="M137121" t="str">
            <v>PT. PINUS MERAH ABADI - RANGKAS BITUNG GT</v>
          </cell>
        </row>
        <row r="137122">
          <cell r="M137122" t="str">
            <v>PT. PINUS MERAH ABADI - RANGKAS BITUNG GT</v>
          </cell>
        </row>
        <row r="137123">
          <cell r="M137123" t="str">
            <v>PT. PINUS MERAH ABADI - RANGKAS BITUNG GT</v>
          </cell>
        </row>
        <row r="137124">
          <cell r="M137124" t="str">
            <v>PT. PINUS MERAH ABADI - RANGKAS BITUNG GT</v>
          </cell>
        </row>
        <row r="137125">
          <cell r="M137125" t="str">
            <v>PT. PINUS MERAH ABADI - RANGKAS BITUNG GT</v>
          </cell>
        </row>
        <row r="137126">
          <cell r="M137126" t="str">
            <v>PT. PINUS MERAH ABADI - RANGKAS BITUNG GT</v>
          </cell>
        </row>
        <row r="137127">
          <cell r="M137127" t="str">
            <v>PT. PINUS MERAH ABADI - RANGKAS BITUNG GT</v>
          </cell>
        </row>
        <row r="137128">
          <cell r="M137128" t="str">
            <v>PT. PINUS MERAH ABADI - RANGKAS BITUNG GT</v>
          </cell>
        </row>
        <row r="137129">
          <cell r="M137129" t="str">
            <v>PT. PINUS MERAH ABADI - RANGKAS BITUNG GT</v>
          </cell>
        </row>
        <row r="137130">
          <cell r="M137130" t="str">
            <v>PT. PINUS MERAH ABADI - RANGKAS BITUNG GT</v>
          </cell>
        </row>
        <row r="137131">
          <cell r="M137131" t="str">
            <v>PT. PINUS MERAH ABADI - RANGKAS BITUNG GT</v>
          </cell>
        </row>
        <row r="137132">
          <cell r="M137132" t="str">
            <v>PT. PINUS MERAH ABADI - RANGKAS BITUNG GT</v>
          </cell>
        </row>
        <row r="137133">
          <cell r="M137133" t="str">
            <v>PT. PINUS MERAH ABADI - RANGKAS BITUNG GT</v>
          </cell>
        </row>
        <row r="137134">
          <cell r="M137134" t="str">
            <v>PT. PINUS MERAH ABADI - RANGKAS BITUNG GT</v>
          </cell>
        </row>
        <row r="137135">
          <cell r="M137135" t="str">
            <v>PT. PINUS MERAH ABADI - RANGKAS BITUNG GT</v>
          </cell>
        </row>
        <row r="137136">
          <cell r="M137136" t="str">
            <v>PT. PINUS MERAH ABADI - RANGKAS BITUNG GT</v>
          </cell>
        </row>
        <row r="137137">
          <cell r="M137137" t="str">
            <v>PT. PINUS MERAH ABADI - RANGKAS BITUNG GT</v>
          </cell>
        </row>
        <row r="137138">
          <cell r="M137138" t="str">
            <v>PT. PINUS MERAH ABADI - RANGKAS BITUNG GT</v>
          </cell>
        </row>
        <row r="137139">
          <cell r="M137139" t="str">
            <v>PT. PINUS MERAH ABADI - RANGKAS BITUNG GT</v>
          </cell>
        </row>
        <row r="137140">
          <cell r="M137140" t="str">
            <v>PT. PINUS MERAH ABADI - RANGKAS BITUNG GT</v>
          </cell>
        </row>
        <row r="137141">
          <cell r="M137141" t="str">
            <v>PT. PINUS MERAH ABADI - RANGKAS BITUNG GT</v>
          </cell>
        </row>
        <row r="137142">
          <cell r="M137142" t="str">
            <v>PT. PINUS MERAH ABADI - RANGKAS BITUNG GT</v>
          </cell>
        </row>
        <row r="137143">
          <cell r="M137143" t="str">
            <v>PT. PINUS MERAH ABADI - RANGKAS BITUNG GT</v>
          </cell>
        </row>
        <row r="137144">
          <cell r="M137144" t="str">
            <v>PT. PINUS MERAH ABADI - RANGKAS BITUNG GT</v>
          </cell>
        </row>
        <row r="137145">
          <cell r="M137145" t="str">
            <v>PT. PINUS MERAH ABADI - RANGKAS BITUNG GT</v>
          </cell>
        </row>
        <row r="137146">
          <cell r="M137146" t="str">
            <v>PT. PINUS MERAH ABADI - RANGKAS BITUNG GT</v>
          </cell>
        </row>
        <row r="137147">
          <cell r="M137147" t="str">
            <v>PT. PINUS MERAH ABADI - RANGKAS BITUNG GT</v>
          </cell>
        </row>
        <row r="137148">
          <cell r="M137148" t="str">
            <v>PT. PINUS MERAH ABADI - RANGKAS BITUNG GT</v>
          </cell>
        </row>
        <row r="137149">
          <cell r="M137149" t="str">
            <v>PT. PINUS MERAH ABADI - RANGKAS BITUNG GT</v>
          </cell>
        </row>
        <row r="137150">
          <cell r="M137150" t="str">
            <v>PT. PINUS MERAH ABADI - RANGKAS BITUNG GT</v>
          </cell>
        </row>
        <row r="137151">
          <cell r="M137151" t="str">
            <v>PT. PINUS MERAH ABADI - RANGKAS BITUNG GT</v>
          </cell>
        </row>
        <row r="137152">
          <cell r="M137152" t="str">
            <v>PT. PINUS MERAH ABADI - RANGKAS BITUNG GT</v>
          </cell>
        </row>
        <row r="137153">
          <cell r="M137153" t="str">
            <v>PT. PINUS MERAH ABADI - RANGKAS BITUNG GT</v>
          </cell>
        </row>
        <row r="137154">
          <cell r="M137154" t="str">
            <v>PT. PINUS MERAH ABADI - RANGKAS BITUNG GT</v>
          </cell>
        </row>
        <row r="137155">
          <cell r="M137155" t="str">
            <v>PT. PINUS MERAH ABADI - RANGKAS BITUNG GT</v>
          </cell>
        </row>
        <row r="137156">
          <cell r="M137156" t="str">
            <v>PT. PINUS MERAH ABADI - RANGKAS BITUNG GT</v>
          </cell>
        </row>
        <row r="137157">
          <cell r="M137157" t="str">
            <v>PT. PINUS MERAH ABADI - RANGKAS BITUNG GT</v>
          </cell>
        </row>
        <row r="137158">
          <cell r="M137158" t="str">
            <v>PT. PINUS MERAH ABADI - RANGKAS BITUNG GT</v>
          </cell>
        </row>
        <row r="137159">
          <cell r="M137159" t="str">
            <v>PT. PINUS MERAH ABADI - RANGKAS BITUNG GT</v>
          </cell>
        </row>
        <row r="137160">
          <cell r="M137160" t="str">
            <v>PT. PINUS MERAH ABADI - RANGKAS BITUNG GT</v>
          </cell>
        </row>
        <row r="137161">
          <cell r="M137161" t="str">
            <v>PT. PINUS MERAH ABADI - RANGKAS BITUNG GT</v>
          </cell>
        </row>
        <row r="137162">
          <cell r="M137162" t="str">
            <v>PT. PINUS MERAH ABADI - RANGKAS BITUNG GT</v>
          </cell>
        </row>
        <row r="137163">
          <cell r="M137163" t="str">
            <v>PT. PINUS MERAH ABADI - RANGKAS BITUNG GT</v>
          </cell>
        </row>
        <row r="137164">
          <cell r="M137164" t="str">
            <v>PT. PINUS MERAH ABADI - RANGKAS BITUNG GT</v>
          </cell>
        </row>
        <row r="137165">
          <cell r="M137165" t="str">
            <v>PT. PINUS MERAH ABADI - RANGKAS BITUNG GT</v>
          </cell>
        </row>
        <row r="137166">
          <cell r="M137166" t="str">
            <v>PT. PINUS MERAH ABADI - RANGKAS BITUNG GT</v>
          </cell>
        </row>
        <row r="137167">
          <cell r="M137167" t="str">
            <v>PT. PINUS MERAH ABADI - RANGKAS BITUNG GT</v>
          </cell>
        </row>
        <row r="137168">
          <cell r="M137168" t="str">
            <v>PT. PINUS MERAH ABADI - RANGKAS BITUNG GT</v>
          </cell>
        </row>
        <row r="137169">
          <cell r="M137169" t="str">
            <v>PT. PINUS MERAH ABADI - RANGKAS BITUNG GT</v>
          </cell>
        </row>
        <row r="137170">
          <cell r="M137170" t="str">
            <v>PT. PINUS MERAH ABADI - RANGKAS BITUNG GT</v>
          </cell>
        </row>
        <row r="137171">
          <cell r="M137171" t="str">
            <v>PT. PINUS MERAH ABADI - RANGKAS BITUNG GT</v>
          </cell>
        </row>
        <row r="137172">
          <cell r="M137172" t="str">
            <v>PT. PINUS MERAH ABADI - RANGKAS BITUNG GT</v>
          </cell>
        </row>
        <row r="137173">
          <cell r="M137173" t="str">
            <v>PT. PINUS MERAH ABADI - RANGKAS BITUNG GT</v>
          </cell>
        </row>
        <row r="137174">
          <cell r="M137174" t="str">
            <v>PT. PINUS MERAH ABADI - RANGKAS BITUNG GT</v>
          </cell>
        </row>
        <row r="137175">
          <cell r="M137175" t="str">
            <v>PT. PINUS MERAH ABADI - RANGKAS BITUNG GT</v>
          </cell>
        </row>
        <row r="137176">
          <cell r="M137176" t="str">
            <v>PT. PINUS MERAH ABADI - RANGKAS BITUNG GT</v>
          </cell>
        </row>
        <row r="137177">
          <cell r="M137177" t="str">
            <v>PT. PINUS MERAH ABADI - RANGKAS BITUNG GT</v>
          </cell>
        </row>
        <row r="137178">
          <cell r="M137178" t="str">
            <v>PT. PINUS MERAH ABADI - RANGKAS BITUNG GT</v>
          </cell>
        </row>
        <row r="137179">
          <cell r="M137179" t="str">
            <v>PT. PINUS MERAH ABADI - RANGKAS BITUNG GT</v>
          </cell>
        </row>
        <row r="137180">
          <cell r="M137180" t="str">
            <v>PT. PINUS MERAH ABADI - RANGKAS BITUNG GT</v>
          </cell>
        </row>
        <row r="137181">
          <cell r="M137181" t="str">
            <v>PT. PINUS MERAH ABADI - RANGKAS BITUNG GT</v>
          </cell>
        </row>
        <row r="137182">
          <cell r="M137182" t="str">
            <v>PT. PINUS MERAH ABADI - RANGKAS BITUNG GT</v>
          </cell>
        </row>
        <row r="137183">
          <cell r="M137183" t="str">
            <v>PT. PINUS MERAH ABADI - RANGKAS BITUNG GT</v>
          </cell>
        </row>
        <row r="137184">
          <cell r="M137184" t="str">
            <v>PT. PINUS MERAH ABADI - RANGKAS BITUNG GT</v>
          </cell>
        </row>
        <row r="137185">
          <cell r="M137185" t="str">
            <v>PT. PINUS MERAH ABADI - RANGKAS BITUNG GT</v>
          </cell>
        </row>
        <row r="137186">
          <cell r="M137186" t="str">
            <v>PT. PINUS MERAH ABADI - RANGKAS BITUNG GT</v>
          </cell>
        </row>
        <row r="137187">
          <cell r="M137187" t="str">
            <v>PT. PINUS MERAH ABADI - RANGKAS BITUNG GT</v>
          </cell>
        </row>
        <row r="137188">
          <cell r="M137188" t="str">
            <v>PT. PINUS MERAH ABADI - RANGKAS BITUNG GT</v>
          </cell>
        </row>
        <row r="137189">
          <cell r="M137189" t="str">
            <v>PT. PINUS MERAH ABADI - RANGKAS BITUNG GT</v>
          </cell>
        </row>
        <row r="137190">
          <cell r="M137190" t="str">
            <v>PT. PINUS MERAH ABADI - RANGKAS BITUNG GT</v>
          </cell>
        </row>
        <row r="137191">
          <cell r="M137191" t="str">
            <v>PT. PINUS MERAH ABADI - RANGKAS BITUNG GT</v>
          </cell>
        </row>
        <row r="137192">
          <cell r="M137192" t="str">
            <v>PT. PINUS MERAH ABADI - RANGKAS BITUNG GT</v>
          </cell>
        </row>
        <row r="137193">
          <cell r="M137193" t="str">
            <v>PT. PINUS MERAH ABADI - RANGKAS BITUNG GT</v>
          </cell>
        </row>
        <row r="137194">
          <cell r="M137194" t="str">
            <v>PT. PINUS MERAH ABADI - RANGKAS BITUNG GT</v>
          </cell>
        </row>
        <row r="137195">
          <cell r="M137195" t="str">
            <v>PT. PINUS MERAH ABADI - RANGKAS BITUNG GT</v>
          </cell>
        </row>
        <row r="137196">
          <cell r="M137196" t="str">
            <v>PT. PINUS MERAH ABADI - RANGKAS BITUNG GT</v>
          </cell>
        </row>
        <row r="137197">
          <cell r="M137197" t="str">
            <v>PT. PINUS MERAH ABADI - RANGKAS BITUNG GT</v>
          </cell>
        </row>
        <row r="137198">
          <cell r="M137198" t="str">
            <v>PT. PINUS MERAH ABADI - RANGKAS BITUNG GT</v>
          </cell>
        </row>
        <row r="137199">
          <cell r="M137199" t="str">
            <v>PT. PINUS MERAH ABADI - RANGKAS BITUNG GT</v>
          </cell>
        </row>
        <row r="137200">
          <cell r="M137200" t="str">
            <v>PT. PINUS MERAH ABADI - RANGKAS BITUNG GT</v>
          </cell>
        </row>
        <row r="137201">
          <cell r="M137201" t="str">
            <v>PT. PINUS MERAH ABADI - RANGKAS BITUNG GT</v>
          </cell>
        </row>
        <row r="137202">
          <cell r="M137202" t="str">
            <v>PT. PINUS MERAH ABADI - RANGKAS BITUNG GT</v>
          </cell>
        </row>
        <row r="137203">
          <cell r="M137203" t="str">
            <v>PT. PINUS MERAH ABADI - RANGKAS BITUNG GT</v>
          </cell>
        </row>
        <row r="137204">
          <cell r="M137204" t="str">
            <v>PT. PINUS MERAH ABADI - RANGKAS BITUNG GT</v>
          </cell>
        </row>
        <row r="137205">
          <cell r="M137205" t="str">
            <v>PT. PINUS MERAH ABADI - RANGKAS BITUNG GT</v>
          </cell>
        </row>
        <row r="137206">
          <cell r="M137206" t="str">
            <v>PT. PINUS MERAH ABADI - RANGKAS BITUNG GT</v>
          </cell>
        </row>
        <row r="137207">
          <cell r="M137207" t="str">
            <v>PT. PINUS MERAH ABADI - RANGKAS BITUNG GT</v>
          </cell>
        </row>
        <row r="137208">
          <cell r="M137208" t="str">
            <v>PT. PINUS MERAH ABADI - RANGKAS BITUNG GT</v>
          </cell>
        </row>
        <row r="137209">
          <cell r="M137209" t="str">
            <v>PT. PINUS MERAH ABADI - RANGKAS BITUNG GT</v>
          </cell>
        </row>
        <row r="137210">
          <cell r="M137210" t="str">
            <v>PT. PINUS MERAH ABADI - RANGKAS BITUNG GT</v>
          </cell>
        </row>
        <row r="137211">
          <cell r="M137211" t="str">
            <v>PT. PINUS MERAH ABADI - RANGKAS BITUNG GT</v>
          </cell>
        </row>
        <row r="137212">
          <cell r="M137212" t="str">
            <v>PT. PINUS MERAH ABADI - RANGKAS BITUNG GT</v>
          </cell>
        </row>
        <row r="137213">
          <cell r="M137213" t="str">
            <v>PT. PINUS MERAH ABADI - RANGKAS BITUNG GT</v>
          </cell>
        </row>
        <row r="137214">
          <cell r="M137214" t="str">
            <v>PT. PINUS MERAH ABADI - RANGKAS BITUNG GT</v>
          </cell>
        </row>
        <row r="137215">
          <cell r="M137215" t="str">
            <v>PT. PINUS MERAH ABADI - RANGKAS BITUNG GT</v>
          </cell>
        </row>
        <row r="137216">
          <cell r="M137216" t="str">
            <v>PT. PINUS MERAH ABADI - RANGKAS BITUNG GT</v>
          </cell>
        </row>
        <row r="137217">
          <cell r="M137217" t="str">
            <v>PT. PINUS MERAH ABADI - RANGKAS BITUNG GT</v>
          </cell>
        </row>
        <row r="137218">
          <cell r="M137218" t="str">
            <v>PT. PINUS MERAH ABADI - RANGKAS BITUNG GT</v>
          </cell>
        </row>
        <row r="137219">
          <cell r="M137219" t="str">
            <v>PT. PINUS MERAH ABADI - RANGKAS BITUNG GT</v>
          </cell>
        </row>
        <row r="137220">
          <cell r="M137220" t="str">
            <v>PT. PINUS MERAH ABADI - RANGKAS BITUNG GT</v>
          </cell>
        </row>
        <row r="137221">
          <cell r="M137221" t="str">
            <v>PT. PINUS MERAH ABADI - RANGKAS BITUNG GT</v>
          </cell>
        </row>
        <row r="137222">
          <cell r="M137222" t="str">
            <v>PT. PINUS MERAH ABADI - RANGKAS BITUNG GT</v>
          </cell>
        </row>
        <row r="137223">
          <cell r="M137223" t="str">
            <v>PT. PINUS MERAH ABADI - RANGKAS BITUNG GT</v>
          </cell>
        </row>
        <row r="137224">
          <cell r="M137224" t="str">
            <v>PT. PINUS MERAH ABADI - RANGKAS BITUNG GT</v>
          </cell>
        </row>
        <row r="137225">
          <cell r="M137225" t="str">
            <v>PT. PINUS MERAH ABADI - RANGKAS BITUNG GT</v>
          </cell>
        </row>
        <row r="137226">
          <cell r="M137226" t="str">
            <v>PT. PINUS MERAH ABADI - RANGKAS BITUNG GT</v>
          </cell>
        </row>
        <row r="137227">
          <cell r="M137227" t="str">
            <v>PT. PINUS MERAH ABADI - RANGKAS BITUNG GT</v>
          </cell>
        </row>
        <row r="137228">
          <cell r="M137228" t="str">
            <v>PT. PINUS MERAH ABADI - RANGKAS BITUNG GT</v>
          </cell>
        </row>
        <row r="137229">
          <cell r="M137229" t="str">
            <v>PT. PINUS MERAH ABADI - RANGKAS BITUNG GT</v>
          </cell>
        </row>
        <row r="137230">
          <cell r="M137230" t="str">
            <v>PT. PINUS MERAH ABADI - RANGKAS BITUNG GT</v>
          </cell>
        </row>
        <row r="137231">
          <cell r="M137231" t="str">
            <v>PT. PINUS MERAH ABADI - RANGKAS BITUNG GT</v>
          </cell>
        </row>
        <row r="137232">
          <cell r="M137232" t="str">
            <v>PT. PINUS MERAH ABADI - RANGKAS BITUNG GT</v>
          </cell>
        </row>
        <row r="137233">
          <cell r="M137233" t="str">
            <v>PT. PINUS MERAH ABADI - RANGKAS BITUNG GT</v>
          </cell>
        </row>
        <row r="137234">
          <cell r="M137234" t="str">
            <v>PT. PINUS MERAH ABADI - RANGKAS BITUNG GT</v>
          </cell>
        </row>
        <row r="137235">
          <cell r="M137235" t="str">
            <v>PT. PINUS MERAH ABADI - RANGKAS BITUNG GT</v>
          </cell>
        </row>
        <row r="137236">
          <cell r="M137236" t="str">
            <v>PT. PINUS MERAH ABADI - RANGKAS BITUNG GT</v>
          </cell>
        </row>
        <row r="137237">
          <cell r="M137237" t="str">
            <v>PT. PINUS MERAH ABADI - RANGKAS BITUNG GT</v>
          </cell>
        </row>
        <row r="137238">
          <cell r="M137238" t="str">
            <v>PT. PINUS MERAH ABADI - RANGKAS BITUNG GT</v>
          </cell>
        </row>
        <row r="137239">
          <cell r="M137239" t="str">
            <v>PT. PINUS MERAH ABADI - RANGKAS BITUNG GT</v>
          </cell>
        </row>
        <row r="137240">
          <cell r="M137240" t="str">
            <v>PT. PINUS MERAH ABADI - RANGKAS BITUNG GT</v>
          </cell>
        </row>
        <row r="137241">
          <cell r="M137241" t="str">
            <v>PT. PINUS MERAH ABADI - RANGKAS BITUNG GT</v>
          </cell>
        </row>
        <row r="137242">
          <cell r="M137242" t="str">
            <v>PT. PINUS MERAH ABADI - RANGKAS BITUNG GT</v>
          </cell>
        </row>
        <row r="137243">
          <cell r="M137243" t="str">
            <v>PT. PINUS MERAH ABADI - RANGKAS BITUNG GT</v>
          </cell>
        </row>
        <row r="137244">
          <cell r="M137244" t="str">
            <v>PT. PINUS MERAH ABADI - RANGKAS BITUNG GT</v>
          </cell>
        </row>
        <row r="137245">
          <cell r="M137245" t="str">
            <v>PT. PINUS MERAH ABADI - RANGKAS BITUNG GT</v>
          </cell>
        </row>
        <row r="137246">
          <cell r="M137246" t="str">
            <v>PT. PINUS MERAH ABADI - RANGKAS BITUNG GT</v>
          </cell>
        </row>
        <row r="137247">
          <cell r="M137247" t="str">
            <v>PT. PINUS MERAH ABADI - RANGKAS BITUNG GT</v>
          </cell>
        </row>
        <row r="137248">
          <cell r="M137248" t="str">
            <v>PT. PINUS MERAH ABADI - RANGKAS BITUNG GT</v>
          </cell>
        </row>
        <row r="137249">
          <cell r="M137249" t="str">
            <v>PT. PINUS MERAH ABADI - RANGKAS BITUNG GT</v>
          </cell>
        </row>
        <row r="137250">
          <cell r="M137250" t="str">
            <v>PT. PINUS MERAH ABADI - RANGKAS BITUNG GT</v>
          </cell>
        </row>
        <row r="137251">
          <cell r="M137251" t="str">
            <v>PT. PINUS MERAH ABADI - RANGKAS BITUNG GT</v>
          </cell>
        </row>
        <row r="137252">
          <cell r="M137252" t="str">
            <v>PT. PINUS MERAH ABADI - RANGKAS BITUNG GT</v>
          </cell>
        </row>
        <row r="137253">
          <cell r="M137253" t="str">
            <v>PT. PINUS MERAH ABADI - RANGKAS BITUNG GT</v>
          </cell>
        </row>
        <row r="137254">
          <cell r="M137254" t="str">
            <v>PT. PINUS MERAH ABADI - RANGKAS BITUNG GT</v>
          </cell>
        </row>
        <row r="137255">
          <cell r="M137255" t="str">
            <v>PT. PINUS MERAH ABADI - RANGKAS BITUNG GT</v>
          </cell>
        </row>
        <row r="137256">
          <cell r="M137256" t="str">
            <v>PT. PINUS MERAH ABADI - RANGKAS BITUNG GT</v>
          </cell>
        </row>
        <row r="137257">
          <cell r="M137257" t="str">
            <v>PT. PINUS MERAH ABADI - RANGKAS BITUNG GT</v>
          </cell>
        </row>
        <row r="137258">
          <cell r="M137258" t="str">
            <v>PT. PINUS MERAH ABADI - RANGKAS BITUNG GT</v>
          </cell>
        </row>
        <row r="137259">
          <cell r="M137259" t="str">
            <v>PT. PINUS MERAH ABADI - RANGKAS BITUNG GT</v>
          </cell>
        </row>
        <row r="137260">
          <cell r="M137260" t="str">
            <v>PT. PINUS MERAH ABADI - RANGKAS BITUNG GT</v>
          </cell>
        </row>
        <row r="137261">
          <cell r="M137261" t="str">
            <v>PT. PINUS MERAH ABADI - RANGKAS BITUNG GT</v>
          </cell>
        </row>
        <row r="137262">
          <cell r="M137262" t="str">
            <v>PT. PINUS MERAH ABADI - RANGKAS BITUNG GT</v>
          </cell>
        </row>
        <row r="137263">
          <cell r="M137263" t="str">
            <v>PT. PINUS MERAH ABADI - RANGKAS BITUNG GT</v>
          </cell>
        </row>
        <row r="137264">
          <cell r="M137264" t="str">
            <v>PT. PINUS MERAH ABADI - RANGKAS BITUNG GT</v>
          </cell>
        </row>
        <row r="137265">
          <cell r="M137265" t="str">
            <v>PT. PINUS MERAH ABADI - RANGKAS BITUNG GT</v>
          </cell>
        </row>
        <row r="137266">
          <cell r="M137266" t="str">
            <v>PT. PINUS MERAH ABADI - RANGKAS BITUNG GT</v>
          </cell>
        </row>
        <row r="137267">
          <cell r="M137267" t="str">
            <v>PT. PINUS MERAH ABADI - RANGKAS BITUNG GT</v>
          </cell>
        </row>
        <row r="137268">
          <cell r="M137268" t="str">
            <v>PT. PINUS MERAH ABADI - RANGKAS BITUNG GT</v>
          </cell>
        </row>
        <row r="137269">
          <cell r="M137269" t="str">
            <v>PT. PINUS MERAH ABADI - RANGKAS BITUNG GT</v>
          </cell>
        </row>
        <row r="137270">
          <cell r="M137270" t="str">
            <v>PT. PINUS MERAH ABADI - RANGKAS BITUNG GT</v>
          </cell>
        </row>
        <row r="137271">
          <cell r="M137271" t="str">
            <v>PT. PINUS MERAH ABADI - RANGKAS BITUNG GT</v>
          </cell>
        </row>
        <row r="137272">
          <cell r="M137272" t="str">
            <v>PT. PINUS MERAH ABADI - RANGKAS BITUNG GT</v>
          </cell>
        </row>
        <row r="137273">
          <cell r="M137273" t="str">
            <v>PT. PINUS MERAH ABADI - RANGKAS BITUNG GT</v>
          </cell>
        </row>
        <row r="137274">
          <cell r="M137274" t="str">
            <v>PT. PINUS MERAH ABADI - RANGKAS BITUNG GT</v>
          </cell>
        </row>
        <row r="137275">
          <cell r="M137275" t="str">
            <v>PT. PINUS MERAH ABADI - RANGKAS BITUNG GT</v>
          </cell>
        </row>
        <row r="137276">
          <cell r="M137276" t="str">
            <v>PT. PINUS MERAH ABADI - RANGKAS BITUNG GT</v>
          </cell>
        </row>
        <row r="137277">
          <cell r="M137277" t="str">
            <v>PT. PINUS MERAH ABADI - RANGKAS BITUNG GT</v>
          </cell>
        </row>
        <row r="137278">
          <cell r="M137278" t="str">
            <v>PT. PINUS MERAH ABADI - RANGKAS BITUNG GT</v>
          </cell>
        </row>
        <row r="137279">
          <cell r="M137279" t="str">
            <v>PT. PINUS MERAH ABADI - RANGKAS BITUNG GT</v>
          </cell>
        </row>
        <row r="137280">
          <cell r="M137280" t="str">
            <v>PT. PINUS MERAH ABADI - RANGKAS BITUNG GT</v>
          </cell>
        </row>
        <row r="137281">
          <cell r="M137281" t="str">
            <v>PT. PINUS MERAH ABADI - RANGKAS BITUNG GT</v>
          </cell>
        </row>
        <row r="137282">
          <cell r="M137282" t="str">
            <v>PT. PINUS MERAH ABADI - RANGKAS BITUNG GT</v>
          </cell>
        </row>
        <row r="137283">
          <cell r="M137283" t="str">
            <v>PT. PINUS MERAH ABADI - RANGKAS BITUNG GT</v>
          </cell>
        </row>
        <row r="137284">
          <cell r="M137284" t="str">
            <v>PT. PINUS MERAH ABADI - RANGKAS BITUNG GT</v>
          </cell>
        </row>
        <row r="137285">
          <cell r="M137285" t="str">
            <v>PT. PINUS MERAH ABADI - RANGKAS BITUNG GT</v>
          </cell>
        </row>
        <row r="137286">
          <cell r="M137286" t="str">
            <v>PT. PINUS MERAH ABADI - RANGKAS BITUNG GT</v>
          </cell>
        </row>
        <row r="137287">
          <cell r="M137287" t="str">
            <v>PT. PINUS MERAH ABADI - RANGKAS BITUNG GT</v>
          </cell>
        </row>
        <row r="137288">
          <cell r="M137288" t="str">
            <v>PT. PINUS MERAH ABADI - RANGKAS BITUNG GT</v>
          </cell>
        </row>
        <row r="137289">
          <cell r="M137289" t="str">
            <v>PT. PINUS MERAH ABADI - RANGKAS BITUNG GT</v>
          </cell>
        </row>
        <row r="137290">
          <cell r="M137290" t="str">
            <v>PT. PINUS MERAH ABADI - RANGKAS BITUNG GT</v>
          </cell>
        </row>
        <row r="137291">
          <cell r="M137291" t="str">
            <v>PT. PINUS MERAH ABADI - RANGKAS BITUNG GT</v>
          </cell>
        </row>
        <row r="137292">
          <cell r="M137292" t="str">
            <v>PT. PINUS MERAH ABADI - RANGKAS BITUNG GT</v>
          </cell>
        </row>
        <row r="137293">
          <cell r="M137293" t="str">
            <v>PT. PINUS MERAH ABADI - RANGKAS BITUNG GT</v>
          </cell>
        </row>
        <row r="137294">
          <cell r="M137294" t="str">
            <v>PT. PINUS MERAH ABADI - RANGKAS BITUNG GT</v>
          </cell>
        </row>
        <row r="137295">
          <cell r="M137295" t="str">
            <v>PT. PINUS MERAH ABADI - RANGKAS BITUNG GT</v>
          </cell>
        </row>
        <row r="137296">
          <cell r="M137296" t="str">
            <v>PT. PINUS MERAH ABADI - RANGKAS BITUNG GT</v>
          </cell>
        </row>
        <row r="137297">
          <cell r="M137297" t="str">
            <v>PT. PINUS MERAH ABADI - RANGKAS BITUNG GT</v>
          </cell>
        </row>
        <row r="137298">
          <cell r="M137298" t="str">
            <v>PT. PINUS MERAH ABADI - RANGKAS BITUNG GT</v>
          </cell>
        </row>
        <row r="137299">
          <cell r="M137299" t="str">
            <v>PT. PINUS MERAH ABADI - RANGKAS BITUNG GT</v>
          </cell>
        </row>
        <row r="137300">
          <cell r="M137300" t="str">
            <v>PT. PINUS MERAH ABADI - RANGKAS BITUNG GT</v>
          </cell>
        </row>
        <row r="137301">
          <cell r="M137301" t="str">
            <v>PT. PINUS MERAH ABADI - RANGKAS BITUNG GT</v>
          </cell>
        </row>
        <row r="137302">
          <cell r="M137302" t="str">
            <v>PT. PINUS MERAH ABADI - RANGKAS BITUNG GT</v>
          </cell>
        </row>
        <row r="137303">
          <cell r="M137303" t="str">
            <v>PT. PINUS MERAH ABADI - RANGKAS BITUNG GT</v>
          </cell>
        </row>
        <row r="137304">
          <cell r="M137304" t="str">
            <v>PT. PINUS MERAH ABADI - RANGKAS BITUNG GT</v>
          </cell>
        </row>
        <row r="137305">
          <cell r="M137305" t="str">
            <v>PT. PINUS MERAH ABADI - RANGKAS BITUNG GT</v>
          </cell>
        </row>
        <row r="137306">
          <cell r="M137306" t="str">
            <v>PT. PINUS MERAH ABADI - RANGKAS BITUNG GT</v>
          </cell>
        </row>
        <row r="137307">
          <cell r="M137307" t="str">
            <v>PT. PINUS MERAH ABADI - RANGKAS BITUNG GT</v>
          </cell>
        </row>
        <row r="137308">
          <cell r="M137308" t="str">
            <v>PT. PINUS MERAH ABADI - RANGKAS BITUNG GT</v>
          </cell>
        </row>
        <row r="137309">
          <cell r="M137309" t="str">
            <v>PT. PINUS MERAH ABADI - RANGKAS BITUNG GT</v>
          </cell>
        </row>
        <row r="137310">
          <cell r="M137310" t="str">
            <v>PT. PINUS MERAH ABADI - RANGKAS BITUNG GT</v>
          </cell>
        </row>
        <row r="137311">
          <cell r="M137311" t="str">
            <v>PT. PINUS MERAH ABADI - RANGKAS BITUNG GT</v>
          </cell>
        </row>
        <row r="137312">
          <cell r="M137312" t="str">
            <v>PT. PINUS MERAH ABADI - RANGKAS BITUNG GT</v>
          </cell>
        </row>
        <row r="137313">
          <cell r="M137313" t="str">
            <v>PT. PINUS MERAH ABADI - RANGKAS BITUNG GT</v>
          </cell>
        </row>
        <row r="137314">
          <cell r="M137314" t="str">
            <v>PT. PINUS MERAH ABADI - RANGKAS BITUNG GT</v>
          </cell>
        </row>
        <row r="137315">
          <cell r="M137315" t="str">
            <v>PT. PINUS MERAH ABADI - RANGKAS BITUNG GT</v>
          </cell>
        </row>
        <row r="137316">
          <cell r="M137316" t="str">
            <v>PT. PINUS MERAH ABADI - RANGKAS BITUNG GT</v>
          </cell>
        </row>
        <row r="137317">
          <cell r="M137317" t="str">
            <v>PT. PINUS MERAH ABADI - RANGKAS BITUNG GT</v>
          </cell>
        </row>
        <row r="137318">
          <cell r="M137318" t="str">
            <v>PT. PINUS MERAH ABADI - RANGKAS BITUNG GT</v>
          </cell>
        </row>
        <row r="137319">
          <cell r="M137319" t="str">
            <v>PT. PINUS MERAH ABADI - RANGKAS BITUNG GT</v>
          </cell>
        </row>
        <row r="137320">
          <cell r="M137320" t="str">
            <v>PT. PINUS MERAH ABADI - RANGKAS BITUNG GT</v>
          </cell>
        </row>
        <row r="137321">
          <cell r="M137321" t="str">
            <v>PT. PINUS MERAH ABADI - RANGKAS BITUNG GT</v>
          </cell>
        </row>
        <row r="137322">
          <cell r="M137322" t="str">
            <v>PT. PINUS MERAH ABADI - RANGKAS BITUNG GT</v>
          </cell>
        </row>
        <row r="137323">
          <cell r="M137323" t="str">
            <v>PT. PINUS MERAH ABADI - RANGKAS BITUNG GT</v>
          </cell>
        </row>
        <row r="137324">
          <cell r="M137324" t="str">
            <v>PT. PINUS MERAH ABADI - RANGKAS BITUNG GT</v>
          </cell>
        </row>
        <row r="137325">
          <cell r="M137325" t="str">
            <v>PT. PINUS MERAH ABADI - RANGKAS BITUNG GT</v>
          </cell>
        </row>
        <row r="137326">
          <cell r="M137326" t="str">
            <v>PT. PINUS MERAH ABADI - RANGKAS BITUNG GT</v>
          </cell>
        </row>
        <row r="137327">
          <cell r="M137327" t="str">
            <v>PT. PINUS MERAH ABADI - RANGKAS BITUNG GT</v>
          </cell>
        </row>
        <row r="137328">
          <cell r="M137328" t="str">
            <v>PT. PINUS MERAH ABADI - RANGKAS BITUNG GT</v>
          </cell>
        </row>
        <row r="137329">
          <cell r="M137329" t="str">
            <v>PT. PINUS MERAH ABADI - RANGKAS BITUNG GT</v>
          </cell>
        </row>
        <row r="137330">
          <cell r="M137330" t="str">
            <v>PT. PINUS MERAH ABADI - RANGKAS BITUNG GT</v>
          </cell>
        </row>
        <row r="137331">
          <cell r="M137331" t="str">
            <v>PT. PINUS MERAH ABADI - RANGKAS BITUNG GT</v>
          </cell>
        </row>
        <row r="137332">
          <cell r="M137332" t="str">
            <v>PT. PINUS MERAH ABADI - RANGKAS BITUNG GT</v>
          </cell>
        </row>
        <row r="137333">
          <cell r="M137333" t="str">
            <v>PT. PINUS MERAH ABADI - RANGKAS BITUNG GT</v>
          </cell>
        </row>
        <row r="137334">
          <cell r="M137334" t="str">
            <v>PT. PINUS MERAH ABADI - RANGKAS BITUNG GT</v>
          </cell>
        </row>
        <row r="137335">
          <cell r="M137335" t="str">
            <v>PT. PINUS MERAH ABADI - RANGKAS BITUNG GT</v>
          </cell>
        </row>
        <row r="137336">
          <cell r="M137336" t="str">
            <v>PT. PINUS MERAH ABADI - RANGKAS BITUNG GT</v>
          </cell>
        </row>
        <row r="137337">
          <cell r="M137337" t="str">
            <v>PT. PINUS MERAH ABADI - RANGKAS BITUNG GT</v>
          </cell>
        </row>
        <row r="137338">
          <cell r="M137338" t="str">
            <v>PT. PINUS MERAH ABADI - RANGKAS BITUNG GT</v>
          </cell>
        </row>
        <row r="137339">
          <cell r="M137339" t="str">
            <v>PT. PINUS MERAH ABADI - RANGKAS BITUNG GT</v>
          </cell>
        </row>
        <row r="137340">
          <cell r="M137340" t="str">
            <v>PT. PINUS MERAH ABADI - RANGKAS BITUNG GT</v>
          </cell>
        </row>
        <row r="137341">
          <cell r="M137341" t="str">
            <v>PT. PINUS MERAH ABADI - RANGKAS BITUNG GT</v>
          </cell>
        </row>
        <row r="137342">
          <cell r="M137342" t="str">
            <v>PT. PINUS MERAH ABADI - RANGKAS BITUNG GT</v>
          </cell>
        </row>
        <row r="137343">
          <cell r="M137343" t="str">
            <v>PT. PINUS MERAH ABADI - RANGKAS BITUNG GT</v>
          </cell>
        </row>
        <row r="137344">
          <cell r="M137344" t="str">
            <v>PT. PINUS MERAH ABADI - RANGKAS BITUNG GT</v>
          </cell>
        </row>
        <row r="137345">
          <cell r="M137345" t="str">
            <v>PT. PINUS MERAH ABADI - RANGKAS BITUNG GT</v>
          </cell>
        </row>
        <row r="137346">
          <cell r="M137346" t="str">
            <v>PT. PINUS MERAH ABADI - RANGKAS BITUNG GT</v>
          </cell>
        </row>
        <row r="137347">
          <cell r="M137347" t="str">
            <v>PT. PINUS MERAH ABADI - RANGKAS BITUNG GT</v>
          </cell>
        </row>
        <row r="137348">
          <cell r="M137348" t="str">
            <v>PT. PINUS MERAH ABADI - RANGKAS BITUNG GT</v>
          </cell>
        </row>
        <row r="137349">
          <cell r="M137349" t="str">
            <v>PT. PINUS MERAH ABADI - RANGKAS BITUNG GT</v>
          </cell>
        </row>
        <row r="137350">
          <cell r="M137350" t="str">
            <v>PT. PINUS MERAH ABADI - RANGKAS BITUNG GT</v>
          </cell>
        </row>
        <row r="137351">
          <cell r="M137351" t="str">
            <v>PT. PINUS MERAH ABADI - RANGKAS BITUNG GT</v>
          </cell>
        </row>
        <row r="137352">
          <cell r="M137352" t="str">
            <v>PT. PINUS MERAH ABADI - RANGKAS BITUNG GT</v>
          </cell>
        </row>
        <row r="137353">
          <cell r="M137353" t="str">
            <v>PT. PINUS MERAH ABADI - RANGKAS BITUNG GT</v>
          </cell>
        </row>
        <row r="137354">
          <cell r="M137354" t="str">
            <v>PT. PINUS MERAH ABADI - RANGKAS BITUNG GT</v>
          </cell>
        </row>
        <row r="137355">
          <cell r="M137355" t="str">
            <v>PT. PINUS MERAH ABADI - RANGKAS BITUNG GT</v>
          </cell>
        </row>
        <row r="137356">
          <cell r="M137356" t="str">
            <v>PT. PINUS MERAH ABADI - RANGKAS BITUNG GT</v>
          </cell>
        </row>
        <row r="137357">
          <cell r="M137357" t="str">
            <v>PT. PINUS MERAH ABADI - RANGKAS BITUNG GT</v>
          </cell>
        </row>
        <row r="137358">
          <cell r="M137358" t="str">
            <v>PT. PINUS MERAH ABADI - RANGKAS BITUNG GT</v>
          </cell>
        </row>
        <row r="137359">
          <cell r="M137359" t="str">
            <v>PT. PINUS MERAH ABADI - RANGKAS BITUNG GT</v>
          </cell>
        </row>
        <row r="137360">
          <cell r="M137360" t="str">
            <v>PT. PINUS MERAH ABADI - RANGKAS BITUNG GT</v>
          </cell>
        </row>
        <row r="137361">
          <cell r="M137361" t="str">
            <v>PT. PINUS MERAH ABADI - RANGKAS BITUNG GT</v>
          </cell>
        </row>
        <row r="137362">
          <cell r="M137362" t="str">
            <v>PT. PINUS MERAH ABADI - RANGKAS BITUNG GT</v>
          </cell>
        </row>
        <row r="137363">
          <cell r="M137363" t="str">
            <v>PT. PINUS MERAH ABADI - RANGKAS BITUNG GT</v>
          </cell>
        </row>
        <row r="137364">
          <cell r="M137364" t="str">
            <v>PT. PINUS MERAH ABADI - RANGKAS BITUNG GT</v>
          </cell>
        </row>
        <row r="137365">
          <cell r="M137365" t="str">
            <v>PT. PINUS MERAH ABADI - RANGKAS BITUNG GT</v>
          </cell>
        </row>
        <row r="137366">
          <cell r="M137366" t="str">
            <v>PT. PINUS MERAH ABADI - RANGKAS BITUNG GT</v>
          </cell>
        </row>
        <row r="137367">
          <cell r="M137367" t="str">
            <v>PT. PINUS MERAH ABADI - RANGKAS BITUNG GT</v>
          </cell>
        </row>
        <row r="137368">
          <cell r="M137368" t="str">
            <v>PT. PINUS MERAH ABADI - RANGKAS BITUNG GT</v>
          </cell>
        </row>
        <row r="137369">
          <cell r="M137369" t="str">
            <v>PT. PINUS MERAH ABADI - RANGKAS BITUNG GT</v>
          </cell>
        </row>
        <row r="137370">
          <cell r="M137370" t="str">
            <v>PT. PINUS MERAH ABADI - RANGKAS BITUNG GT</v>
          </cell>
        </row>
        <row r="137371">
          <cell r="M137371" t="str">
            <v>PT. PINUS MERAH ABADI - RANGKAS BITUNG GT</v>
          </cell>
        </row>
        <row r="137372">
          <cell r="M137372" t="str">
            <v>PT. PINUS MERAH ABADI - RANGKAS BITUNG GT</v>
          </cell>
        </row>
        <row r="137373">
          <cell r="M137373" t="str">
            <v>PT. PINUS MERAH ABADI - RANGKAS BITUNG GT</v>
          </cell>
        </row>
        <row r="137374">
          <cell r="M137374" t="str">
            <v>PT. PINUS MERAH ABADI - RANGKAS BITUNG GT</v>
          </cell>
        </row>
        <row r="137375">
          <cell r="M137375" t="str">
            <v>PT. PINUS MERAH ABADI - RANGKAS BITUNG GT</v>
          </cell>
        </row>
        <row r="137376">
          <cell r="M137376" t="str">
            <v>PT. PINUS MERAH ABADI - RANGKAS BITUNG GT</v>
          </cell>
        </row>
        <row r="137377">
          <cell r="M137377" t="str">
            <v>PT. PINUS MERAH ABADI - RANGKAS BITUNG GT</v>
          </cell>
        </row>
        <row r="137378">
          <cell r="M137378" t="str">
            <v>PT. PINUS MERAH ABADI - RANGKAS BITUNG GT</v>
          </cell>
        </row>
        <row r="137379">
          <cell r="M137379" t="str">
            <v>PT. PINUS MERAH ABADI - RANGKAS BITUNG GT</v>
          </cell>
        </row>
        <row r="137380">
          <cell r="M137380" t="str">
            <v>PT. PINUS MERAH ABADI - RANGKAS BITUNG GT</v>
          </cell>
        </row>
        <row r="137381">
          <cell r="M137381" t="str">
            <v>PT. PINUS MERAH ABADI - RANGKAS BITUNG GT</v>
          </cell>
        </row>
        <row r="137382">
          <cell r="M137382" t="str">
            <v>PT. PINUS MERAH ABADI - RANGKAS BITUNG GT</v>
          </cell>
        </row>
        <row r="137383">
          <cell r="M137383" t="str">
            <v>PT. PINUS MERAH ABADI - RANGKAS BITUNG GT</v>
          </cell>
        </row>
        <row r="137384">
          <cell r="M137384" t="str">
            <v>PT. PINUS MERAH ABADI - RANGKAS BITUNG GT</v>
          </cell>
        </row>
        <row r="137385">
          <cell r="M137385" t="str">
            <v>PT. PINUS MERAH ABADI - RANGKAS BITUNG GT</v>
          </cell>
        </row>
        <row r="137386">
          <cell r="M137386" t="str">
            <v>PT. PINUS MERAH ABADI - RANGKAS BITUNG GT</v>
          </cell>
        </row>
        <row r="137387">
          <cell r="M137387" t="str">
            <v>PT. PINUS MERAH ABADI - RANGKAS BITUNG GT</v>
          </cell>
        </row>
        <row r="137388">
          <cell r="M137388" t="str">
            <v>PT. PINUS MERAH ABADI - RANGKAS BITUNG GT</v>
          </cell>
        </row>
        <row r="137389">
          <cell r="M137389" t="str">
            <v>PT. PINUS MERAH ABADI - RANGKAS BITUNG GT</v>
          </cell>
        </row>
        <row r="137390">
          <cell r="M137390" t="str">
            <v>PT. PINUS MERAH ABADI - RANGKAS BITUNG GT</v>
          </cell>
        </row>
        <row r="137391">
          <cell r="M137391" t="str">
            <v>PT. PINUS MERAH ABADI - RANGKAS BITUNG GT</v>
          </cell>
        </row>
        <row r="137392">
          <cell r="M137392" t="str">
            <v>PT. PINUS MERAH ABADI - RANGKAS BITUNG GT</v>
          </cell>
        </row>
        <row r="137393">
          <cell r="M137393" t="str">
            <v>PT. PINUS MERAH ABADI - RANGKAS BITUNG GT</v>
          </cell>
        </row>
        <row r="137394">
          <cell r="M137394" t="str">
            <v>PT. PINUS MERAH ABADI - RANGKAS BITUNG GT</v>
          </cell>
        </row>
        <row r="137395">
          <cell r="M137395" t="str">
            <v>PT. PINUS MERAH ABADI - RANGKAS BITUNG GT</v>
          </cell>
        </row>
        <row r="137396">
          <cell r="M137396" t="str">
            <v>PT. PINUS MERAH ABADI - RANGKAS BITUNG GT</v>
          </cell>
        </row>
        <row r="137397">
          <cell r="M137397" t="str">
            <v>PT. PINUS MERAH ABADI - RANGKAS BITUNG GT</v>
          </cell>
        </row>
        <row r="137398">
          <cell r="M137398" t="str">
            <v>PT. PINUS MERAH ABADI - RANGKAS BITUNG GT</v>
          </cell>
        </row>
        <row r="137399">
          <cell r="M137399" t="str">
            <v>PT. PINUS MERAH ABADI - RANGKAS BITUNG GT</v>
          </cell>
        </row>
        <row r="137400">
          <cell r="M137400" t="str">
            <v>PT. PINUS MERAH ABADI - RANGKAS BITUNG GT</v>
          </cell>
        </row>
        <row r="137401">
          <cell r="M137401" t="str">
            <v>PT. PINUS MERAH ABADI - RANGKAS BITUNG GT</v>
          </cell>
        </row>
        <row r="137402">
          <cell r="M137402" t="str">
            <v>PT. PINUS MERAH ABADI - RANGKAS BITUNG GT</v>
          </cell>
        </row>
        <row r="137403">
          <cell r="M137403" t="str">
            <v>PT. PINUS MERAH ABADI - RANGKAS BITUNG GT</v>
          </cell>
        </row>
        <row r="137404">
          <cell r="M137404" t="str">
            <v>PT. PINUS MERAH ABADI - RANGKAS BITUNG GT</v>
          </cell>
        </row>
        <row r="137405">
          <cell r="M137405" t="str">
            <v>PT. PINUS MERAH ABADI - RANGKAS BITUNG GT</v>
          </cell>
        </row>
        <row r="137406">
          <cell r="M137406" t="str">
            <v>PT. PINUS MERAH ABADI - RANGKAS BITUNG GT</v>
          </cell>
        </row>
        <row r="137407">
          <cell r="M137407" t="str">
            <v>PT. PINUS MERAH ABADI - RANGKAS BITUNG GT</v>
          </cell>
        </row>
        <row r="137408">
          <cell r="M137408" t="str">
            <v>PT. PINUS MERAH ABADI - RANGKAS BITUNG GT</v>
          </cell>
        </row>
        <row r="137409">
          <cell r="M137409" t="str">
            <v>PT. PINUS MERAH ABADI - RANGKAS BITUNG GT</v>
          </cell>
        </row>
        <row r="137410">
          <cell r="M137410" t="str">
            <v>PT. PINUS MERAH ABADI - RANGKAS BITUNG GT</v>
          </cell>
        </row>
        <row r="137411">
          <cell r="M137411" t="str">
            <v>PT. PINUS MERAH ABADI - RANGKAS BITUNG GT</v>
          </cell>
        </row>
        <row r="137412">
          <cell r="M137412" t="str">
            <v>PT. PINUS MERAH ABADI - RANGKAS BITUNG GT</v>
          </cell>
        </row>
        <row r="137413">
          <cell r="M137413" t="str">
            <v>PT. PINUS MERAH ABADI - RANGKAS BITUNG GT</v>
          </cell>
        </row>
        <row r="137414">
          <cell r="M137414" t="str">
            <v>PT. PINUS MERAH ABADI - RANGKAS BITUNG GT</v>
          </cell>
        </row>
        <row r="137415">
          <cell r="M137415" t="str">
            <v>PT. PINUS MERAH ABADI - RANGKAS BITUNG GT</v>
          </cell>
        </row>
        <row r="137416">
          <cell r="M137416" t="str">
            <v>PT. PINUS MERAH ABADI - RANGKAS BITUNG GT</v>
          </cell>
        </row>
        <row r="137417">
          <cell r="M137417" t="str">
            <v>PT. PINUS MERAH ABADI - RANGKAS BITUNG GT</v>
          </cell>
        </row>
        <row r="137418">
          <cell r="M137418" t="str">
            <v>PT. PINUS MERAH ABADI - RANGKAS BITUNG GT</v>
          </cell>
        </row>
        <row r="137419">
          <cell r="M137419" t="str">
            <v>PT. PINUS MERAH ABADI - RANGKAS BITUNG GT</v>
          </cell>
        </row>
        <row r="137420">
          <cell r="M137420" t="str">
            <v>PT. PINUS MERAH ABADI - RANGKAS BITUNG GT</v>
          </cell>
        </row>
        <row r="137421">
          <cell r="M137421" t="str">
            <v>PT. PINUS MERAH ABADI - RANGKAS BITUNG GT</v>
          </cell>
        </row>
        <row r="137422">
          <cell r="M137422" t="str">
            <v>PT. PINUS MERAH ABADI - RANGKAS BITUNG GT</v>
          </cell>
        </row>
        <row r="137423">
          <cell r="M137423" t="str">
            <v>PT. PINUS MERAH ABADI - RANGKAS BITUNG GT</v>
          </cell>
        </row>
        <row r="137424">
          <cell r="M137424" t="str">
            <v>PT. PINUS MERAH ABADI - RANGKAS BITUNG GT</v>
          </cell>
        </row>
        <row r="137425">
          <cell r="M137425" t="str">
            <v>PT. PINUS MERAH ABADI - RANGKAS BITUNG GT</v>
          </cell>
        </row>
        <row r="137426">
          <cell r="M137426" t="str">
            <v>PT. PINUS MERAH ABADI - RANGKAS BITUNG GT</v>
          </cell>
        </row>
        <row r="137427">
          <cell r="M137427" t="str">
            <v>PT. PINUS MERAH ABADI - RANGKAS BITUNG GT</v>
          </cell>
        </row>
        <row r="137428">
          <cell r="M137428" t="str">
            <v>PT. PINUS MERAH ABADI - RANGKAS BITUNG GT</v>
          </cell>
        </row>
        <row r="137429">
          <cell r="M137429" t="str">
            <v>PT. PINUS MERAH ABADI - RANGKAS BITUNG GT</v>
          </cell>
        </row>
        <row r="137430">
          <cell r="M137430" t="str">
            <v>PT. PINUS MERAH ABADI - RANGKAS BITUNG GT</v>
          </cell>
        </row>
        <row r="137431">
          <cell r="M137431" t="str">
            <v>PT. PINUS MERAH ABADI - RANGKAS BITUNG GT</v>
          </cell>
        </row>
        <row r="137432">
          <cell r="M137432" t="str">
            <v>PT. PINUS MERAH ABADI - RANGKAS BITUNG GT</v>
          </cell>
        </row>
        <row r="137433">
          <cell r="M137433" t="str">
            <v>PT. PINUS MERAH ABADI - RANGKAS BITUNG GT</v>
          </cell>
        </row>
        <row r="137434">
          <cell r="M137434" t="str">
            <v>PT. PINUS MERAH ABADI - RANGKAS BITUNG GT</v>
          </cell>
        </row>
        <row r="137435">
          <cell r="M137435" t="str">
            <v>PT. PINUS MERAH ABADI - RANGKAS BITUNG GT</v>
          </cell>
        </row>
        <row r="137436">
          <cell r="M137436" t="str">
            <v>PT. PINUS MERAH ABADI - RANGKAS BITUNG GT</v>
          </cell>
        </row>
        <row r="137437">
          <cell r="M137437" t="str">
            <v>PT. PINUS MERAH ABADI - RANGKAS BITUNG GT</v>
          </cell>
        </row>
        <row r="137438">
          <cell r="M137438" t="str">
            <v>PT. PINUS MERAH ABADI - RANGKAS BITUNG GT</v>
          </cell>
        </row>
        <row r="137439">
          <cell r="M137439" t="str">
            <v>PT. PINUS MERAH ABADI - RANGKAS BITUNG GT</v>
          </cell>
        </row>
        <row r="137440">
          <cell r="M137440" t="str">
            <v>PT. PINUS MERAH ABADI - RANGKAS BITUNG GT</v>
          </cell>
        </row>
        <row r="137441">
          <cell r="M137441" t="str">
            <v>PT. PINUS MERAH ABADI - RANGKAS BITUNG GT</v>
          </cell>
        </row>
        <row r="137442">
          <cell r="M137442" t="str">
            <v>PT. PINUS MERAH ABADI - RANGKAS BITUNG GT</v>
          </cell>
        </row>
        <row r="137443">
          <cell r="M137443" t="str">
            <v>PT. PINUS MERAH ABADI - RANGKAS BITUNG GT</v>
          </cell>
        </row>
        <row r="137444">
          <cell r="M137444" t="str">
            <v>PT. PINUS MERAH ABADI - RANGKAS BITUNG GT</v>
          </cell>
        </row>
        <row r="137445">
          <cell r="M137445" t="str">
            <v>PT. PINUS MERAH ABADI - RANGKAS BITUNG GT</v>
          </cell>
        </row>
        <row r="137446">
          <cell r="M137446" t="str">
            <v>PT. PINUS MERAH ABADI - RANGKAS BITUNG GT</v>
          </cell>
        </row>
        <row r="137447">
          <cell r="M137447" t="str">
            <v>PT. PINUS MERAH ABADI - RANGKAS BITUNG GT</v>
          </cell>
        </row>
        <row r="137448">
          <cell r="M137448" t="str">
            <v>PT. PINUS MERAH ABADI - RANGKAS BITUNG GT</v>
          </cell>
        </row>
        <row r="137449">
          <cell r="M137449" t="str">
            <v>PT. PINUS MERAH ABADI - RANGKAS BITUNG GT</v>
          </cell>
        </row>
        <row r="137450">
          <cell r="M137450" t="str">
            <v>PT. PINUS MERAH ABADI - RANGKAS BITUNG GT</v>
          </cell>
        </row>
        <row r="137451">
          <cell r="M137451" t="str">
            <v>PT. PINUS MERAH ABADI - RANGKAS BITUNG GT</v>
          </cell>
        </row>
        <row r="137452">
          <cell r="M137452" t="str">
            <v>PT. PINUS MERAH ABADI - RANGKAS BITUNG GT</v>
          </cell>
        </row>
        <row r="137453">
          <cell r="M137453" t="str">
            <v>PT. PINUS MERAH ABADI - RANGKAS BITUNG GT</v>
          </cell>
        </row>
        <row r="137454">
          <cell r="M137454" t="str">
            <v>PT. PINUS MERAH ABADI - RANGKAS BITUNG GT</v>
          </cell>
        </row>
        <row r="137455">
          <cell r="M137455" t="str">
            <v>PT. PINUS MERAH ABADI - RANGKAS BITUNG GT</v>
          </cell>
        </row>
        <row r="137456">
          <cell r="M137456" t="str">
            <v>PT. PINUS MERAH ABADI - RANGKAS BITUNG GT</v>
          </cell>
        </row>
        <row r="137457">
          <cell r="M137457" t="str">
            <v>PT. PINUS MERAH ABADI - RANGKAS BITUNG GT</v>
          </cell>
        </row>
        <row r="137458">
          <cell r="M137458" t="str">
            <v>PT. PINUS MERAH ABADI - RANGKAS BITUNG GT</v>
          </cell>
        </row>
        <row r="137459">
          <cell r="M137459" t="str">
            <v>PT. PINUS MERAH ABADI - RANGKAS BITUNG GT</v>
          </cell>
        </row>
        <row r="137460">
          <cell r="M137460" t="str">
            <v>PT. PINUS MERAH ABADI - RANGKAS BITUNG GT</v>
          </cell>
        </row>
        <row r="137461">
          <cell r="M137461" t="str">
            <v>PT. PINUS MERAH ABADI - RANGKAS BITUNG GT</v>
          </cell>
        </row>
        <row r="137462">
          <cell r="M137462" t="str">
            <v>PT. PINUS MERAH ABADI - RANGKAS BITUNG GT</v>
          </cell>
        </row>
        <row r="137463">
          <cell r="M137463" t="str">
            <v>PT. PINUS MERAH ABADI - RANGKAS BITUNG GT</v>
          </cell>
        </row>
        <row r="137464">
          <cell r="M137464" t="str">
            <v>PT. PINUS MERAH ABADI - RANGKAS BITUNG GT</v>
          </cell>
        </row>
        <row r="137465">
          <cell r="M137465" t="str">
            <v>PT. PINUS MERAH ABADI - RANGKAS BITUNG GT</v>
          </cell>
        </row>
        <row r="137466">
          <cell r="M137466" t="str">
            <v>PT. PINUS MERAH ABADI - RANGKAS BITUNG GT</v>
          </cell>
        </row>
        <row r="137467">
          <cell r="M137467" t="str">
            <v>PT. PINUS MERAH ABADI - RANGKAS BITUNG GT</v>
          </cell>
        </row>
        <row r="137468">
          <cell r="M137468" t="str">
            <v>PT. PINUS MERAH ABADI - RANGKAS BITUNG GT</v>
          </cell>
        </row>
        <row r="137469">
          <cell r="M137469" t="str">
            <v>PT. PINUS MERAH ABADI - RANGKAS BITUNG GT</v>
          </cell>
        </row>
        <row r="137470">
          <cell r="M137470" t="str">
            <v>PT. PINUS MERAH ABADI - RANGKAS BITUNG GT</v>
          </cell>
        </row>
        <row r="137471">
          <cell r="M137471" t="str">
            <v>PT. PINUS MERAH ABADI - RANGKAS BITUNG GT</v>
          </cell>
        </row>
        <row r="137472">
          <cell r="M137472" t="str">
            <v>PT. PINUS MERAH ABADI - RANGKAS BITUNG GT</v>
          </cell>
        </row>
        <row r="137473">
          <cell r="M137473" t="str">
            <v>PT. PINUS MERAH ABADI - RANGKAS BITUNG GT</v>
          </cell>
        </row>
        <row r="137474">
          <cell r="M137474" t="str">
            <v>PT. PINUS MERAH ABADI - RANGKAS BITUNG GT</v>
          </cell>
        </row>
        <row r="137475">
          <cell r="M137475" t="str">
            <v>PT. PINUS MERAH ABADI - RANGKAS BITUNG GT</v>
          </cell>
        </row>
        <row r="137476">
          <cell r="M137476" t="str">
            <v>PT. PINUS MERAH ABADI - RANGKAS BITUNG GT</v>
          </cell>
        </row>
        <row r="137477">
          <cell r="M137477" t="str">
            <v>PT. PINUS MERAH ABADI - RANGKAS BITUNG GT</v>
          </cell>
        </row>
        <row r="137478">
          <cell r="M137478" t="str">
            <v>PT. PINUS MERAH ABADI - RANGKAS BITUNG GT</v>
          </cell>
        </row>
        <row r="137479">
          <cell r="M137479" t="str">
            <v>PT. PINUS MERAH ABADI - RANGKAS BITUNG GT</v>
          </cell>
        </row>
        <row r="137480">
          <cell r="M137480" t="str">
            <v>PT. PINUS MERAH ABADI - RANGKAS BITUNG GT</v>
          </cell>
        </row>
        <row r="137481">
          <cell r="M137481" t="str">
            <v>PT. PINUS MERAH ABADI - RANGKAS BITUNG GT</v>
          </cell>
        </row>
        <row r="137482">
          <cell r="M137482" t="str">
            <v>PT. PINUS MERAH ABADI - RANGKAS BITUNG GT</v>
          </cell>
        </row>
        <row r="137483">
          <cell r="M137483" t="str">
            <v>PT. PINUS MERAH ABADI - RANGKAS BITUNG GT</v>
          </cell>
        </row>
        <row r="137484">
          <cell r="M137484" t="str">
            <v>PT. PINUS MERAH ABADI - RANGKAS BITUNG GT</v>
          </cell>
        </row>
        <row r="137485">
          <cell r="M137485" t="str">
            <v>PT. PINUS MERAH ABADI - RANGKAS BITUNG GT</v>
          </cell>
        </row>
        <row r="137486">
          <cell r="M137486" t="str">
            <v>PT. PINUS MERAH ABADI - RANGKAS BITUNG GT</v>
          </cell>
        </row>
        <row r="137487">
          <cell r="M137487" t="str">
            <v>PT. PINUS MERAH ABADI - RANGKAS BITUNG GT</v>
          </cell>
        </row>
        <row r="137488">
          <cell r="M137488" t="str">
            <v>PT. PINUS MERAH ABADI - RANGKAS BITUNG GT</v>
          </cell>
        </row>
        <row r="137489">
          <cell r="M137489" t="str">
            <v>PT. PINUS MERAH ABADI - RANGKAS BITUNG GT</v>
          </cell>
        </row>
        <row r="137490">
          <cell r="M137490" t="str">
            <v>PT. PINUS MERAH ABADI - RANGKAS BITUNG GT</v>
          </cell>
        </row>
        <row r="137491">
          <cell r="M137491" t="str">
            <v>PT. PINUS MERAH ABADI - RANGKAS BITUNG GT</v>
          </cell>
        </row>
        <row r="137492">
          <cell r="M137492" t="str">
            <v>PT. PINUS MERAH ABADI - RANGKAS BITUNG GT</v>
          </cell>
        </row>
        <row r="137493">
          <cell r="M137493" t="str">
            <v>PT. PINUS MERAH ABADI - RANGKAS BITUNG GT</v>
          </cell>
        </row>
        <row r="137494">
          <cell r="M137494" t="str">
            <v>PT. PINUS MERAH ABADI - RANGKAS BITUNG GT</v>
          </cell>
        </row>
        <row r="137495">
          <cell r="M137495" t="str">
            <v>PT. PINUS MERAH ABADI - RANGKAS BITUNG GT</v>
          </cell>
        </row>
        <row r="137496">
          <cell r="M137496" t="str">
            <v>PT. PINUS MERAH ABADI - RANGKAS BITUNG GT</v>
          </cell>
        </row>
        <row r="137497">
          <cell r="M137497" t="str">
            <v>PT. PINUS MERAH ABADI - SERANG</v>
          </cell>
        </row>
        <row r="137498">
          <cell r="M137498" t="str">
            <v>PT. PINUS MERAH ABADI - SERANG</v>
          </cell>
        </row>
        <row r="137499">
          <cell r="M137499" t="str">
            <v>PT. PINUS MERAH ABADI - SERANG</v>
          </cell>
        </row>
        <row r="137500">
          <cell r="M137500" t="str">
            <v>PT. PINUS MERAH ABADI - SERANG</v>
          </cell>
        </row>
        <row r="137501">
          <cell r="M137501" t="str">
            <v>PT. PINUS MERAH ABADI - SERANG</v>
          </cell>
        </row>
        <row r="137502">
          <cell r="M137502" t="str">
            <v>PT. PINUS MERAH ABADI - SERANG</v>
          </cell>
        </row>
        <row r="137503">
          <cell r="M137503" t="str">
            <v>PT. PINUS MERAH ABADI - SERANG</v>
          </cell>
        </row>
        <row r="137504">
          <cell r="M137504" t="str">
            <v>PT. PINUS MERAH ABADI - SERANG</v>
          </cell>
        </row>
        <row r="137505">
          <cell r="M137505" t="str">
            <v>PT. PINUS MERAH ABADI - SERANG</v>
          </cell>
        </row>
        <row r="137506">
          <cell r="M137506" t="str">
            <v>PT. PINUS MERAH ABADI - SERANG</v>
          </cell>
        </row>
        <row r="137507">
          <cell r="M137507" t="str">
            <v>PT. PINUS MERAH ABADI - SERANG</v>
          </cell>
        </row>
        <row r="137508">
          <cell r="M137508" t="str">
            <v>PT. PINUS MERAH ABADI - SERANG</v>
          </cell>
        </row>
        <row r="137509">
          <cell r="M137509" t="str">
            <v>PT. PINUS MERAH ABADI - SERANG</v>
          </cell>
        </row>
        <row r="137510">
          <cell r="M137510" t="str">
            <v>PT. PINUS MERAH ABADI - SERANG</v>
          </cell>
        </row>
        <row r="137511">
          <cell r="M137511" t="str">
            <v>PT. PINUS MERAH ABADI - SERANG</v>
          </cell>
        </row>
        <row r="137512">
          <cell r="M137512" t="str">
            <v>PT. PINUS MERAH ABADI - SERANG</v>
          </cell>
        </row>
        <row r="137513">
          <cell r="M137513" t="str">
            <v>PT. PINUS MERAH ABADI - SERANG</v>
          </cell>
        </row>
        <row r="137514">
          <cell r="M137514" t="str">
            <v>PT. PINUS MERAH ABADI - SERANG</v>
          </cell>
        </row>
        <row r="137515">
          <cell r="M137515" t="str">
            <v>PT. PINUS MERAH ABADI - SERANG</v>
          </cell>
        </row>
        <row r="137516">
          <cell r="M137516" t="str">
            <v>PT. PINUS MERAH ABADI - SERANG</v>
          </cell>
        </row>
        <row r="137517">
          <cell r="M137517" t="str">
            <v>PT. PINUS MERAH ABADI - SERANG</v>
          </cell>
        </row>
        <row r="137518">
          <cell r="M137518" t="str">
            <v>PT. PINUS MERAH ABADI - SERANG</v>
          </cell>
        </row>
        <row r="137519">
          <cell r="M137519" t="str">
            <v>PT. PINUS MERAH ABADI - SERANG</v>
          </cell>
        </row>
        <row r="137520">
          <cell r="M137520" t="str">
            <v>PT. PINUS MERAH ABADI - SERANG</v>
          </cell>
        </row>
        <row r="137521">
          <cell r="M137521" t="str">
            <v>PT. PINUS MERAH ABADI - SERANG</v>
          </cell>
        </row>
        <row r="137522">
          <cell r="M137522" t="str">
            <v>PT. PINUS MERAH ABADI - SERANG</v>
          </cell>
        </row>
        <row r="137523">
          <cell r="M137523" t="str">
            <v>PT. PINUS MERAH ABADI - SERANG</v>
          </cell>
        </row>
        <row r="137524">
          <cell r="M137524" t="str">
            <v>PT. PINUS MERAH ABADI - SERANG</v>
          </cell>
        </row>
        <row r="137525">
          <cell r="M137525" t="str">
            <v>PT. PINUS MERAH ABADI - SERANG</v>
          </cell>
        </row>
        <row r="137526">
          <cell r="M137526" t="str">
            <v>PT. PINUS MERAH ABADI - SERANG</v>
          </cell>
        </row>
        <row r="137527">
          <cell r="M137527" t="str">
            <v>PT. PINUS MERAH ABADI - SERANG</v>
          </cell>
        </row>
        <row r="137528">
          <cell r="M137528" t="str">
            <v>PT. PINUS MERAH ABADI - SERANG</v>
          </cell>
        </row>
        <row r="137529">
          <cell r="M137529" t="str">
            <v>PT. PINUS MERAH ABADI - SERANG</v>
          </cell>
        </row>
        <row r="137530">
          <cell r="M137530" t="str">
            <v>PT. PINUS MERAH ABADI - SERANG</v>
          </cell>
        </row>
        <row r="137531">
          <cell r="M137531" t="str">
            <v>PT. PINUS MERAH ABADI - SERANG</v>
          </cell>
        </row>
        <row r="137532">
          <cell r="M137532" t="str">
            <v>PT. PINUS MERAH ABADI - SERANG</v>
          </cell>
        </row>
        <row r="137533">
          <cell r="M137533" t="str">
            <v>PT. PINUS MERAH ABADI - SERANG</v>
          </cell>
        </row>
        <row r="137534">
          <cell r="M137534" t="str">
            <v>PT. PINUS MERAH ABADI - SERANG</v>
          </cell>
        </row>
        <row r="137535">
          <cell r="M137535" t="str">
            <v>PT. PINUS MERAH ABADI - SERANG</v>
          </cell>
        </row>
        <row r="137536">
          <cell r="M137536" t="str">
            <v>PT. PINUS MERAH ABADI - SERANG</v>
          </cell>
        </row>
        <row r="137537">
          <cell r="M137537" t="str">
            <v>PT. PINUS MERAH ABADI - SERANG</v>
          </cell>
        </row>
        <row r="137538">
          <cell r="M137538" t="str">
            <v>PT. PINUS MERAH ABADI - SERANG</v>
          </cell>
        </row>
        <row r="137539">
          <cell r="M137539" t="str">
            <v>PT. PINUS MERAH ABADI - SERANG</v>
          </cell>
        </row>
        <row r="137540">
          <cell r="M137540" t="str">
            <v>PT. PINUS MERAH ABADI - SERANG</v>
          </cell>
        </row>
        <row r="137541">
          <cell r="M137541" t="str">
            <v>PT. PINUS MERAH ABADI - SERANG</v>
          </cell>
        </row>
        <row r="137542">
          <cell r="M137542" t="str">
            <v>PT. PINUS MERAH ABADI - SERANG</v>
          </cell>
        </row>
        <row r="137543">
          <cell r="M137543" t="str">
            <v>PT. PINUS MERAH ABADI - SERANG</v>
          </cell>
        </row>
        <row r="137544">
          <cell r="M137544" t="str">
            <v>PT. PINUS MERAH ABADI - SERANG</v>
          </cell>
        </row>
        <row r="137545">
          <cell r="M137545" t="str">
            <v>PT. PINUS MERAH ABADI - SERANG</v>
          </cell>
        </row>
        <row r="137546">
          <cell r="M137546" t="str">
            <v>PT. PINUS MERAH ABADI - SERANG</v>
          </cell>
        </row>
        <row r="137547">
          <cell r="M137547" t="str">
            <v>PT. PINUS MERAH ABADI - SERANG</v>
          </cell>
        </row>
        <row r="137548">
          <cell r="M137548" t="str">
            <v>PT. PINUS MERAH ABADI - SERANG</v>
          </cell>
        </row>
        <row r="137549">
          <cell r="M137549" t="str">
            <v>PT. PINUS MERAH ABADI - SERANG</v>
          </cell>
        </row>
        <row r="137550">
          <cell r="M137550" t="str">
            <v>PT. PINUS MERAH ABADI - SERANG</v>
          </cell>
        </row>
        <row r="137551">
          <cell r="M137551" t="str">
            <v>PT. PINUS MERAH ABADI - SERANG</v>
          </cell>
        </row>
        <row r="137552">
          <cell r="M137552" t="str">
            <v>PT. PINUS MERAH ABADI - SERANG</v>
          </cell>
        </row>
        <row r="137553">
          <cell r="M137553" t="str">
            <v>PT. PINUS MERAH ABADI - SERANG</v>
          </cell>
        </row>
        <row r="137554">
          <cell r="M137554" t="str">
            <v>PT. PINUS MERAH ABADI - SERANG</v>
          </cell>
        </row>
        <row r="137555">
          <cell r="M137555" t="str">
            <v>PT. PINUS MERAH ABADI - SERANG</v>
          </cell>
        </row>
        <row r="137556">
          <cell r="M137556" t="str">
            <v>PT. PINUS MERAH ABADI - SERANG</v>
          </cell>
        </row>
        <row r="137557">
          <cell r="M137557" t="str">
            <v>PT. PINUS MERAH ABADI - SERANG</v>
          </cell>
        </row>
        <row r="137558">
          <cell r="M137558" t="str">
            <v>PT. PINUS MERAH ABADI - SERANG</v>
          </cell>
        </row>
        <row r="137559">
          <cell r="M137559" t="str">
            <v>PT. PINUS MERAH ABADI - SERANG</v>
          </cell>
        </row>
        <row r="137560">
          <cell r="M137560" t="str">
            <v>PT. PINUS MERAH ABADI - SERANG</v>
          </cell>
        </row>
        <row r="137561">
          <cell r="M137561" t="str">
            <v>PT. PINUS MERAH ABADI - SERANG</v>
          </cell>
        </row>
        <row r="137562">
          <cell r="M137562" t="str">
            <v>PT. PINUS MERAH ABADI - SERANG</v>
          </cell>
        </row>
        <row r="137563">
          <cell r="M137563" t="str">
            <v>PT. PINUS MERAH ABADI - SERANG</v>
          </cell>
        </row>
        <row r="137564">
          <cell r="M137564" t="str">
            <v>PT. PINUS MERAH ABADI - SERANG</v>
          </cell>
        </row>
        <row r="137565">
          <cell r="M137565" t="str">
            <v>PT. PINUS MERAH ABADI - SERANG</v>
          </cell>
        </row>
        <row r="137566">
          <cell r="M137566" t="str">
            <v>PT. PINUS MERAH ABADI - SERANG</v>
          </cell>
        </row>
        <row r="137567">
          <cell r="M137567" t="str">
            <v>PT. PINUS MERAH ABADI - SERANG</v>
          </cell>
        </row>
        <row r="137568">
          <cell r="M137568" t="str">
            <v>PT. PINUS MERAH ABADI - SERANG</v>
          </cell>
        </row>
        <row r="137569">
          <cell r="M137569" t="str">
            <v>PT. PINUS MERAH ABADI - SERANG</v>
          </cell>
        </row>
        <row r="137570">
          <cell r="M137570" t="str">
            <v>PT. PINUS MERAH ABADI - SERANG</v>
          </cell>
        </row>
        <row r="137571">
          <cell r="M137571" t="str">
            <v>PT. PINUS MERAH ABADI - SERANG</v>
          </cell>
        </row>
        <row r="137572">
          <cell r="M137572" t="str">
            <v>PT. PINUS MERAH ABADI - SERANG</v>
          </cell>
        </row>
        <row r="137573">
          <cell r="M137573" t="str">
            <v>PT. PINUS MERAH ABADI - SERANG</v>
          </cell>
        </row>
        <row r="137574">
          <cell r="M137574" t="str">
            <v>PT. PINUS MERAH ABADI - SERANG</v>
          </cell>
        </row>
        <row r="137575">
          <cell r="M137575" t="str">
            <v>PT. PINUS MERAH ABADI - SERANG</v>
          </cell>
        </row>
        <row r="137576">
          <cell r="M137576" t="str">
            <v>PT. PINUS MERAH ABADI - SERANG</v>
          </cell>
        </row>
        <row r="137577">
          <cell r="M137577" t="str">
            <v>PT. PINUS MERAH ABADI - SERANG</v>
          </cell>
        </row>
        <row r="137578">
          <cell r="M137578" t="str">
            <v>PT. PINUS MERAH ABADI - SERANG</v>
          </cell>
        </row>
        <row r="137579">
          <cell r="M137579" t="str">
            <v>PT. PINUS MERAH ABADI - SERANG</v>
          </cell>
        </row>
        <row r="137580">
          <cell r="M137580" t="str">
            <v>PT. PINUS MERAH ABADI - SERANG</v>
          </cell>
        </row>
        <row r="137581">
          <cell r="M137581" t="str">
            <v>PT. PINUS MERAH ABADI - SERANG</v>
          </cell>
        </row>
        <row r="137582">
          <cell r="M137582" t="str">
            <v>PT. PINUS MERAH ABADI - SERANG</v>
          </cell>
        </row>
        <row r="137583">
          <cell r="M137583" t="str">
            <v>PT. PINUS MERAH ABADI - SERANG</v>
          </cell>
        </row>
        <row r="137584">
          <cell r="M137584" t="str">
            <v>PT. PINUS MERAH ABADI - SERANG</v>
          </cell>
        </row>
        <row r="137585">
          <cell r="M137585" t="str">
            <v>PT. PINUS MERAH ABADI - SERANG</v>
          </cell>
        </row>
        <row r="137586">
          <cell r="M137586" t="str">
            <v>PT. PINUS MERAH ABADI - SERANG</v>
          </cell>
        </row>
        <row r="137587">
          <cell r="M137587" t="str">
            <v>PT. PINUS MERAH ABADI - SERANG</v>
          </cell>
        </row>
        <row r="137588">
          <cell r="M137588" t="str">
            <v>PT. PINUS MERAH ABADI - SERANG</v>
          </cell>
        </row>
        <row r="137589">
          <cell r="M137589" t="str">
            <v>PT. PINUS MERAH ABADI - SERANG</v>
          </cell>
        </row>
        <row r="137590">
          <cell r="M137590" t="str">
            <v>PT. PINUS MERAH ABADI - SERANG</v>
          </cell>
        </row>
        <row r="137591">
          <cell r="M137591" t="str">
            <v>PT. PINUS MERAH ABADI - SERANG</v>
          </cell>
        </row>
        <row r="137592">
          <cell r="M137592" t="str">
            <v>PT. PINUS MERAH ABADI - SERANG</v>
          </cell>
        </row>
        <row r="137593">
          <cell r="M137593" t="str">
            <v>PT. PINUS MERAH ABADI - SERANG</v>
          </cell>
        </row>
        <row r="137594">
          <cell r="M137594" t="str">
            <v>PT. PINUS MERAH ABADI - SERANG</v>
          </cell>
        </row>
        <row r="137595">
          <cell r="M137595" t="str">
            <v>PT. PINUS MERAH ABADI - SERANG</v>
          </cell>
        </row>
        <row r="137596">
          <cell r="M137596" t="str">
            <v>PT. PINUS MERAH ABADI - SERANG</v>
          </cell>
        </row>
        <row r="137597">
          <cell r="M137597" t="str">
            <v>PT. PINUS MERAH ABADI - SERANG</v>
          </cell>
        </row>
        <row r="137598">
          <cell r="M137598" t="str">
            <v>PT. PINUS MERAH ABADI - SERANG</v>
          </cell>
        </row>
        <row r="137599">
          <cell r="M137599" t="str">
            <v>PT. PINUS MERAH ABADI - SERANG</v>
          </cell>
        </row>
        <row r="137600">
          <cell r="M137600" t="str">
            <v>PT. PINUS MERAH ABADI - SERANG</v>
          </cell>
        </row>
        <row r="137601">
          <cell r="M137601" t="str">
            <v>PT. PINUS MERAH ABADI - SERANG</v>
          </cell>
        </row>
        <row r="137602">
          <cell r="M137602" t="str">
            <v>PT. PINUS MERAH ABADI - SERANG</v>
          </cell>
        </row>
        <row r="137603">
          <cell r="M137603" t="str">
            <v>PT. PINUS MERAH ABADI - SERANG</v>
          </cell>
        </row>
        <row r="137604">
          <cell r="M137604" t="str">
            <v>PT. PINUS MERAH ABADI - SERANG</v>
          </cell>
        </row>
        <row r="137605">
          <cell r="M137605" t="str">
            <v>PT. PINUS MERAH ABADI - SERANG</v>
          </cell>
        </row>
        <row r="137606">
          <cell r="M137606" t="str">
            <v>PT. PINUS MERAH ABADI - SERANG</v>
          </cell>
        </row>
        <row r="137607">
          <cell r="M137607" t="str">
            <v>PT. PINUS MERAH ABADI - SERANG</v>
          </cell>
        </row>
        <row r="137608">
          <cell r="M137608" t="str">
            <v>PT. PINUS MERAH ABADI - SERANG</v>
          </cell>
        </row>
        <row r="137609">
          <cell r="M137609" t="str">
            <v>PT. PINUS MERAH ABADI - SERANG</v>
          </cell>
        </row>
        <row r="137610">
          <cell r="M137610" t="str">
            <v>PT. PINUS MERAH ABADI - SERANG</v>
          </cell>
        </row>
        <row r="137611">
          <cell r="M137611" t="str">
            <v>PT. PINUS MERAH ABADI - SERANG</v>
          </cell>
        </row>
        <row r="137612">
          <cell r="M137612" t="str">
            <v>PT. PINUS MERAH ABADI - SERANG</v>
          </cell>
        </row>
        <row r="137613">
          <cell r="M137613" t="str">
            <v>PT. PINUS MERAH ABADI - SERANG</v>
          </cell>
        </row>
        <row r="137614">
          <cell r="M137614" t="str">
            <v>PT. PINUS MERAH ABADI - SERANG</v>
          </cell>
        </row>
        <row r="137615">
          <cell r="M137615" t="str">
            <v>PT. PINUS MERAH ABADI - SERANG</v>
          </cell>
        </row>
        <row r="137616">
          <cell r="M137616" t="str">
            <v>PT. PINUS MERAH ABADI - SERANG</v>
          </cell>
        </row>
        <row r="137617">
          <cell r="M137617" t="str">
            <v>PT. PINUS MERAH ABADI - SERANG</v>
          </cell>
        </row>
        <row r="137618">
          <cell r="M137618" t="str">
            <v>PT. PINUS MERAH ABADI - SERANG</v>
          </cell>
        </row>
        <row r="137619">
          <cell r="M137619" t="str">
            <v>PT. PINUS MERAH ABADI - SERANG</v>
          </cell>
        </row>
        <row r="137620">
          <cell r="M137620" t="str">
            <v>PT. PINUS MERAH ABADI - SERANG</v>
          </cell>
        </row>
        <row r="137621">
          <cell r="M137621" t="str">
            <v>PT. PINUS MERAH ABADI - SERANG</v>
          </cell>
        </row>
        <row r="137622">
          <cell r="M137622" t="str">
            <v>PT. PINUS MERAH ABADI - SERANG</v>
          </cell>
        </row>
        <row r="137623">
          <cell r="M137623" t="str">
            <v>PT. PINUS MERAH ABADI - SERANG</v>
          </cell>
        </row>
        <row r="137624">
          <cell r="M137624" t="str">
            <v>PT. PINUS MERAH ABADI - SERANG</v>
          </cell>
        </row>
        <row r="137625">
          <cell r="M137625" t="str">
            <v>PT. PINUS MERAH ABADI - SERANG</v>
          </cell>
        </row>
        <row r="137626">
          <cell r="M137626" t="str">
            <v>PT. PINUS MERAH ABADI - SERANG</v>
          </cell>
        </row>
        <row r="137627">
          <cell r="M137627" t="str">
            <v>PT. PINUS MERAH ABADI - SERANG</v>
          </cell>
        </row>
        <row r="137628">
          <cell r="M137628" t="str">
            <v>PT. PINUS MERAH ABADI - SERANG</v>
          </cell>
        </row>
        <row r="137629">
          <cell r="M137629" t="str">
            <v>PT. PINUS MERAH ABADI - SERANG</v>
          </cell>
        </row>
        <row r="137630">
          <cell r="M137630" t="str">
            <v>PT. PINUS MERAH ABADI - SERANG</v>
          </cell>
        </row>
        <row r="137631">
          <cell r="M137631" t="str">
            <v>PT. PINUS MERAH ABADI - SERANG</v>
          </cell>
        </row>
        <row r="137632">
          <cell r="M137632" t="str">
            <v>PT. PINUS MERAH ABADI - SERANG</v>
          </cell>
        </row>
        <row r="137633">
          <cell r="M137633" t="str">
            <v>PT. PINUS MERAH ABADI - SERANG</v>
          </cell>
        </row>
        <row r="137634">
          <cell r="M137634" t="str">
            <v>PT. PINUS MERAH ABADI - SERANG</v>
          </cell>
        </row>
        <row r="137635">
          <cell r="M137635" t="str">
            <v>PT. PINUS MERAH ABADI - SERANG</v>
          </cell>
        </row>
        <row r="137636">
          <cell r="M137636" t="str">
            <v>PT. PINUS MERAH ABADI - SERANG</v>
          </cell>
        </row>
        <row r="137637">
          <cell r="M137637" t="str">
            <v>PT. PINUS MERAH ABADI - SERANG</v>
          </cell>
        </row>
        <row r="137638">
          <cell r="M137638" t="str">
            <v>PT. PINUS MERAH ABADI - SERANG</v>
          </cell>
        </row>
        <row r="137639">
          <cell r="M137639" t="str">
            <v>PT. PINUS MERAH ABADI - SERANG</v>
          </cell>
        </row>
        <row r="137640">
          <cell r="M137640" t="str">
            <v>PT. PINUS MERAH ABADI - SERANG</v>
          </cell>
        </row>
        <row r="137641">
          <cell r="M137641" t="str">
            <v>PT. PINUS MERAH ABADI - SERANG</v>
          </cell>
        </row>
        <row r="137642">
          <cell r="M137642" t="str">
            <v>PT. PINUS MERAH ABADI - SERANG</v>
          </cell>
        </row>
        <row r="137643">
          <cell r="M137643" t="str">
            <v>PT. PINUS MERAH ABADI - SERANG</v>
          </cell>
        </row>
        <row r="137644">
          <cell r="M137644" t="str">
            <v>PT. PINUS MERAH ABADI - SERANG</v>
          </cell>
        </row>
        <row r="137645">
          <cell r="M137645" t="str">
            <v>PT. PINUS MERAH ABADI - SERANG</v>
          </cell>
        </row>
        <row r="137646">
          <cell r="M137646" t="str">
            <v>PT. PINUS MERAH ABADI - SERANG</v>
          </cell>
        </row>
        <row r="137647">
          <cell r="M137647" t="str">
            <v>PT. PINUS MERAH ABADI - SERANG</v>
          </cell>
        </row>
        <row r="137648">
          <cell r="M137648" t="str">
            <v>PT. PINUS MERAH ABADI - SERANG</v>
          </cell>
        </row>
        <row r="137649">
          <cell r="M137649" t="str">
            <v>PT. PINUS MERAH ABADI - SERANG</v>
          </cell>
        </row>
        <row r="137650">
          <cell r="M137650" t="str">
            <v>PT. PINUS MERAH ABADI - SERANG</v>
          </cell>
        </row>
        <row r="137651">
          <cell r="M137651" t="str">
            <v>PT. PINUS MERAH ABADI - SERANG</v>
          </cell>
        </row>
        <row r="137652">
          <cell r="M137652" t="str">
            <v>PT. PINUS MERAH ABADI - SERANG</v>
          </cell>
        </row>
        <row r="137653">
          <cell r="M137653" t="str">
            <v>PT. PINUS MERAH ABADI - SERANG</v>
          </cell>
        </row>
        <row r="137654">
          <cell r="M137654" t="str">
            <v>PT. PINUS MERAH ABADI - SERANG</v>
          </cell>
        </row>
        <row r="137655">
          <cell r="M137655" t="str">
            <v>PT. PINUS MERAH ABADI - SERANG</v>
          </cell>
        </row>
        <row r="137656">
          <cell r="M137656" t="str">
            <v>PT. PINUS MERAH ABADI - SERANG</v>
          </cell>
        </row>
        <row r="137657">
          <cell r="M137657" t="str">
            <v>PT. PINUS MERAH ABADI - SERANG</v>
          </cell>
        </row>
        <row r="137658">
          <cell r="M137658" t="str">
            <v>PT. PINUS MERAH ABADI - SERANG</v>
          </cell>
        </row>
        <row r="137659">
          <cell r="M137659" t="str">
            <v>PT. PINUS MERAH ABADI - SERANG</v>
          </cell>
        </row>
        <row r="137660">
          <cell r="M137660" t="str">
            <v>PT. PINUS MERAH ABADI - SERANG</v>
          </cell>
        </row>
        <row r="137661">
          <cell r="M137661" t="str">
            <v>PT. PINUS MERAH ABADI - SERANG</v>
          </cell>
        </row>
        <row r="137662">
          <cell r="M137662" t="str">
            <v>PT. PINUS MERAH ABADI - SERANG</v>
          </cell>
        </row>
        <row r="137663">
          <cell r="M137663" t="str">
            <v>PT. PINUS MERAH ABADI - SERANG</v>
          </cell>
        </row>
        <row r="137664">
          <cell r="M137664" t="str">
            <v>PT. PINUS MERAH ABADI - SERANG</v>
          </cell>
        </row>
        <row r="137665">
          <cell r="M137665" t="str">
            <v>PT. PINUS MERAH ABADI - SERANG</v>
          </cell>
        </row>
        <row r="137666">
          <cell r="M137666" t="str">
            <v>PT. PINUS MERAH ABADI - SERANG</v>
          </cell>
        </row>
        <row r="137667">
          <cell r="M137667" t="str">
            <v>PT. PINUS MERAH ABADI - SERANG</v>
          </cell>
        </row>
        <row r="137668">
          <cell r="M137668" t="str">
            <v>PT. PINUS MERAH ABADI - SERANG</v>
          </cell>
        </row>
        <row r="137669">
          <cell r="M137669" t="str">
            <v>PT. PINUS MERAH ABADI - SERANG</v>
          </cell>
        </row>
        <row r="137670">
          <cell r="M137670" t="str">
            <v>PT. PINUS MERAH ABADI - SERANG</v>
          </cell>
        </row>
        <row r="137671">
          <cell r="M137671" t="str">
            <v>PT. PINUS MERAH ABADI - SERANG</v>
          </cell>
        </row>
        <row r="137672">
          <cell r="M137672" t="str">
            <v>PT. PINUS MERAH ABADI - SERANG</v>
          </cell>
        </row>
        <row r="137673">
          <cell r="M137673" t="str">
            <v>PT. PINUS MERAH ABADI - SERANG</v>
          </cell>
        </row>
        <row r="137674">
          <cell r="M137674" t="str">
            <v>PT. PINUS MERAH ABADI - SERANG</v>
          </cell>
        </row>
        <row r="137675">
          <cell r="M137675" t="str">
            <v>PT. PINUS MERAH ABADI - SERANG</v>
          </cell>
        </row>
        <row r="137676">
          <cell r="M137676" t="str">
            <v>PT. PINUS MERAH ABADI - SERANG</v>
          </cell>
        </row>
        <row r="137677">
          <cell r="M137677" t="str">
            <v>PT. PINUS MERAH ABADI - SERANG</v>
          </cell>
        </row>
        <row r="137678">
          <cell r="M137678" t="str">
            <v>PT. PINUS MERAH ABADI - SERANG</v>
          </cell>
        </row>
        <row r="137679">
          <cell r="M137679" t="str">
            <v>PT. PINUS MERAH ABADI - SERANG</v>
          </cell>
        </row>
        <row r="137680">
          <cell r="M137680" t="str">
            <v>PT. PINUS MERAH ABADI - SERANG</v>
          </cell>
        </row>
        <row r="137681">
          <cell r="M137681" t="str">
            <v>PT. PINUS MERAH ABADI - SERANG</v>
          </cell>
        </row>
        <row r="137682">
          <cell r="M137682" t="str">
            <v>PT. PINUS MERAH ABADI - SERANG</v>
          </cell>
        </row>
        <row r="137683">
          <cell r="M137683" t="str">
            <v>PT. PINUS MERAH ABADI - SERANG</v>
          </cell>
        </row>
        <row r="137684">
          <cell r="M137684" t="str">
            <v>PT. PINUS MERAH ABADI - SERANG</v>
          </cell>
        </row>
        <row r="137685">
          <cell r="M137685" t="str">
            <v>PT. PINUS MERAH ABADI - SERANG</v>
          </cell>
        </row>
        <row r="137686">
          <cell r="M137686" t="str">
            <v>PT. PINUS MERAH ABADI - SERANG</v>
          </cell>
        </row>
        <row r="137687">
          <cell r="M137687" t="str">
            <v>PT. PINUS MERAH ABADI - SERANG</v>
          </cell>
        </row>
        <row r="137688">
          <cell r="M137688" t="str">
            <v>PT. PINUS MERAH ABADI - SERANG</v>
          </cell>
        </row>
        <row r="137689">
          <cell r="M137689" t="str">
            <v>PT. PINUS MERAH ABADI - SERANG</v>
          </cell>
        </row>
        <row r="137690">
          <cell r="M137690" t="str">
            <v>PT. PINUS MERAH ABADI - SERANG</v>
          </cell>
        </row>
        <row r="137691">
          <cell r="M137691" t="str">
            <v>PT. PINUS MERAH ABADI - SERANG</v>
          </cell>
        </row>
        <row r="137692">
          <cell r="M137692" t="str">
            <v>PT. PINUS MERAH ABADI - SERANG</v>
          </cell>
        </row>
        <row r="137693">
          <cell r="M137693" t="str">
            <v>PT. PINUS MERAH ABADI - SERANG</v>
          </cell>
        </row>
        <row r="137694">
          <cell r="M137694" t="str">
            <v>PT. PINUS MERAH ABADI - SERANG</v>
          </cell>
        </row>
        <row r="137695">
          <cell r="M137695" t="str">
            <v>PT. PINUS MERAH ABADI - SERANG</v>
          </cell>
        </row>
        <row r="137696">
          <cell r="M137696" t="str">
            <v>PT. PINUS MERAH ABADI - SERANG</v>
          </cell>
        </row>
        <row r="137697">
          <cell r="M137697" t="str">
            <v>PT. PINUS MERAH ABADI - SERANG</v>
          </cell>
        </row>
        <row r="137698">
          <cell r="M137698" t="str">
            <v>PT. PINUS MERAH ABADI - SERANG</v>
          </cell>
        </row>
        <row r="137699">
          <cell r="M137699" t="str">
            <v>PT. PINUS MERAH ABADI - SERANG</v>
          </cell>
        </row>
        <row r="137700">
          <cell r="M137700" t="str">
            <v>PT. PINUS MERAH ABADI - SERANG</v>
          </cell>
        </row>
        <row r="137701">
          <cell r="M137701" t="str">
            <v>PT. PINUS MERAH ABADI - SERANG</v>
          </cell>
        </row>
        <row r="137702">
          <cell r="M137702" t="str">
            <v>PT. PINUS MERAH ABADI - SERANG</v>
          </cell>
        </row>
        <row r="137703">
          <cell r="M137703" t="str">
            <v>PT. PINUS MERAH ABADI - SERANG</v>
          </cell>
        </row>
        <row r="137704">
          <cell r="M137704" t="str">
            <v>PT. PINUS MERAH ABADI - SERANG</v>
          </cell>
        </row>
        <row r="137705">
          <cell r="M137705" t="str">
            <v>PT. PINUS MERAH ABADI - SERANG</v>
          </cell>
        </row>
        <row r="137706">
          <cell r="M137706" t="str">
            <v>PT. PINUS MERAH ABADI - SERANG</v>
          </cell>
        </row>
        <row r="137707">
          <cell r="M137707" t="str">
            <v>PT. PINUS MERAH ABADI - SERANG</v>
          </cell>
        </row>
        <row r="137708">
          <cell r="M137708" t="str">
            <v>PT. PINUS MERAH ABADI - SERANG</v>
          </cell>
        </row>
        <row r="137709">
          <cell r="M137709" t="str">
            <v>PT. PINUS MERAH ABADI - SERANG</v>
          </cell>
        </row>
        <row r="137710">
          <cell r="M137710" t="str">
            <v>PT. PINUS MERAH ABADI - SERANG</v>
          </cell>
        </row>
        <row r="137711">
          <cell r="M137711" t="str">
            <v>PT. PINUS MERAH ABADI - SERANG</v>
          </cell>
        </row>
        <row r="137712">
          <cell r="M137712" t="str">
            <v>PT. PINUS MERAH ABADI - SERANG</v>
          </cell>
        </row>
        <row r="137713">
          <cell r="M137713" t="str">
            <v>PT. PINUS MERAH ABADI - SERANG</v>
          </cell>
        </row>
        <row r="137714">
          <cell r="M137714" t="str">
            <v>PT. PINUS MERAH ABADI - SERANG</v>
          </cell>
        </row>
        <row r="137715">
          <cell r="M137715" t="str">
            <v>PT. PINUS MERAH ABADI - SERANG</v>
          </cell>
        </row>
        <row r="137716">
          <cell r="M137716" t="str">
            <v>PT. PINUS MERAH ABADI - SERANG</v>
          </cell>
        </row>
        <row r="137717">
          <cell r="M137717" t="str">
            <v>PT. PINUS MERAH ABADI - SERANG</v>
          </cell>
        </row>
        <row r="137718">
          <cell r="M137718" t="str">
            <v>PT. PINUS MERAH ABADI - SERANG</v>
          </cell>
        </row>
        <row r="137719">
          <cell r="M137719" t="str">
            <v>PT. PINUS MERAH ABADI - SERANG</v>
          </cell>
        </row>
        <row r="137720">
          <cell r="M137720" t="str">
            <v>PT. PINUS MERAH ABADI - SERANG</v>
          </cell>
        </row>
        <row r="137721">
          <cell r="M137721" t="str">
            <v>PT. PINUS MERAH ABADI - SERANG</v>
          </cell>
        </row>
        <row r="137722">
          <cell r="M137722" t="str">
            <v>PT. PINUS MERAH ABADI - SERANG</v>
          </cell>
        </row>
        <row r="137723">
          <cell r="M137723" t="str">
            <v>PT. PINUS MERAH ABADI - SERANG</v>
          </cell>
        </row>
        <row r="137724">
          <cell r="M137724" t="str">
            <v>PT. PINUS MERAH ABADI - SERANG</v>
          </cell>
        </row>
        <row r="137725">
          <cell r="M137725" t="str">
            <v>PT. PINUS MERAH ABADI - SERANG</v>
          </cell>
        </row>
        <row r="137726">
          <cell r="M137726" t="str">
            <v>PT. PINUS MERAH ABADI - SERANG</v>
          </cell>
        </row>
        <row r="137727">
          <cell r="M137727" t="str">
            <v>PT. PINUS MERAH ABADI - SERANG</v>
          </cell>
        </row>
        <row r="137728">
          <cell r="M137728" t="str">
            <v>PT. PINUS MERAH ABADI - SERANG</v>
          </cell>
        </row>
        <row r="137729">
          <cell r="M137729" t="str">
            <v>PT. PINUS MERAH ABADI - SERANG</v>
          </cell>
        </row>
        <row r="137730">
          <cell r="M137730" t="str">
            <v>PT. PINUS MERAH ABADI - SERANG</v>
          </cell>
        </row>
        <row r="137731">
          <cell r="M137731" t="str">
            <v>PT. PINUS MERAH ABADI - SERANG</v>
          </cell>
        </row>
        <row r="137732">
          <cell r="M137732" t="str">
            <v>PT. PINUS MERAH ABADI - SERANG</v>
          </cell>
        </row>
        <row r="137733">
          <cell r="M137733" t="str">
            <v>PT. PINUS MERAH ABADI - SERANG</v>
          </cell>
        </row>
        <row r="137734">
          <cell r="M137734" t="str">
            <v>PT. PINUS MERAH ABADI - SERANG</v>
          </cell>
        </row>
        <row r="137735">
          <cell r="M137735" t="str">
            <v>PT. PINUS MERAH ABADI - SERANG</v>
          </cell>
        </row>
        <row r="137736">
          <cell r="M137736" t="str">
            <v>PT. PINUS MERAH ABADI - SERANG</v>
          </cell>
        </row>
        <row r="137737">
          <cell r="M137737" t="str">
            <v>PT. PINUS MERAH ABADI - SERANG</v>
          </cell>
        </row>
        <row r="137738">
          <cell r="M137738" t="str">
            <v>PT. PINUS MERAH ABADI - SERANG</v>
          </cell>
        </row>
        <row r="137739">
          <cell r="M137739" t="str">
            <v>PT. PINUS MERAH ABADI - SERANG</v>
          </cell>
        </row>
        <row r="137740">
          <cell r="M137740" t="str">
            <v>PT. PINUS MERAH ABADI - SERANG</v>
          </cell>
        </row>
        <row r="137741">
          <cell r="M137741" t="str">
            <v>PT. PINUS MERAH ABADI - SERANG</v>
          </cell>
        </row>
        <row r="137742">
          <cell r="M137742" t="str">
            <v>PT. PINUS MERAH ABADI - SERANG</v>
          </cell>
        </row>
        <row r="137743">
          <cell r="M137743" t="str">
            <v>PT. PINUS MERAH ABADI - SERANG</v>
          </cell>
        </row>
        <row r="137744">
          <cell r="M137744" t="str">
            <v>PT. PINUS MERAH ABADI - SERANG</v>
          </cell>
        </row>
        <row r="137745">
          <cell r="M137745" t="str">
            <v>PT. PINUS MERAH ABADI - SERANG</v>
          </cell>
        </row>
        <row r="137746">
          <cell r="M137746" t="str">
            <v>PT. PINUS MERAH ABADI - SERANG</v>
          </cell>
        </row>
        <row r="137747">
          <cell r="M137747" t="str">
            <v>PT. PINUS MERAH ABADI - SERANG</v>
          </cell>
        </row>
        <row r="137748">
          <cell r="M137748" t="str">
            <v>PT. PINUS MERAH ABADI - SERANG</v>
          </cell>
        </row>
        <row r="137749">
          <cell r="M137749" t="str">
            <v>PT. PINUS MERAH ABADI - SERANG</v>
          </cell>
        </row>
        <row r="137750">
          <cell r="M137750" t="str">
            <v>PT. PINUS MERAH ABADI - SERANG</v>
          </cell>
        </row>
        <row r="137751">
          <cell r="M137751" t="str">
            <v>PT. PINUS MERAH ABADI - SERANG</v>
          </cell>
        </row>
        <row r="137752">
          <cell r="M137752" t="str">
            <v>PT. PINUS MERAH ABADI - SERANG</v>
          </cell>
        </row>
        <row r="137753">
          <cell r="M137753" t="str">
            <v>PT. PINUS MERAH ABADI - SERANG</v>
          </cell>
        </row>
        <row r="137754">
          <cell r="M137754" t="str">
            <v>PT. PINUS MERAH ABADI - SERANG</v>
          </cell>
        </row>
        <row r="137755">
          <cell r="M137755" t="str">
            <v>PT. PINUS MERAH ABADI - SERANG</v>
          </cell>
        </row>
        <row r="137756">
          <cell r="M137756" t="str">
            <v>PT. PINUS MERAH ABADI - SERANG</v>
          </cell>
        </row>
        <row r="137757">
          <cell r="M137757" t="str">
            <v>PT. PINUS MERAH ABADI - SERANG</v>
          </cell>
        </row>
        <row r="137758">
          <cell r="M137758" t="str">
            <v>PT. PINUS MERAH ABADI - SERANG</v>
          </cell>
        </row>
        <row r="137759">
          <cell r="M137759" t="str">
            <v>PT. PINUS MERAH ABADI - SERANG</v>
          </cell>
        </row>
        <row r="137760">
          <cell r="M137760" t="str">
            <v>PT. PINUS MERAH ABADI - SERANG</v>
          </cell>
        </row>
        <row r="137761">
          <cell r="M137761" t="str">
            <v>PT. PINUS MERAH ABADI - SERANG</v>
          </cell>
        </row>
        <row r="137762">
          <cell r="M137762" t="str">
            <v>PT. PINUS MERAH ABADI - SERANG</v>
          </cell>
        </row>
        <row r="137763">
          <cell r="M137763" t="str">
            <v>PT. PINUS MERAH ABADI - SERANG</v>
          </cell>
        </row>
        <row r="137764">
          <cell r="M137764" t="str">
            <v>PT. PINUS MERAH ABADI - SERANG</v>
          </cell>
        </row>
        <row r="137765">
          <cell r="M137765" t="str">
            <v>PT. PINUS MERAH ABADI - SERANG</v>
          </cell>
        </row>
        <row r="137766">
          <cell r="M137766" t="str">
            <v>PT. PINUS MERAH ABADI - SERANG</v>
          </cell>
        </row>
        <row r="137767">
          <cell r="M137767" t="str">
            <v>PT. PINUS MERAH ABADI - SERANG</v>
          </cell>
        </row>
        <row r="137768">
          <cell r="M137768" t="str">
            <v>PT. PINUS MERAH ABADI - SERANG</v>
          </cell>
        </row>
        <row r="137769">
          <cell r="M137769" t="str">
            <v>PT. PINUS MERAH ABADI - SERANG</v>
          </cell>
        </row>
        <row r="137770">
          <cell r="M137770" t="str">
            <v>PT. PINUS MERAH ABADI - SERANG</v>
          </cell>
        </row>
        <row r="137771">
          <cell r="M137771" t="str">
            <v>PT. PINUS MERAH ABADI - SERANG</v>
          </cell>
        </row>
        <row r="137772">
          <cell r="M137772" t="str">
            <v>PT. PINUS MERAH ABADI - SERANG</v>
          </cell>
        </row>
        <row r="137773">
          <cell r="M137773" t="str">
            <v>PT. PINUS MERAH ABADI - SERANG</v>
          </cell>
        </row>
        <row r="137774">
          <cell r="M137774" t="str">
            <v>PT. PINUS MERAH ABADI - SERANG</v>
          </cell>
        </row>
        <row r="137775">
          <cell r="M137775" t="str">
            <v>PT. PINUS MERAH ABADI - SERANG</v>
          </cell>
        </row>
        <row r="137776">
          <cell r="M137776" t="str">
            <v>PT. PINUS MERAH ABADI - SERANG</v>
          </cell>
        </row>
        <row r="137777">
          <cell r="M137777" t="str">
            <v>PT. PINUS MERAH ABADI - SERANG</v>
          </cell>
        </row>
        <row r="137778">
          <cell r="M137778" t="str">
            <v>PT. PINUS MERAH ABADI - SERANG</v>
          </cell>
        </row>
        <row r="137779">
          <cell r="M137779" t="str">
            <v>PT. PINUS MERAH ABADI - SERANG</v>
          </cell>
        </row>
        <row r="137780">
          <cell r="M137780" t="str">
            <v>PT. PINUS MERAH ABADI - SERANG</v>
          </cell>
        </row>
        <row r="137781">
          <cell r="M137781" t="str">
            <v>PT. PINUS MERAH ABADI - SERANG</v>
          </cell>
        </row>
        <row r="137782">
          <cell r="M137782" t="str">
            <v>PT. PINUS MERAH ABADI - SERANG</v>
          </cell>
        </row>
        <row r="137783">
          <cell r="M137783" t="str">
            <v>PT. PINUS MERAH ABADI - SERANG</v>
          </cell>
        </row>
        <row r="137784">
          <cell r="M137784" t="str">
            <v>PT. PINUS MERAH ABADI - SERANG</v>
          </cell>
        </row>
        <row r="137785">
          <cell r="M137785" t="str">
            <v>PT. PINUS MERAH ABADI - SERANG</v>
          </cell>
        </row>
        <row r="137786">
          <cell r="M137786" t="str">
            <v>PT. PINUS MERAH ABADI - SERANG</v>
          </cell>
        </row>
        <row r="137787">
          <cell r="M137787" t="str">
            <v>PT. PINUS MERAH ABADI - SERANG</v>
          </cell>
        </row>
        <row r="137788">
          <cell r="M137788" t="str">
            <v>PT. PINUS MERAH ABADI - SERANG</v>
          </cell>
        </row>
        <row r="137789">
          <cell r="M137789" t="str">
            <v>PT. PINUS MERAH ABADI - SERANG</v>
          </cell>
        </row>
        <row r="137790">
          <cell r="M137790" t="str">
            <v>PT. PINUS MERAH ABADI - SERANG</v>
          </cell>
        </row>
        <row r="137791">
          <cell r="M137791" t="str">
            <v>PT. PINUS MERAH ABADI - SERANG</v>
          </cell>
        </row>
        <row r="137792">
          <cell r="M137792" t="str">
            <v>PT. PINUS MERAH ABADI - SERANG</v>
          </cell>
        </row>
        <row r="137793">
          <cell r="M137793" t="str">
            <v>PT. PINUS MERAH ABADI - SERANG</v>
          </cell>
        </row>
        <row r="137794">
          <cell r="M137794" t="str">
            <v>PT. PINUS MERAH ABADI - SERANG</v>
          </cell>
        </row>
        <row r="137795">
          <cell r="M137795" t="str">
            <v>PT. PINUS MERAH ABADI - SERANG</v>
          </cell>
        </row>
        <row r="137796">
          <cell r="M137796" t="str">
            <v>PT. PINUS MERAH ABADI - SERANG</v>
          </cell>
        </row>
        <row r="137797">
          <cell r="M137797" t="str">
            <v>PT. PINUS MERAH ABADI - SERANG</v>
          </cell>
        </row>
        <row r="137798">
          <cell r="M137798" t="str">
            <v>PT. PINUS MERAH ABADI - SERANG</v>
          </cell>
        </row>
        <row r="137799">
          <cell r="M137799" t="str">
            <v>PT. PINUS MERAH ABADI - SERANG</v>
          </cell>
        </row>
        <row r="137800">
          <cell r="M137800" t="str">
            <v>PT. PINUS MERAH ABADI - SERANG</v>
          </cell>
        </row>
        <row r="137801">
          <cell r="M137801" t="str">
            <v>PT. PINUS MERAH ABADI - SERANG</v>
          </cell>
        </row>
        <row r="137802">
          <cell r="M137802" t="str">
            <v>PT. PINUS MERAH ABADI - SERANG</v>
          </cell>
        </row>
        <row r="137803">
          <cell r="M137803" t="str">
            <v>PT. PINUS MERAH ABADI - SERANG</v>
          </cell>
        </row>
        <row r="137804">
          <cell r="M137804" t="str">
            <v>PT. PINUS MERAH ABADI - SERANG</v>
          </cell>
        </row>
        <row r="137805">
          <cell r="M137805" t="str">
            <v>PT. PINUS MERAH ABADI - SERANG</v>
          </cell>
        </row>
        <row r="137806">
          <cell r="M137806" t="str">
            <v>PT. PINUS MERAH ABADI - SERANG</v>
          </cell>
        </row>
        <row r="137807">
          <cell r="M137807" t="str">
            <v>PT. PINUS MERAH ABADI - SERANG</v>
          </cell>
        </row>
        <row r="137808">
          <cell r="M137808" t="str">
            <v>PT. PINUS MERAH ABADI - SERANG</v>
          </cell>
        </row>
        <row r="137809">
          <cell r="M137809" t="str">
            <v>PT. PINUS MERAH ABADI - SERANG</v>
          </cell>
        </row>
        <row r="137810">
          <cell r="M137810" t="str">
            <v>PT. PINUS MERAH ABADI - SERANG</v>
          </cell>
        </row>
        <row r="137811">
          <cell r="M137811" t="str">
            <v>PT. PINUS MERAH ABADI - SERANG</v>
          </cell>
        </row>
        <row r="137812">
          <cell r="M137812" t="str">
            <v>PT. PINUS MERAH ABADI - SERANG</v>
          </cell>
        </row>
        <row r="137813">
          <cell r="M137813" t="str">
            <v>PT. PINUS MERAH ABADI - SERANG</v>
          </cell>
        </row>
        <row r="137814">
          <cell r="M137814" t="str">
            <v>PT. PINUS MERAH ABADI - SERANG</v>
          </cell>
        </row>
        <row r="137815">
          <cell r="M137815" t="str">
            <v>PT. PINUS MERAH ABADI - SERANG</v>
          </cell>
        </row>
        <row r="137816">
          <cell r="M137816" t="str">
            <v>PT. PINUS MERAH ABADI - SERANG</v>
          </cell>
        </row>
        <row r="137817">
          <cell r="M137817" t="str">
            <v>PT. PINUS MERAH ABADI - SERANG</v>
          </cell>
        </row>
        <row r="137818">
          <cell r="M137818" t="str">
            <v>PT. PINUS MERAH ABADI - SERANG</v>
          </cell>
        </row>
        <row r="137819">
          <cell r="M137819" t="str">
            <v>PT. PINUS MERAH ABADI - SERANG</v>
          </cell>
        </row>
        <row r="137820">
          <cell r="M137820" t="str">
            <v>PT. PINUS MERAH ABADI - SERANG</v>
          </cell>
        </row>
        <row r="137821">
          <cell r="M137821" t="str">
            <v>PT. PINUS MERAH ABADI - SERANG</v>
          </cell>
        </row>
        <row r="137822">
          <cell r="M137822" t="str">
            <v>PT. PINUS MERAH ABADI - SERANG</v>
          </cell>
        </row>
        <row r="137823">
          <cell r="M137823" t="str">
            <v>PT. PINUS MERAH ABADI - SERANG</v>
          </cell>
        </row>
        <row r="137824">
          <cell r="M137824" t="str">
            <v>PT. PINUS MERAH ABADI - SERANG</v>
          </cell>
        </row>
        <row r="137825">
          <cell r="M137825" t="str">
            <v>PT. PINUS MERAH ABADI - SERANG</v>
          </cell>
        </row>
        <row r="137826">
          <cell r="M137826" t="str">
            <v>PT. PINUS MERAH ABADI - SERANG</v>
          </cell>
        </row>
        <row r="137827">
          <cell r="M137827" t="str">
            <v>PT. PINUS MERAH ABADI - SERANG</v>
          </cell>
        </row>
        <row r="137828">
          <cell r="M137828" t="str">
            <v>PT. PINUS MERAH ABADI - SERANG</v>
          </cell>
        </row>
        <row r="137829">
          <cell r="M137829" t="str">
            <v>PT. PINUS MERAH ABADI - SERANG</v>
          </cell>
        </row>
        <row r="137830">
          <cell r="M137830" t="str">
            <v>PT. PINUS MERAH ABADI - SERANG</v>
          </cell>
        </row>
        <row r="137831">
          <cell r="M137831" t="str">
            <v>PT. PINUS MERAH ABADI - SERANG</v>
          </cell>
        </row>
        <row r="137832">
          <cell r="M137832" t="str">
            <v>PT. PINUS MERAH ABADI - SERANG</v>
          </cell>
        </row>
        <row r="137833">
          <cell r="M137833" t="str">
            <v>PT. PINUS MERAH ABADI - SERANG</v>
          </cell>
        </row>
        <row r="137834">
          <cell r="M137834" t="str">
            <v>PT. PINUS MERAH ABADI - SERANG</v>
          </cell>
        </row>
        <row r="137835">
          <cell r="M137835" t="str">
            <v>PT. PINUS MERAH ABADI - SERANG</v>
          </cell>
        </row>
        <row r="137836">
          <cell r="M137836" t="str">
            <v>PT. PINUS MERAH ABADI - SERANG</v>
          </cell>
        </row>
        <row r="137837">
          <cell r="M137837" t="str">
            <v>PT. PINUS MERAH ABADI - SERANG</v>
          </cell>
        </row>
        <row r="137838">
          <cell r="M137838" t="str">
            <v>PT. PINUS MERAH ABADI - SERANG</v>
          </cell>
        </row>
        <row r="137839">
          <cell r="M137839" t="str">
            <v>PT. PINUS MERAH ABADI - SERANG</v>
          </cell>
        </row>
        <row r="137840">
          <cell r="M137840" t="str">
            <v>PT. PINUS MERAH ABADI - SERANG</v>
          </cell>
        </row>
        <row r="137841">
          <cell r="M137841" t="str">
            <v>PT. PINUS MERAH ABADI - SERANG</v>
          </cell>
        </row>
        <row r="137842">
          <cell r="M137842" t="str">
            <v>PT. PINUS MERAH ABADI - SERANG</v>
          </cell>
        </row>
        <row r="137843">
          <cell r="M137843" t="str">
            <v>PT. PINUS MERAH ABADI - SERANG</v>
          </cell>
        </row>
        <row r="137844">
          <cell r="M137844" t="str">
            <v>PT. PINUS MERAH ABADI - SERANG</v>
          </cell>
        </row>
        <row r="137845">
          <cell r="M137845" t="str">
            <v>PT. PINUS MERAH ABADI - SERANG</v>
          </cell>
        </row>
        <row r="137846">
          <cell r="M137846" t="str">
            <v>PT. PINUS MERAH ABADI - SERANG</v>
          </cell>
        </row>
        <row r="137847">
          <cell r="M137847" t="str">
            <v>PT. PINUS MERAH ABADI - SERANG</v>
          </cell>
        </row>
        <row r="137848">
          <cell r="M137848" t="str">
            <v>PT. PINUS MERAH ABADI - SERANG</v>
          </cell>
        </row>
        <row r="137849">
          <cell r="M137849" t="str">
            <v>PT. PINUS MERAH ABADI - SERANG</v>
          </cell>
        </row>
        <row r="137850">
          <cell r="M137850" t="str">
            <v>PT. PINUS MERAH ABADI - SERANG</v>
          </cell>
        </row>
        <row r="137851">
          <cell r="M137851" t="str">
            <v>PT. PINUS MERAH ABADI - SERANG</v>
          </cell>
        </row>
        <row r="137852">
          <cell r="M137852" t="str">
            <v>PT. PINUS MERAH ABADI - SERANG</v>
          </cell>
        </row>
        <row r="137853">
          <cell r="M137853" t="str">
            <v>PT. PINUS MERAH ABADI - SERANG</v>
          </cell>
        </row>
        <row r="137854">
          <cell r="M137854" t="str">
            <v>PT. PINUS MERAH ABADI - SERANG</v>
          </cell>
        </row>
        <row r="137855">
          <cell r="M137855" t="str">
            <v>PT. PINUS MERAH ABADI - SERANG</v>
          </cell>
        </row>
        <row r="137856">
          <cell r="M137856" t="str">
            <v>PT. PINUS MERAH ABADI - SERANG</v>
          </cell>
        </row>
        <row r="137857">
          <cell r="M137857" t="str">
            <v>PT. PINUS MERAH ABADI - SERANG</v>
          </cell>
        </row>
        <row r="137858">
          <cell r="M137858" t="str">
            <v>PT. PINUS MERAH ABADI - SERANG</v>
          </cell>
        </row>
        <row r="137859">
          <cell r="M137859" t="str">
            <v>PT. PINUS MERAH ABADI - SERANG</v>
          </cell>
        </row>
        <row r="137860">
          <cell r="M137860" t="str">
            <v>PT. PINUS MERAH ABADI - SERANG</v>
          </cell>
        </row>
        <row r="137861">
          <cell r="M137861" t="str">
            <v>PT. PINUS MERAH ABADI - SERANG</v>
          </cell>
        </row>
        <row r="137862">
          <cell r="M137862" t="str">
            <v>PT. PINUS MERAH ABADI - SERANG</v>
          </cell>
        </row>
        <row r="137863">
          <cell r="M137863" t="str">
            <v>PT. PINUS MERAH ABADI - SERANG</v>
          </cell>
        </row>
        <row r="137864">
          <cell r="M137864" t="str">
            <v>PT. PINUS MERAH ABADI - SERANG</v>
          </cell>
        </row>
        <row r="137865">
          <cell r="M137865" t="str">
            <v>PT. PINUS MERAH ABADI - SERANG</v>
          </cell>
        </row>
        <row r="137866">
          <cell r="M137866" t="str">
            <v>PT. PINUS MERAH ABADI - SERANG</v>
          </cell>
        </row>
        <row r="137867">
          <cell r="M137867" t="str">
            <v>PT. PINUS MERAH ABADI - SERANG</v>
          </cell>
        </row>
        <row r="137868">
          <cell r="M137868" t="str">
            <v>PT. PINUS MERAH ABADI - SERANG</v>
          </cell>
        </row>
        <row r="137869">
          <cell r="M137869" t="str">
            <v>PT. PINUS MERAH ABADI - SERANG</v>
          </cell>
        </row>
        <row r="137870">
          <cell r="M137870" t="str">
            <v>PT. PINUS MERAH ABADI - SERANG</v>
          </cell>
        </row>
        <row r="137871">
          <cell r="M137871" t="str">
            <v>PT. PINUS MERAH ABADI - SERANG</v>
          </cell>
        </row>
        <row r="137872">
          <cell r="M137872" t="str">
            <v>PT. PINUS MERAH ABADI - SERANG</v>
          </cell>
        </row>
        <row r="137873">
          <cell r="M137873" t="str">
            <v>PT. PINUS MERAH ABADI - SERANG</v>
          </cell>
        </row>
        <row r="137874">
          <cell r="M137874" t="str">
            <v>PT. PINUS MERAH ABADI - SERANG</v>
          </cell>
        </row>
        <row r="137875">
          <cell r="M137875" t="str">
            <v>PT. PINUS MERAH ABADI - SERANG</v>
          </cell>
        </row>
        <row r="137876">
          <cell r="M137876" t="str">
            <v>PT. PINUS MERAH ABADI - SERANG</v>
          </cell>
        </row>
        <row r="137877">
          <cell r="M137877" t="str">
            <v>PT. PINUS MERAH ABADI - SERANG</v>
          </cell>
        </row>
        <row r="137878">
          <cell r="M137878" t="str">
            <v>PT. PINUS MERAH ABADI - SERANG</v>
          </cell>
        </row>
        <row r="137879">
          <cell r="M137879" t="str">
            <v>PT. PINUS MERAH ABADI - SERANG</v>
          </cell>
        </row>
        <row r="137880">
          <cell r="M137880" t="str">
            <v>PT. PINUS MERAH ABADI - SERANG</v>
          </cell>
        </row>
        <row r="137881">
          <cell r="M137881" t="str">
            <v>PT. PINUS MERAH ABADI - SERANG</v>
          </cell>
        </row>
        <row r="137882">
          <cell r="M137882" t="str">
            <v>PT. PINUS MERAH ABADI - SERANG</v>
          </cell>
        </row>
        <row r="137883">
          <cell r="M137883" t="str">
            <v>PT. PINUS MERAH ABADI - SERANG</v>
          </cell>
        </row>
        <row r="137884">
          <cell r="M137884" t="str">
            <v>PT. PINUS MERAH ABADI - SERANG</v>
          </cell>
        </row>
        <row r="137885">
          <cell r="M137885" t="str">
            <v>PT. PINUS MERAH ABADI - SERANG</v>
          </cell>
        </row>
        <row r="137886">
          <cell r="M137886" t="str">
            <v>PT. PINUS MERAH ABADI - SERANG</v>
          </cell>
        </row>
        <row r="137887">
          <cell r="M137887" t="str">
            <v>PT. PINUS MERAH ABADI - SERANG</v>
          </cell>
        </row>
        <row r="137888">
          <cell r="M137888" t="str">
            <v>PT. PINUS MERAH ABADI - SERANG</v>
          </cell>
        </row>
        <row r="137889">
          <cell r="M137889" t="str">
            <v>PT. PINUS MERAH ABADI - SERANG</v>
          </cell>
        </row>
        <row r="137890">
          <cell r="M137890" t="str">
            <v>PT. PINUS MERAH ABADI - SERANG</v>
          </cell>
        </row>
        <row r="137891">
          <cell r="M137891" t="str">
            <v>PT. PINUS MERAH ABADI - SERANG</v>
          </cell>
        </row>
        <row r="137892">
          <cell r="M137892" t="str">
            <v>PT. PINUS MERAH ABADI - SERANG</v>
          </cell>
        </row>
        <row r="137893">
          <cell r="M137893" t="str">
            <v>PT. PINUS MERAH ABADI - SERANG</v>
          </cell>
        </row>
        <row r="137894">
          <cell r="M137894" t="str">
            <v>PT. PINUS MERAH ABADI - SERANG</v>
          </cell>
        </row>
        <row r="137895">
          <cell r="M137895" t="str">
            <v>PT. PINUS MERAH ABADI - SERANG</v>
          </cell>
        </row>
        <row r="137896">
          <cell r="M137896" t="str">
            <v>PT. PINUS MERAH ABADI - SERANG</v>
          </cell>
        </row>
        <row r="137897">
          <cell r="M137897" t="str">
            <v>PT. PINUS MERAH ABADI - SERANG</v>
          </cell>
        </row>
        <row r="137898">
          <cell r="M137898" t="str">
            <v>PT. PINUS MERAH ABADI - SERANG</v>
          </cell>
        </row>
        <row r="137899">
          <cell r="M137899" t="str">
            <v>PT. PINUS MERAH ABADI - SERANG</v>
          </cell>
        </row>
        <row r="137900">
          <cell r="M137900" t="str">
            <v>PT. PINUS MERAH ABADI - SERANG</v>
          </cell>
        </row>
        <row r="137901">
          <cell r="M137901" t="str">
            <v>PT. PINUS MERAH ABADI - SERANG</v>
          </cell>
        </row>
        <row r="137902">
          <cell r="M137902" t="str">
            <v>PT. PINUS MERAH ABADI - SERANG</v>
          </cell>
        </row>
        <row r="137903">
          <cell r="M137903" t="str">
            <v>PT. PINUS MERAH ABADI - SERANG</v>
          </cell>
        </row>
        <row r="137904">
          <cell r="M137904" t="str">
            <v>PT. PINUS MERAH ABADI - SERANG</v>
          </cell>
        </row>
        <row r="137905">
          <cell r="M137905" t="str">
            <v>PT. PINUS MERAH ABADI - SERANG</v>
          </cell>
        </row>
        <row r="137906">
          <cell r="M137906" t="str">
            <v>PT. PINUS MERAH ABADI - SERANG</v>
          </cell>
        </row>
        <row r="137907">
          <cell r="M137907" t="str">
            <v>PT. PINUS MERAH ABADI - SERANG</v>
          </cell>
        </row>
        <row r="137908">
          <cell r="M137908" t="str">
            <v>PT. PINUS MERAH ABADI - SERANG</v>
          </cell>
        </row>
        <row r="137909">
          <cell r="M137909" t="str">
            <v>PT. PINUS MERAH ABADI - SERANG</v>
          </cell>
        </row>
        <row r="137910">
          <cell r="M137910" t="str">
            <v>PT. PINUS MERAH ABADI - SERANG</v>
          </cell>
        </row>
        <row r="137911">
          <cell r="M137911" t="str">
            <v>PT. PINUS MERAH ABADI - SERANG</v>
          </cell>
        </row>
        <row r="137912">
          <cell r="M137912" t="str">
            <v>PT. PINUS MERAH ABADI - SERANG</v>
          </cell>
        </row>
        <row r="137913">
          <cell r="M137913" t="str">
            <v>PT. PINUS MERAH ABADI - SERANG</v>
          </cell>
        </row>
        <row r="137914">
          <cell r="M137914" t="str">
            <v>PT. PINUS MERAH ABADI - SERANG</v>
          </cell>
        </row>
        <row r="137915">
          <cell r="M137915" t="str">
            <v>PT. PINUS MERAH ABADI - SERANG</v>
          </cell>
        </row>
        <row r="137916">
          <cell r="M137916" t="str">
            <v>PT. PINUS MERAH ABADI - SERANG</v>
          </cell>
        </row>
        <row r="137917">
          <cell r="M137917" t="str">
            <v>PT. PINUS MERAH ABADI - SERANG</v>
          </cell>
        </row>
        <row r="137918">
          <cell r="M137918" t="str">
            <v>PT. PINUS MERAH ABADI - SERANG</v>
          </cell>
        </row>
        <row r="137919">
          <cell r="M137919" t="str">
            <v>PT. PINUS MERAH ABADI - SERANG</v>
          </cell>
        </row>
        <row r="137920">
          <cell r="M137920" t="str">
            <v>PT. PINUS MERAH ABADI - SERANG</v>
          </cell>
        </row>
        <row r="137921">
          <cell r="M137921" t="str">
            <v>PT. PINUS MERAH ABADI - SERANG</v>
          </cell>
        </row>
        <row r="137922">
          <cell r="M137922" t="str">
            <v>PT. PINUS MERAH ABADI - SERANG</v>
          </cell>
        </row>
        <row r="137923">
          <cell r="M137923" t="str">
            <v>PT. PINUS MERAH ABADI - SERANG</v>
          </cell>
        </row>
        <row r="137924">
          <cell r="M137924" t="str">
            <v>PT. PINUS MERAH ABADI - SERANG</v>
          </cell>
        </row>
        <row r="137925">
          <cell r="M137925" t="str">
            <v>PT. PINUS MERAH ABADI - SERANG</v>
          </cell>
        </row>
        <row r="137926">
          <cell r="M137926" t="str">
            <v>PT. PINUS MERAH ABADI - SERANG</v>
          </cell>
        </row>
        <row r="137927">
          <cell r="M137927" t="str">
            <v>PT. PINUS MERAH ABADI - SERANG</v>
          </cell>
        </row>
        <row r="137928">
          <cell r="M137928" t="str">
            <v>PT. PINUS MERAH ABADI - SERANG</v>
          </cell>
        </row>
        <row r="137929">
          <cell r="M137929" t="str">
            <v>PT. PINUS MERAH ABADI - SERANG</v>
          </cell>
        </row>
        <row r="137930">
          <cell r="M137930" t="str">
            <v>PT. PINUS MERAH ABADI - SERANG</v>
          </cell>
        </row>
        <row r="137931">
          <cell r="M137931" t="str">
            <v>PT. PINUS MERAH ABADI - SERANG</v>
          </cell>
        </row>
        <row r="137932">
          <cell r="M137932" t="str">
            <v>PT. PINUS MERAH ABADI - SERANG</v>
          </cell>
        </row>
        <row r="137933">
          <cell r="M137933" t="str">
            <v>PT. PINUS MERAH ABADI - SERANG</v>
          </cell>
        </row>
        <row r="137934">
          <cell r="M137934" t="str">
            <v>PT. PINUS MERAH ABADI - SERANG</v>
          </cell>
        </row>
        <row r="137935">
          <cell r="M137935" t="str">
            <v>PT. PINUS MERAH ABADI - SERANG</v>
          </cell>
        </row>
        <row r="137936">
          <cell r="M137936" t="str">
            <v>PT. PINUS MERAH ABADI - SERANG</v>
          </cell>
        </row>
        <row r="137937">
          <cell r="M137937" t="str">
            <v>PT. PINUS MERAH ABADI - SERANG</v>
          </cell>
        </row>
        <row r="137938">
          <cell r="M137938" t="str">
            <v>PT. PINUS MERAH ABADI - SERANG</v>
          </cell>
        </row>
        <row r="137939">
          <cell r="M137939" t="str">
            <v>PT. PINUS MERAH ABADI - SERANG</v>
          </cell>
        </row>
        <row r="137940">
          <cell r="M137940" t="str">
            <v>PT. PINUS MERAH ABADI - SERANG</v>
          </cell>
        </row>
        <row r="137941">
          <cell r="M137941" t="str">
            <v>PT. PINUS MERAH ABADI - SERANG</v>
          </cell>
        </row>
        <row r="137942">
          <cell r="M137942" t="str">
            <v>PT. PINUS MERAH ABADI - SERANG</v>
          </cell>
        </row>
        <row r="137943">
          <cell r="M137943" t="str">
            <v>PT. PINUS MERAH ABADI - SERANG</v>
          </cell>
        </row>
        <row r="137944">
          <cell r="M137944" t="str">
            <v>PT. PINUS MERAH ABADI - SERANG</v>
          </cell>
        </row>
        <row r="137945">
          <cell r="M137945" t="str">
            <v>PT. PINUS MERAH ABADI - SERANG</v>
          </cell>
        </row>
        <row r="137946">
          <cell r="M137946" t="str">
            <v>PT. PINUS MERAH ABADI - SERANG</v>
          </cell>
        </row>
        <row r="137947">
          <cell r="M137947" t="str">
            <v>PT. PINUS MERAH ABADI - SERANG</v>
          </cell>
        </row>
        <row r="137948">
          <cell r="M137948" t="str">
            <v>PT. PINUS MERAH ABADI - SERANG</v>
          </cell>
        </row>
        <row r="137949">
          <cell r="M137949" t="str">
            <v>PT. PINUS MERAH ABADI - SERANG</v>
          </cell>
        </row>
        <row r="137950">
          <cell r="M137950" t="str">
            <v>PT. PINUS MERAH ABADI - SERANG</v>
          </cell>
        </row>
        <row r="137951">
          <cell r="M137951" t="str">
            <v>PT. PINUS MERAH ABADI - SERANG</v>
          </cell>
        </row>
        <row r="137952">
          <cell r="M137952" t="str">
            <v>PT. PINUS MERAH ABADI - SERANG</v>
          </cell>
        </row>
        <row r="137953">
          <cell r="M137953" t="str">
            <v>PT. PINUS MERAH ABADI - SERANG</v>
          </cell>
        </row>
        <row r="137954">
          <cell r="M137954" t="str">
            <v>PT. PINUS MERAH ABADI - SERANG</v>
          </cell>
        </row>
        <row r="137955">
          <cell r="M137955" t="str">
            <v>PT. PINUS MERAH ABADI - SERANG</v>
          </cell>
        </row>
        <row r="137956">
          <cell r="M137956" t="str">
            <v>PT. PINUS MERAH ABADI - SERANG</v>
          </cell>
        </row>
        <row r="137957">
          <cell r="M137957" t="str">
            <v>PT. PINUS MERAH ABADI - SERANG</v>
          </cell>
        </row>
        <row r="137958">
          <cell r="M137958" t="str">
            <v>PT. PINUS MERAH ABADI - SERANG</v>
          </cell>
        </row>
        <row r="137959">
          <cell r="M137959" t="str">
            <v>PT. PINUS MERAH ABADI - SERANG</v>
          </cell>
        </row>
        <row r="137960">
          <cell r="M137960" t="str">
            <v>PT. PINUS MERAH ABADI - SERANG</v>
          </cell>
        </row>
        <row r="137961">
          <cell r="M137961" t="str">
            <v>PT. PINUS MERAH ABADI - SERANG</v>
          </cell>
        </row>
        <row r="137962">
          <cell r="M137962" t="str">
            <v>PT. PINUS MERAH ABADI - SERANG</v>
          </cell>
        </row>
        <row r="137963">
          <cell r="M137963" t="str">
            <v>PT. PINUS MERAH ABADI - SERANG</v>
          </cell>
        </row>
        <row r="137964">
          <cell r="M137964" t="str">
            <v>PT. PINUS MERAH ABADI - SERANG</v>
          </cell>
        </row>
        <row r="137965">
          <cell r="M137965" t="str">
            <v>PT. PINUS MERAH ABADI - SERANG</v>
          </cell>
        </row>
        <row r="137966">
          <cell r="M137966" t="str">
            <v>PT. PINUS MERAH ABADI - SERANG</v>
          </cell>
        </row>
        <row r="137967">
          <cell r="M137967" t="str">
            <v>PT. PINUS MERAH ABADI - SERANG</v>
          </cell>
        </row>
        <row r="137968">
          <cell r="M137968" t="str">
            <v>PT. PINUS MERAH ABADI - SERANG</v>
          </cell>
        </row>
        <row r="137969">
          <cell r="M137969" t="str">
            <v>PT. PINUS MERAH ABADI - SERANG</v>
          </cell>
        </row>
        <row r="137970">
          <cell r="M137970" t="str">
            <v>PT. PINUS MERAH ABADI - SERANG</v>
          </cell>
        </row>
        <row r="137971">
          <cell r="M137971" t="str">
            <v>PT. PINUS MERAH ABADI - SERANG</v>
          </cell>
        </row>
        <row r="137972">
          <cell r="M137972" t="str">
            <v>PT. PINUS MERAH ABADI - SERANG</v>
          </cell>
        </row>
        <row r="137973">
          <cell r="M137973" t="str">
            <v>PT. PINUS MERAH ABADI - SERANG</v>
          </cell>
        </row>
        <row r="137974">
          <cell r="M137974" t="str">
            <v>PT. PINUS MERAH ABADI - SERANG</v>
          </cell>
        </row>
        <row r="137975">
          <cell r="M137975" t="str">
            <v>PT. PINUS MERAH ABADI - SERANG</v>
          </cell>
        </row>
        <row r="137976">
          <cell r="M137976" t="str">
            <v>PT. PINUS MERAH ABADI - SERANG</v>
          </cell>
        </row>
        <row r="137977">
          <cell r="M137977" t="str">
            <v>PT. PINUS MERAH ABADI - SERANG</v>
          </cell>
        </row>
        <row r="137978">
          <cell r="M137978" t="str">
            <v>PT. PINUS MERAH ABADI - SERANG</v>
          </cell>
        </row>
        <row r="137979">
          <cell r="M137979" t="str">
            <v>PT. PINUS MERAH ABADI - SERANG</v>
          </cell>
        </row>
        <row r="137980">
          <cell r="M137980" t="str">
            <v>PT. PINUS MERAH ABADI - SERANG</v>
          </cell>
        </row>
        <row r="137981">
          <cell r="M137981" t="str">
            <v>PT. PINUS MERAH ABADI - SERANG</v>
          </cell>
        </row>
        <row r="137982">
          <cell r="M137982" t="str">
            <v>PT. PINUS MERAH ABADI - SERANG</v>
          </cell>
        </row>
        <row r="137983">
          <cell r="M137983" t="str">
            <v>PT. PINUS MERAH ABADI - SERANG</v>
          </cell>
        </row>
        <row r="137984">
          <cell r="M137984" t="str">
            <v>PT. PINUS MERAH ABADI - SERANG</v>
          </cell>
        </row>
        <row r="137985">
          <cell r="M137985" t="str">
            <v>PT. PINUS MERAH ABADI - SERANG</v>
          </cell>
        </row>
        <row r="137986">
          <cell r="M137986" t="str">
            <v>PT. PINUS MERAH ABADI - SERANG</v>
          </cell>
        </row>
        <row r="137987">
          <cell r="M137987" t="str">
            <v>PT. PINUS MERAH ABADI - SERANG</v>
          </cell>
        </row>
        <row r="137988">
          <cell r="M137988" t="str">
            <v>PT. PINUS MERAH ABADI - SERANG</v>
          </cell>
        </row>
        <row r="137989">
          <cell r="M137989" t="str">
            <v>PT. PINUS MERAH ABADI - SERANG</v>
          </cell>
        </row>
        <row r="137990">
          <cell r="M137990" t="str">
            <v>PT. PINUS MERAH ABADI - SERANG</v>
          </cell>
        </row>
        <row r="137991">
          <cell r="M137991" t="str">
            <v>PT. PINUS MERAH ABADI - SERANG</v>
          </cell>
        </row>
        <row r="137992">
          <cell r="M137992" t="str">
            <v>PT. PINUS MERAH ABADI - SERANG</v>
          </cell>
        </row>
        <row r="137993">
          <cell r="M137993" t="str">
            <v>PT. PINUS MERAH ABADI - SERANG</v>
          </cell>
        </row>
        <row r="137994">
          <cell r="M137994" t="str">
            <v>PT. PINUS MERAH ABADI - SERANG</v>
          </cell>
        </row>
        <row r="137995">
          <cell r="M137995" t="str">
            <v>PT. PINUS MERAH ABADI - SERANG</v>
          </cell>
        </row>
        <row r="137996">
          <cell r="M137996" t="str">
            <v>PT. PINUS MERAH ABADI - SERANG</v>
          </cell>
        </row>
        <row r="137997">
          <cell r="M137997" t="str">
            <v>PT. PINUS MERAH ABADI - SERANG</v>
          </cell>
        </row>
        <row r="137998">
          <cell r="M137998" t="str">
            <v>PT. PINUS MERAH ABADI - SERANG</v>
          </cell>
        </row>
        <row r="137999">
          <cell r="M137999" t="str">
            <v>PT. PINUS MERAH ABADI - SERANG</v>
          </cell>
        </row>
        <row r="138000">
          <cell r="M138000" t="str">
            <v>PT. PINUS MERAH ABADI - SERANG</v>
          </cell>
        </row>
        <row r="138001">
          <cell r="M138001" t="str">
            <v>PT. PINUS MERAH ABADI - SERANG</v>
          </cell>
        </row>
        <row r="138002">
          <cell r="M138002" t="str">
            <v>PT. PINUS MERAH ABADI - SERANG</v>
          </cell>
        </row>
        <row r="138003">
          <cell r="M138003" t="str">
            <v>PT. PINUS MERAH ABADI - SERANG</v>
          </cell>
        </row>
        <row r="138004">
          <cell r="M138004" t="str">
            <v>PT. PINUS MERAH ABADI - SERANG</v>
          </cell>
        </row>
        <row r="138005">
          <cell r="M138005" t="str">
            <v>PT. PINUS MERAH ABADI - SERANG</v>
          </cell>
        </row>
        <row r="138006">
          <cell r="M138006" t="str">
            <v>PT. PINUS MERAH ABADI - SERANG</v>
          </cell>
        </row>
        <row r="138007">
          <cell r="M138007" t="str">
            <v>PT. PINUS MERAH ABADI - SERANG</v>
          </cell>
        </row>
        <row r="138008">
          <cell r="M138008" t="str">
            <v>PT. PINUS MERAH ABADI - SERANG</v>
          </cell>
        </row>
        <row r="138009">
          <cell r="M138009" t="str">
            <v>PT. PINUS MERAH ABADI - SERANG</v>
          </cell>
        </row>
        <row r="138010">
          <cell r="M138010" t="str">
            <v>PT. PINUS MERAH ABADI - SERANG</v>
          </cell>
        </row>
        <row r="138011">
          <cell r="M138011" t="str">
            <v>PT. PINUS MERAH ABADI - SERANG</v>
          </cell>
        </row>
        <row r="138012">
          <cell r="M138012" t="str">
            <v>PT. PINUS MERAH ABADI - SERANG</v>
          </cell>
        </row>
        <row r="138013">
          <cell r="M138013" t="str">
            <v>PT. PINUS MERAH ABADI - SERANG</v>
          </cell>
        </row>
        <row r="138014">
          <cell r="M138014" t="str">
            <v>PT. PINUS MERAH ABADI - SERANG</v>
          </cell>
        </row>
        <row r="138015">
          <cell r="M138015" t="str">
            <v>PT. PINUS MERAH ABADI - SERANG</v>
          </cell>
        </row>
        <row r="138016">
          <cell r="M138016" t="str">
            <v>PT. PINUS MERAH ABADI - SERANG</v>
          </cell>
        </row>
        <row r="138017">
          <cell r="M138017" t="str">
            <v>PT. PINUS MERAH ABADI - SERANG</v>
          </cell>
        </row>
        <row r="138018">
          <cell r="M138018" t="str">
            <v>PT. PINUS MERAH ABADI - SERANG</v>
          </cell>
        </row>
        <row r="138019">
          <cell r="M138019" t="str">
            <v>PT. PINUS MERAH ABADI - SERANG</v>
          </cell>
        </row>
        <row r="138020">
          <cell r="M138020" t="str">
            <v>PT. PINUS MERAH ABADI - SERANG</v>
          </cell>
        </row>
        <row r="138021">
          <cell r="M138021" t="str">
            <v>PT. PINUS MERAH ABADI - SERANG</v>
          </cell>
        </row>
        <row r="138022">
          <cell r="M138022" t="str">
            <v>PT. PINUS MERAH ABADI - SERANG</v>
          </cell>
        </row>
        <row r="138023">
          <cell r="M138023" t="str">
            <v>PT. PINUS MERAH ABADI - SERANG</v>
          </cell>
        </row>
        <row r="138024">
          <cell r="M138024" t="str">
            <v>PT. PINUS MERAH ABADI - SERANG</v>
          </cell>
        </row>
        <row r="138025">
          <cell r="M138025" t="str">
            <v>PT. PINUS MERAH ABADI - SERANG</v>
          </cell>
        </row>
        <row r="138026">
          <cell r="M138026" t="str">
            <v>PT. PINUS MERAH ABADI - SERANG</v>
          </cell>
        </row>
        <row r="138027">
          <cell r="M138027" t="str">
            <v>PT. PINUS MERAH ABADI - SERANG</v>
          </cell>
        </row>
        <row r="138028">
          <cell r="M138028" t="str">
            <v>PT. PINUS MERAH ABADI - SERANG</v>
          </cell>
        </row>
        <row r="138029">
          <cell r="M138029" t="str">
            <v>PT. PINUS MERAH ABADI - SERANG</v>
          </cell>
        </row>
        <row r="138030">
          <cell r="M138030" t="str">
            <v>PT. PINUS MERAH ABADI - SERANG</v>
          </cell>
        </row>
        <row r="138031">
          <cell r="M138031" t="str">
            <v>PT. PINUS MERAH ABADI - SERANG</v>
          </cell>
        </row>
        <row r="138032">
          <cell r="M138032" t="str">
            <v>PT. PINUS MERAH ABADI - SERANG</v>
          </cell>
        </row>
        <row r="138033">
          <cell r="M138033" t="str">
            <v>PT. PINUS MERAH ABADI - SERANG</v>
          </cell>
        </row>
        <row r="138034">
          <cell r="M138034" t="str">
            <v>PT. PINUS MERAH ABADI - SERANG</v>
          </cell>
        </row>
        <row r="138035">
          <cell r="M138035" t="str">
            <v>PT. PINUS MERAH ABADI - SERANG</v>
          </cell>
        </row>
        <row r="138036">
          <cell r="M138036" t="str">
            <v>PT. PINUS MERAH ABADI - SERANG</v>
          </cell>
        </row>
        <row r="138037">
          <cell r="M138037" t="str">
            <v>PT. PINUS MERAH ABADI - SERANG</v>
          </cell>
        </row>
        <row r="138038">
          <cell r="M138038" t="str">
            <v>PT. PINUS MERAH ABADI - SERANG</v>
          </cell>
        </row>
        <row r="138039">
          <cell r="M138039" t="str">
            <v>PT. PINUS MERAH ABADI - SERANG</v>
          </cell>
        </row>
        <row r="138040">
          <cell r="M138040" t="str">
            <v>PT. PINUS MERAH ABADI - SERANG</v>
          </cell>
        </row>
        <row r="138041">
          <cell r="M138041" t="str">
            <v>PT. PINUS MERAH ABADI - SERANG</v>
          </cell>
        </row>
        <row r="138042">
          <cell r="M138042" t="str">
            <v>PT. PINUS MERAH ABADI - SERANG</v>
          </cell>
        </row>
        <row r="138043">
          <cell r="M138043" t="str">
            <v>PT. PINUS MERAH ABADI - SERANG</v>
          </cell>
        </row>
        <row r="138044">
          <cell r="M138044" t="str">
            <v>PT. PINUS MERAH ABADI - SERANG</v>
          </cell>
        </row>
        <row r="138045">
          <cell r="M138045" t="str">
            <v>PT. PINUS MERAH ABADI - SERANG</v>
          </cell>
        </row>
        <row r="138046">
          <cell r="M138046" t="str">
            <v>PT. PINUS MERAH ABADI - SERANG</v>
          </cell>
        </row>
        <row r="138047">
          <cell r="M138047" t="str">
            <v>PT. PINUS MERAH ABADI - SERANG</v>
          </cell>
        </row>
        <row r="138048">
          <cell r="M138048" t="str">
            <v>PT. PINUS MERAH ABADI - SERANG</v>
          </cell>
        </row>
        <row r="138049">
          <cell r="M138049" t="str">
            <v>PT. PINUS MERAH ABADI - SERANG</v>
          </cell>
        </row>
        <row r="138050">
          <cell r="M138050" t="str">
            <v>PT. PINUS MERAH ABADI - SERANG</v>
          </cell>
        </row>
        <row r="138051">
          <cell r="M138051" t="str">
            <v>PT. PINUS MERAH ABADI - SERANG</v>
          </cell>
        </row>
        <row r="138052">
          <cell r="M138052" t="str">
            <v>PT. PINUS MERAH ABADI - SERANG</v>
          </cell>
        </row>
        <row r="138053">
          <cell r="M138053" t="str">
            <v>PT. PINUS MERAH ABADI - SERANG</v>
          </cell>
        </row>
        <row r="138054">
          <cell r="M138054" t="str">
            <v>PT. PINUS MERAH ABADI - SERANG</v>
          </cell>
        </row>
        <row r="138055">
          <cell r="M138055" t="str">
            <v>PT. PINUS MERAH ABADI - SERANG</v>
          </cell>
        </row>
        <row r="138056">
          <cell r="M138056" t="str">
            <v>PT. PINUS MERAH ABADI - SERANG</v>
          </cell>
        </row>
        <row r="138057">
          <cell r="M138057" t="str">
            <v>PT. PINUS MERAH ABADI - SERANG</v>
          </cell>
        </row>
        <row r="138058">
          <cell r="M138058" t="str">
            <v>PT. PINUS MERAH ABADI - SERANG</v>
          </cell>
        </row>
        <row r="138059">
          <cell r="M138059" t="str">
            <v>PT. PINUS MERAH ABADI - SERANG</v>
          </cell>
        </row>
        <row r="138060">
          <cell r="M138060" t="str">
            <v>PT. PINUS MERAH ABADI - SERANG</v>
          </cell>
        </row>
        <row r="138061">
          <cell r="M138061" t="str">
            <v>PT. PINUS MERAH ABADI - SERANG</v>
          </cell>
        </row>
        <row r="138062">
          <cell r="M138062" t="str">
            <v>PT. PINUS MERAH ABADI - SERANG</v>
          </cell>
        </row>
        <row r="138063">
          <cell r="M138063" t="str">
            <v>PT. PINUS MERAH ABADI - SERANG</v>
          </cell>
        </row>
        <row r="138064">
          <cell r="M138064" t="str">
            <v>PT. PINUS MERAH ABADI - SERANG</v>
          </cell>
        </row>
        <row r="138065">
          <cell r="M138065" t="str">
            <v>PT. PINUS MERAH ABADI - SERANG</v>
          </cell>
        </row>
        <row r="138066">
          <cell r="M138066" t="str">
            <v>PT. PINUS MERAH ABADI - SERANG</v>
          </cell>
        </row>
        <row r="138067">
          <cell r="M138067" t="str">
            <v>PT. PINUS MERAH ABADI - SERANG</v>
          </cell>
        </row>
        <row r="138068">
          <cell r="M138068" t="str">
            <v>PT. PINUS MERAH ABADI - SERANG</v>
          </cell>
        </row>
        <row r="138069">
          <cell r="M138069" t="str">
            <v>PT. PINUS MERAH ABADI - SERANG</v>
          </cell>
        </row>
        <row r="138070">
          <cell r="M138070" t="str">
            <v>PT. PINUS MERAH ABADI - SERANG</v>
          </cell>
        </row>
        <row r="138071">
          <cell r="M138071" t="str">
            <v>PT. PINUS MERAH ABADI - SERANG</v>
          </cell>
        </row>
        <row r="138072">
          <cell r="M138072" t="str">
            <v>PT. PINUS MERAH ABADI - SERANG</v>
          </cell>
        </row>
        <row r="138073">
          <cell r="M138073" t="str">
            <v>PT. PINUS MERAH ABADI - SERANG</v>
          </cell>
        </row>
        <row r="138074">
          <cell r="M138074" t="str">
            <v>PT. PINUS MERAH ABADI - SERANG</v>
          </cell>
        </row>
        <row r="138075">
          <cell r="M138075" t="str">
            <v>PT. PINUS MERAH ABADI - SERANG</v>
          </cell>
        </row>
        <row r="138076">
          <cell r="M138076" t="str">
            <v>PT. PINUS MERAH ABADI - SERANG</v>
          </cell>
        </row>
        <row r="138077">
          <cell r="M138077" t="str">
            <v>PT. PINUS MERAH ABADI - SERANG</v>
          </cell>
        </row>
        <row r="138078">
          <cell r="M138078" t="str">
            <v>PT. PINUS MERAH ABADI - SERANG</v>
          </cell>
        </row>
        <row r="138079">
          <cell r="M138079" t="str">
            <v>PT. PINUS MERAH ABADI - SERANG</v>
          </cell>
        </row>
        <row r="138080">
          <cell r="M138080" t="str">
            <v>PT. PINUS MERAH ABADI - SERANG</v>
          </cell>
        </row>
        <row r="138081">
          <cell r="M138081" t="str">
            <v>PT. PINUS MERAH ABADI - SERANG</v>
          </cell>
        </row>
        <row r="138082">
          <cell r="M138082" t="str">
            <v>PT. PINUS MERAH ABADI - SERANG</v>
          </cell>
        </row>
        <row r="138083">
          <cell r="M138083" t="str">
            <v>PT. PINUS MERAH ABADI - SERANG</v>
          </cell>
        </row>
        <row r="138084">
          <cell r="M138084" t="str">
            <v>PT. PINUS MERAH ABADI - SERANG</v>
          </cell>
        </row>
        <row r="138085">
          <cell r="M138085" t="str">
            <v>PT. PINUS MERAH ABADI - SERANG</v>
          </cell>
        </row>
        <row r="138086">
          <cell r="M138086" t="str">
            <v>PT. PINUS MERAH ABADI - SERANG</v>
          </cell>
        </row>
        <row r="138087">
          <cell r="M138087" t="str">
            <v>PT. PINUS MERAH ABADI - SERANG</v>
          </cell>
        </row>
        <row r="138088">
          <cell r="M138088" t="str">
            <v>PT. PINUS MERAH ABADI - SERANG</v>
          </cell>
        </row>
        <row r="138089">
          <cell r="M138089" t="str">
            <v>PT. PINUS MERAH ABADI - SERANG</v>
          </cell>
        </row>
        <row r="138090">
          <cell r="M138090" t="str">
            <v>PT. PINUS MERAH ABADI - SERANG</v>
          </cell>
        </row>
        <row r="138091">
          <cell r="M138091" t="str">
            <v>PT. PINUS MERAH ABADI - SERANG</v>
          </cell>
        </row>
        <row r="138092">
          <cell r="M138092" t="str">
            <v>PT. PINUS MERAH ABADI - SERANG</v>
          </cell>
        </row>
        <row r="138093">
          <cell r="M138093" t="str">
            <v>PT. PINUS MERAH ABADI - SERANG</v>
          </cell>
        </row>
        <row r="138094">
          <cell r="M138094" t="str">
            <v>PT. PINUS MERAH ABADI - SERANG</v>
          </cell>
        </row>
        <row r="138095">
          <cell r="M138095" t="str">
            <v>PT. PINUS MERAH ABADI - SERANG</v>
          </cell>
        </row>
        <row r="138096">
          <cell r="M138096" t="str">
            <v>PT. PINUS MERAH ABADI - SERANG</v>
          </cell>
        </row>
        <row r="138097">
          <cell r="M138097" t="str">
            <v>PT. PINUS MERAH ABADI - SERANG</v>
          </cell>
        </row>
        <row r="138098">
          <cell r="M138098" t="str">
            <v>PT. PINUS MERAH ABADI - SERANG</v>
          </cell>
        </row>
        <row r="138099">
          <cell r="M138099" t="str">
            <v>PT. PINUS MERAH ABADI - SERANG</v>
          </cell>
        </row>
        <row r="138100">
          <cell r="M138100" t="str">
            <v>PT. PINUS MERAH ABADI - SERANG</v>
          </cell>
        </row>
        <row r="138101">
          <cell r="M138101" t="str">
            <v>PT. PINUS MERAH ABADI - SERANG</v>
          </cell>
        </row>
        <row r="138102">
          <cell r="M138102" t="str">
            <v>PT. PINUS MERAH ABADI - SERANG</v>
          </cell>
        </row>
        <row r="138103">
          <cell r="M138103" t="str">
            <v>PT. PINUS MERAH ABADI - SERANG</v>
          </cell>
        </row>
        <row r="138104">
          <cell r="M138104" t="str">
            <v>PT. PINUS MERAH ABADI - SERANG</v>
          </cell>
        </row>
        <row r="138105">
          <cell r="M138105" t="str">
            <v>PT. PINUS MERAH ABADI - SERANG</v>
          </cell>
        </row>
        <row r="138106">
          <cell r="M138106" t="str">
            <v>PT. PINUS MERAH ABADI - SERANG</v>
          </cell>
        </row>
        <row r="138107">
          <cell r="M138107" t="str">
            <v>PT. PINUS MERAH ABADI - SERANG</v>
          </cell>
        </row>
        <row r="138108">
          <cell r="M138108" t="str">
            <v>PT. PINUS MERAH ABADI - SERANG</v>
          </cell>
        </row>
        <row r="138109">
          <cell r="M138109" t="str">
            <v>PT. PINUS MERAH ABADI - SERANG</v>
          </cell>
        </row>
        <row r="138110">
          <cell r="M138110" t="str">
            <v>PT. PINUS MERAH ABADI - SERANG</v>
          </cell>
        </row>
        <row r="138111">
          <cell r="M138111" t="str">
            <v>PT. PINUS MERAH ABADI - SERANG</v>
          </cell>
        </row>
        <row r="138112">
          <cell r="M138112" t="str">
            <v>PT. PINUS MERAH ABADI - SERANG</v>
          </cell>
        </row>
        <row r="138113">
          <cell r="M138113" t="str">
            <v>PT. PINUS MERAH ABADI - SERANG</v>
          </cell>
        </row>
        <row r="138114">
          <cell r="M138114" t="str">
            <v>PT. PINUS MERAH ABADI - SERANG</v>
          </cell>
        </row>
        <row r="138115">
          <cell r="M138115" t="str">
            <v>PT. PINUS MERAH ABADI - SERANG</v>
          </cell>
        </row>
        <row r="138116">
          <cell r="M138116" t="str">
            <v>PT. PINUS MERAH ABADI - SERANG</v>
          </cell>
        </row>
        <row r="138117">
          <cell r="M138117" t="str">
            <v>PT. PINUS MERAH ABADI - SERANG</v>
          </cell>
        </row>
        <row r="138118">
          <cell r="M138118" t="str">
            <v>PT. PINUS MERAH ABADI - SERANG</v>
          </cell>
        </row>
        <row r="138119">
          <cell r="M138119" t="str">
            <v>PT. PINUS MERAH ABADI - SERANG</v>
          </cell>
        </row>
        <row r="138120">
          <cell r="M138120" t="str">
            <v>PT. PINUS MERAH ABADI - SERANG</v>
          </cell>
        </row>
        <row r="138121">
          <cell r="M138121" t="str">
            <v>PT. PINUS MERAH ABADI - SERANG</v>
          </cell>
        </row>
        <row r="138122">
          <cell r="M138122" t="str">
            <v>PT. PINUS MERAH ABADI - SERANG</v>
          </cell>
        </row>
        <row r="138123">
          <cell r="M138123" t="str">
            <v>PT. PINUS MERAH ABADI - SERANG</v>
          </cell>
        </row>
        <row r="138124">
          <cell r="M138124" t="str">
            <v>PT. PINUS MERAH ABADI - SERANG</v>
          </cell>
        </row>
        <row r="138125">
          <cell r="M138125" t="str">
            <v>PT. PINUS MERAH ABADI - SERANG</v>
          </cell>
        </row>
        <row r="138126">
          <cell r="M138126" t="str">
            <v>PT. PINUS MERAH ABADI - SERANG</v>
          </cell>
        </row>
        <row r="138127">
          <cell r="M138127" t="str">
            <v>PT. PINUS MERAH ABADI - SERANG</v>
          </cell>
        </row>
        <row r="138128">
          <cell r="M138128" t="str">
            <v>PT. PINUS MERAH ABADI - SERANG</v>
          </cell>
        </row>
        <row r="138129">
          <cell r="M138129" t="str">
            <v>PT. PINUS MERAH ABADI - SERANG</v>
          </cell>
        </row>
        <row r="138130">
          <cell r="M138130" t="str">
            <v>PT. PINUS MERAH ABADI - SERANG</v>
          </cell>
        </row>
        <row r="138131">
          <cell r="M138131" t="str">
            <v>PT. PINUS MERAH ABADI - SERANG</v>
          </cell>
        </row>
        <row r="138132">
          <cell r="M138132" t="str">
            <v>PT. PINUS MERAH ABADI - SERANG</v>
          </cell>
        </row>
        <row r="138133">
          <cell r="M138133" t="str">
            <v>PT. PINUS MERAH ABADI - SERANG</v>
          </cell>
        </row>
        <row r="138134">
          <cell r="M138134" t="str">
            <v>PT. PINUS MERAH ABADI - SERANG</v>
          </cell>
        </row>
        <row r="138135">
          <cell r="M138135" t="str">
            <v>PT. PINUS MERAH ABADI - SERANG</v>
          </cell>
        </row>
        <row r="138136">
          <cell r="M138136" t="str">
            <v>PT. PINUS MERAH ABADI - SERANG</v>
          </cell>
        </row>
        <row r="138137">
          <cell r="M138137" t="str">
            <v>PT. PINUS MERAH ABADI - SERANG</v>
          </cell>
        </row>
        <row r="138138">
          <cell r="M138138" t="str">
            <v>PT. PINUS MERAH ABADI - SERANG</v>
          </cell>
        </row>
        <row r="138139">
          <cell r="M138139" t="str">
            <v>PT. PINUS MERAH ABADI - SERANG</v>
          </cell>
        </row>
        <row r="138140">
          <cell r="M138140" t="str">
            <v>PT. PINUS MERAH ABADI - SERANG</v>
          </cell>
        </row>
        <row r="138141">
          <cell r="M138141" t="str">
            <v>PT. PINUS MERAH ABADI - SERANG</v>
          </cell>
        </row>
        <row r="138142">
          <cell r="M138142" t="str">
            <v>PT. PINUS MERAH ABADI - SERANG</v>
          </cell>
        </row>
        <row r="138143">
          <cell r="M138143" t="str">
            <v>PT. PINUS MERAH ABADI - SERANG</v>
          </cell>
        </row>
        <row r="138144">
          <cell r="M138144" t="str">
            <v>PT. PINUS MERAH ABADI - SERANG</v>
          </cell>
        </row>
        <row r="138145">
          <cell r="M138145" t="str">
            <v>PT. PINUS MERAH ABADI - SERANG</v>
          </cell>
        </row>
        <row r="138146">
          <cell r="M138146" t="str">
            <v>PT. PINUS MERAH ABADI - SERANG</v>
          </cell>
        </row>
        <row r="138147">
          <cell r="M138147" t="str">
            <v>PT. PINUS MERAH ABADI - SERANG</v>
          </cell>
        </row>
        <row r="138148">
          <cell r="M138148" t="str">
            <v>PT. PINUS MERAH ABADI - SERANG</v>
          </cell>
        </row>
        <row r="138149">
          <cell r="M138149" t="str">
            <v>PT. PINUS MERAH ABADI - SERANG</v>
          </cell>
        </row>
        <row r="138150">
          <cell r="M138150" t="str">
            <v>PT. PINUS MERAH ABADI - SERANG</v>
          </cell>
        </row>
        <row r="138151">
          <cell r="M138151" t="str">
            <v>PT. PINUS MERAH ABADI - SERANG</v>
          </cell>
        </row>
        <row r="138152">
          <cell r="M138152" t="str">
            <v>PT. PINUS MERAH ABADI - SERANG</v>
          </cell>
        </row>
        <row r="138153">
          <cell r="M138153" t="str">
            <v>PT. PINUS MERAH ABADI - SERANG</v>
          </cell>
        </row>
        <row r="138154">
          <cell r="M138154" t="str">
            <v>PT. PINUS MERAH ABADI - SERANG</v>
          </cell>
        </row>
        <row r="138155">
          <cell r="M138155" t="str">
            <v>PT. PINUS MERAH ABADI - SERANG</v>
          </cell>
        </row>
        <row r="138156">
          <cell r="M138156" t="str">
            <v>PT. PINUS MERAH ABADI - SERANG</v>
          </cell>
        </row>
        <row r="138157">
          <cell r="M138157" t="str">
            <v>PT. PINUS MERAH ABADI - SERANG</v>
          </cell>
        </row>
        <row r="138158">
          <cell r="M138158" t="str">
            <v>PT. PINUS MERAH ABADI - SERANG</v>
          </cell>
        </row>
        <row r="138159">
          <cell r="M138159" t="str">
            <v>PT. PINUS MERAH ABADI - SERANG</v>
          </cell>
        </row>
        <row r="138160">
          <cell r="M138160" t="str">
            <v>PT. PINUS MERAH ABADI - SERANG</v>
          </cell>
        </row>
        <row r="138161">
          <cell r="M138161" t="str">
            <v>PT. PINUS MERAH ABADI - SERANG</v>
          </cell>
        </row>
        <row r="138162">
          <cell r="M138162" t="str">
            <v>PT. PINUS MERAH ABADI - SERANG</v>
          </cell>
        </row>
        <row r="138163">
          <cell r="M138163" t="str">
            <v>PT. PINUS MERAH ABADI - SERANG</v>
          </cell>
        </row>
        <row r="138164">
          <cell r="M138164" t="str">
            <v>PT. PINUS MERAH ABADI - SERANG</v>
          </cell>
        </row>
        <row r="138165">
          <cell r="M138165" t="str">
            <v>PT. PINUS MERAH ABADI - SERANG</v>
          </cell>
        </row>
        <row r="138166">
          <cell r="M138166" t="str">
            <v>PT. PINUS MERAH ABADI - SERANG</v>
          </cell>
        </row>
        <row r="138167">
          <cell r="M138167" t="str">
            <v>PT. PINUS MERAH ABADI - SERANG</v>
          </cell>
        </row>
        <row r="138168">
          <cell r="M138168" t="str">
            <v>PT. PINUS MERAH ABADI - SERANG</v>
          </cell>
        </row>
        <row r="138169">
          <cell r="M138169" t="str">
            <v>PT. PINUS MERAH ABADI - SERANG</v>
          </cell>
        </row>
        <row r="138170">
          <cell r="M138170" t="str">
            <v>PT. PINUS MERAH ABADI - SERANG</v>
          </cell>
        </row>
        <row r="138171">
          <cell r="M138171" t="str">
            <v>PT. PINUS MERAH ABADI - SERANG</v>
          </cell>
        </row>
        <row r="138172">
          <cell r="M138172" t="str">
            <v>PT. PINUS MERAH ABADI - SERANG</v>
          </cell>
        </row>
        <row r="138173">
          <cell r="M138173" t="str">
            <v>PT. PINUS MERAH ABADI - SERANG</v>
          </cell>
        </row>
        <row r="138174">
          <cell r="M138174" t="str">
            <v>PT. PINUS MERAH ABADI - SERANG</v>
          </cell>
        </row>
        <row r="138175">
          <cell r="M138175" t="str">
            <v>PT. PINUS MERAH ABADI - SERANG</v>
          </cell>
        </row>
        <row r="138176">
          <cell r="M138176" t="str">
            <v>PT. PINUS MERAH ABADI - SERANG</v>
          </cell>
        </row>
        <row r="138177">
          <cell r="M138177" t="str">
            <v>PT. PINUS MERAH ABADI - SERANG</v>
          </cell>
        </row>
        <row r="138178">
          <cell r="M138178" t="str">
            <v>PT. PINUS MERAH ABADI - SERANG</v>
          </cell>
        </row>
        <row r="138179">
          <cell r="M138179" t="str">
            <v>PT. PINUS MERAH ABADI - SERANG</v>
          </cell>
        </row>
        <row r="138180">
          <cell r="M138180" t="str">
            <v>PT. PINUS MERAH ABADI - SERANG</v>
          </cell>
        </row>
        <row r="138181">
          <cell r="M138181" t="str">
            <v>PT. PINUS MERAH ABADI - SERANG</v>
          </cell>
        </row>
        <row r="138182">
          <cell r="M138182" t="str">
            <v>PT. PINUS MERAH ABADI - SERANG</v>
          </cell>
        </row>
        <row r="138183">
          <cell r="M138183" t="str">
            <v>PT. PINUS MERAH ABADI - SERANG</v>
          </cell>
        </row>
        <row r="138184">
          <cell r="M138184" t="str">
            <v>PT. PINUS MERAH ABADI - SERANG</v>
          </cell>
        </row>
        <row r="138185">
          <cell r="M138185" t="str">
            <v>PT. PINUS MERAH ABADI - SERANG</v>
          </cell>
        </row>
        <row r="138186">
          <cell r="M138186" t="str">
            <v>PT. PINUS MERAH ABADI - SERANG</v>
          </cell>
        </row>
        <row r="138187">
          <cell r="M138187" t="str">
            <v>PT. PINUS MERAH ABADI - SERANG</v>
          </cell>
        </row>
        <row r="138188">
          <cell r="M138188" t="str">
            <v>PT. PINUS MERAH ABADI - SERANG</v>
          </cell>
        </row>
        <row r="138189">
          <cell r="M138189" t="str">
            <v>PT. PINUS MERAH ABADI - SERANG</v>
          </cell>
        </row>
        <row r="138190">
          <cell r="M138190" t="str">
            <v>PT. PINUS MERAH ABADI - SERANG</v>
          </cell>
        </row>
        <row r="138191">
          <cell r="M138191" t="str">
            <v>PT. PINUS MERAH ABADI - SERANG</v>
          </cell>
        </row>
        <row r="138192">
          <cell r="M138192" t="str">
            <v>PT. PINUS MERAH ABADI - SERANG</v>
          </cell>
        </row>
        <row r="138193">
          <cell r="M138193" t="str">
            <v>PT. PINUS MERAH ABADI - SERANG</v>
          </cell>
        </row>
        <row r="138194">
          <cell r="M138194" t="str">
            <v>PT. PINUS MERAH ABADI - SERANG</v>
          </cell>
        </row>
        <row r="138195">
          <cell r="M138195" t="str">
            <v>PT. PINUS MERAH ABADI - SERANG</v>
          </cell>
        </row>
        <row r="138196">
          <cell r="M138196" t="str">
            <v>PT. PINUS MERAH ABADI - SERANG</v>
          </cell>
        </row>
        <row r="138197">
          <cell r="M138197" t="str">
            <v>PT. PINUS MERAH ABADI - SERANG</v>
          </cell>
        </row>
        <row r="138198">
          <cell r="M138198" t="str">
            <v>PT. PINUS MERAH ABADI - SERANG</v>
          </cell>
        </row>
        <row r="138199">
          <cell r="M138199" t="str">
            <v>PT. PINUS MERAH ABADI - SERANG</v>
          </cell>
        </row>
        <row r="138200">
          <cell r="M138200" t="str">
            <v>PT. PINUS MERAH ABADI - SERANG</v>
          </cell>
        </row>
        <row r="138201">
          <cell r="M138201" t="str">
            <v>PT. PINUS MERAH ABADI - SERANG</v>
          </cell>
        </row>
        <row r="138202">
          <cell r="M138202" t="str">
            <v>PT. PINUS MERAH ABADI - SERANG</v>
          </cell>
        </row>
        <row r="138203">
          <cell r="M138203" t="str">
            <v>PT. PINUS MERAH ABADI - SERANG</v>
          </cell>
        </row>
        <row r="138204">
          <cell r="M138204" t="str">
            <v>PT. PINUS MERAH ABADI - SERANG</v>
          </cell>
        </row>
        <row r="138205">
          <cell r="M138205" t="str">
            <v>PT. PINUS MERAH ABADI - SERANG</v>
          </cell>
        </row>
        <row r="138206">
          <cell r="M138206" t="str">
            <v>PT. PINUS MERAH ABADI - SERANG</v>
          </cell>
        </row>
        <row r="138207">
          <cell r="M138207" t="str">
            <v>PT. PINUS MERAH ABADI - SERANG</v>
          </cell>
        </row>
        <row r="138208">
          <cell r="M138208" t="str">
            <v>PT. PINUS MERAH ABADI - SERANG</v>
          </cell>
        </row>
        <row r="138209">
          <cell r="M138209" t="str">
            <v>PT. PINUS MERAH ABADI - SERANG</v>
          </cell>
        </row>
        <row r="138210">
          <cell r="M138210" t="str">
            <v>PT. PINUS MERAH ABADI - SERANG</v>
          </cell>
        </row>
        <row r="138211">
          <cell r="M138211" t="str">
            <v>PT. PINUS MERAH ABADI - SERANG</v>
          </cell>
        </row>
        <row r="138212">
          <cell r="M138212" t="str">
            <v>PT. PINUS MERAH ABADI - SERANG</v>
          </cell>
        </row>
        <row r="138213">
          <cell r="M138213" t="str">
            <v>PT. PINUS MERAH ABADI - SERANG</v>
          </cell>
        </row>
        <row r="138214">
          <cell r="M138214" t="str">
            <v>PT. PINUS MERAH ABADI - SERANG</v>
          </cell>
        </row>
        <row r="138215">
          <cell r="M138215" t="str">
            <v>PT. PINUS MERAH ABADI - SERANG</v>
          </cell>
        </row>
        <row r="138216">
          <cell r="M138216" t="str">
            <v>PT. PINUS MERAH ABADI - SERANG</v>
          </cell>
        </row>
        <row r="138217">
          <cell r="M138217" t="str">
            <v>PT. PINUS MERAH ABADI - SERANG</v>
          </cell>
        </row>
        <row r="138218">
          <cell r="M138218" t="str">
            <v>PT. PINUS MERAH ABADI - SERANG</v>
          </cell>
        </row>
        <row r="138219">
          <cell r="M138219" t="str">
            <v>PT. PINUS MERAH ABADI - SERANG</v>
          </cell>
        </row>
        <row r="138220">
          <cell r="M138220" t="str">
            <v>PT. PINUS MERAH ABADI - SERANG</v>
          </cell>
        </row>
        <row r="138221">
          <cell r="M138221" t="str">
            <v>PT. PINUS MERAH ABADI - SERANG</v>
          </cell>
        </row>
        <row r="138222">
          <cell r="M138222" t="str">
            <v>PT. PINUS MERAH ABADI - SERANG</v>
          </cell>
        </row>
        <row r="138223">
          <cell r="M138223" t="str">
            <v>PT. PINUS MERAH ABADI - SERANG</v>
          </cell>
        </row>
        <row r="138224">
          <cell r="M138224" t="str">
            <v>PT. PINUS MERAH ABADI - SERANG</v>
          </cell>
        </row>
        <row r="138225">
          <cell r="M138225" t="str">
            <v>PT. PINUS MERAH ABADI - SERANG</v>
          </cell>
        </row>
        <row r="138226">
          <cell r="M138226" t="str">
            <v>PT. PINUS MERAH ABADI - SERANG</v>
          </cell>
        </row>
        <row r="138227">
          <cell r="M138227" t="str">
            <v>PT. PINUS MERAH ABADI - SERANG</v>
          </cell>
        </row>
        <row r="138228">
          <cell r="M138228" t="str">
            <v>PT. PINUS MERAH ABADI - SERANG</v>
          </cell>
        </row>
        <row r="138229">
          <cell r="M138229" t="str">
            <v>PT. PINUS MERAH ABADI - SERANG</v>
          </cell>
        </row>
        <row r="138230">
          <cell r="M138230" t="str">
            <v>PT. PINUS MERAH ABADI - SERANG</v>
          </cell>
        </row>
        <row r="138231">
          <cell r="M138231" t="str">
            <v>PT. PINUS MERAH ABADI - SERANG</v>
          </cell>
        </row>
        <row r="138232">
          <cell r="M138232" t="str">
            <v>PT. PINUS MERAH ABADI - SERANG</v>
          </cell>
        </row>
        <row r="138233">
          <cell r="M138233" t="str">
            <v>PT. PINUS MERAH ABADI - SERANG</v>
          </cell>
        </row>
        <row r="138234">
          <cell r="M138234" t="str">
            <v>PT. PINUS MERAH ABADI - SERANG</v>
          </cell>
        </row>
        <row r="138235">
          <cell r="M138235" t="str">
            <v>PT. PINUS MERAH ABADI - SERANG</v>
          </cell>
        </row>
        <row r="138236">
          <cell r="M138236" t="str">
            <v>PT. PINUS MERAH ABADI - SERANG</v>
          </cell>
        </row>
        <row r="138237">
          <cell r="M138237" t="str">
            <v>PT. PINUS MERAH ABADI - SERANG</v>
          </cell>
        </row>
        <row r="138238">
          <cell r="M138238" t="str">
            <v>PT. PINUS MERAH ABADI - SERANG</v>
          </cell>
        </row>
        <row r="138239">
          <cell r="M138239" t="str">
            <v>PT. PINUS MERAH ABADI - SERANG</v>
          </cell>
        </row>
        <row r="138240">
          <cell r="M138240" t="str">
            <v>PT. PINUS MERAH ABADI - SERANG</v>
          </cell>
        </row>
        <row r="138241">
          <cell r="M138241" t="str">
            <v>PT. PINUS MERAH ABADI - SERANG</v>
          </cell>
        </row>
        <row r="138242">
          <cell r="M138242" t="str">
            <v>PT. PINUS MERAH ABADI - SERANG</v>
          </cell>
        </row>
        <row r="138243">
          <cell r="M138243" t="str">
            <v>PT. PINUS MERAH ABADI - SERANG</v>
          </cell>
        </row>
        <row r="138244">
          <cell r="M138244" t="str">
            <v>PT. PINUS MERAH ABADI - SERANG</v>
          </cell>
        </row>
        <row r="138245">
          <cell r="M138245" t="str">
            <v>PT. PINUS MERAH ABADI - SERANG</v>
          </cell>
        </row>
        <row r="138246">
          <cell r="M138246" t="str">
            <v>PT. PINUS MERAH ABADI - SERANG</v>
          </cell>
        </row>
        <row r="138247">
          <cell r="M138247" t="str">
            <v>PT. PINUS MERAH ABADI - SERANG</v>
          </cell>
        </row>
        <row r="138248">
          <cell r="M138248" t="str">
            <v>PT. PINUS MERAH ABADI - SERANG</v>
          </cell>
        </row>
        <row r="138249">
          <cell r="M138249" t="str">
            <v>PT. PINUS MERAH ABADI - SERANG</v>
          </cell>
        </row>
        <row r="138250">
          <cell r="M138250" t="str">
            <v>PT. PINUS MERAH ABADI - SERANG</v>
          </cell>
        </row>
        <row r="138251">
          <cell r="M138251" t="str">
            <v>PT. PINUS MERAH ABADI - SERANG</v>
          </cell>
        </row>
        <row r="138252">
          <cell r="M138252" t="str">
            <v>PT. PINUS MERAH ABADI - SERANG</v>
          </cell>
        </row>
        <row r="138253">
          <cell r="M138253" t="str">
            <v>PT. PINUS MERAH ABADI - SERANG</v>
          </cell>
        </row>
        <row r="138254">
          <cell r="M138254" t="str">
            <v>PT. PINUS MERAH ABADI - SERANG</v>
          </cell>
        </row>
        <row r="138255">
          <cell r="M138255" t="str">
            <v>PT. PINUS MERAH ABADI - SERANG</v>
          </cell>
        </row>
        <row r="138256">
          <cell r="M138256" t="str">
            <v>PT. PINUS MERAH ABADI - SERANG</v>
          </cell>
        </row>
        <row r="138257">
          <cell r="M138257" t="str">
            <v>PT. PINUS MERAH ABADI - SERANG</v>
          </cell>
        </row>
        <row r="138258">
          <cell r="M138258" t="str">
            <v>PT. PINUS MERAH ABADI - SERANG</v>
          </cell>
        </row>
        <row r="138259">
          <cell r="M138259" t="str">
            <v>PT. PINUS MERAH ABADI - SERANG</v>
          </cell>
        </row>
        <row r="138260">
          <cell r="M138260" t="str">
            <v>PT. PINUS MERAH ABADI - SERANG</v>
          </cell>
        </row>
        <row r="138261">
          <cell r="M138261" t="str">
            <v>PT. PINUS MERAH ABADI - SERANG</v>
          </cell>
        </row>
        <row r="138262">
          <cell r="M138262" t="str">
            <v>PT. PINUS MERAH ABADI - SERANG</v>
          </cell>
        </row>
        <row r="138263">
          <cell r="M138263" t="str">
            <v>PT. PINUS MERAH ABADI - SERANG</v>
          </cell>
        </row>
        <row r="138264">
          <cell r="M138264" t="str">
            <v>PT. PINUS MERAH ABADI - SERANG</v>
          </cell>
        </row>
        <row r="138265">
          <cell r="M138265" t="str">
            <v>PT. PINUS MERAH ABADI - SERANG</v>
          </cell>
        </row>
        <row r="138266">
          <cell r="M138266" t="str">
            <v>PT. PINUS MERAH ABADI - SERANG</v>
          </cell>
        </row>
        <row r="138267">
          <cell r="M138267" t="str">
            <v>PT. PINUS MERAH ABADI - SERANG</v>
          </cell>
        </row>
        <row r="138268">
          <cell r="M138268" t="str">
            <v>PT. PINUS MERAH ABADI - SERANG</v>
          </cell>
        </row>
        <row r="138269">
          <cell r="M138269" t="str">
            <v>PT. PINUS MERAH ABADI - SERANG</v>
          </cell>
        </row>
        <row r="138270">
          <cell r="M138270" t="str">
            <v>PT. PINUS MERAH ABADI - SERANG</v>
          </cell>
        </row>
        <row r="138271">
          <cell r="M138271" t="str">
            <v>PT. PINUS MERAH ABADI - SERANG</v>
          </cell>
        </row>
        <row r="138272">
          <cell r="M138272" t="str">
            <v>PT. PINUS MERAH ABADI - SERANG</v>
          </cell>
        </row>
        <row r="138273">
          <cell r="M138273" t="str">
            <v>PT. PINUS MERAH ABADI - SERANG</v>
          </cell>
        </row>
        <row r="138274">
          <cell r="M138274" t="str">
            <v>PT. PINUS MERAH ABADI - SERANG</v>
          </cell>
        </row>
        <row r="138275">
          <cell r="M138275" t="str">
            <v>PT. PINUS MERAH ABADI - SERANG</v>
          </cell>
        </row>
        <row r="138276">
          <cell r="M138276" t="str">
            <v>PT. PINUS MERAH ABADI - SERANG</v>
          </cell>
        </row>
        <row r="138277">
          <cell r="M138277" t="str">
            <v>PT. PINUS MERAH ABADI - SERANG</v>
          </cell>
        </row>
        <row r="138278">
          <cell r="M138278" t="str">
            <v>PT. PINUS MERAH ABADI - SERANG</v>
          </cell>
        </row>
        <row r="138279">
          <cell r="M138279" t="str">
            <v>PT. PINUS MERAH ABADI - SERANG</v>
          </cell>
        </row>
        <row r="138280">
          <cell r="M138280" t="str">
            <v>PT. PINUS MERAH ABADI - SERANG</v>
          </cell>
        </row>
        <row r="138281">
          <cell r="M138281" t="str">
            <v>PT. PINUS MERAH ABADI - SERANG</v>
          </cell>
        </row>
        <row r="138282">
          <cell r="M138282" t="str">
            <v>PT. PINUS MERAH ABADI - SERANG</v>
          </cell>
        </row>
        <row r="138283">
          <cell r="M138283" t="str">
            <v>PT. PINUS MERAH ABADI - SERANG</v>
          </cell>
        </row>
        <row r="138284">
          <cell r="M138284" t="str">
            <v>PT. PINUS MERAH ABADI - SERANG</v>
          </cell>
        </row>
        <row r="138285">
          <cell r="M138285" t="str">
            <v>PT. PINUS MERAH ABADI - SERANG</v>
          </cell>
        </row>
        <row r="138286">
          <cell r="M138286" t="str">
            <v>PT. PINUS MERAH ABADI - SERANG</v>
          </cell>
        </row>
        <row r="138287">
          <cell r="M138287" t="str">
            <v>PT. PINUS MERAH ABADI - SERANG</v>
          </cell>
        </row>
        <row r="138288">
          <cell r="M138288" t="str">
            <v>PT. PINUS MERAH ABADI - SERANG</v>
          </cell>
        </row>
        <row r="138289">
          <cell r="M138289" t="str">
            <v>PT. PINUS MERAH ABADI - SERANG</v>
          </cell>
        </row>
        <row r="138290">
          <cell r="M138290" t="str">
            <v>PT. PINUS MERAH ABADI - SERANG</v>
          </cell>
        </row>
        <row r="138291">
          <cell r="M138291" t="str">
            <v>PT. PINUS MERAH ABADI - SERANG</v>
          </cell>
        </row>
        <row r="138292">
          <cell r="M138292" t="str">
            <v>PT. PINUS MERAH ABADI - SERANG</v>
          </cell>
        </row>
        <row r="138293">
          <cell r="M138293" t="str">
            <v>PT. PINUS MERAH ABADI - SERANG</v>
          </cell>
        </row>
        <row r="138294">
          <cell r="M138294" t="str">
            <v>PT. PINUS MERAH ABADI - SERANG</v>
          </cell>
        </row>
        <row r="138295">
          <cell r="M138295" t="str">
            <v>PT. PINUS MERAH ABADI - SERANG</v>
          </cell>
        </row>
        <row r="138296">
          <cell r="M138296" t="str">
            <v>PT. PINUS MERAH ABADI - SERANG</v>
          </cell>
        </row>
        <row r="138297">
          <cell r="M138297" t="str">
            <v>PT. PINUS MERAH ABADI - SERANG</v>
          </cell>
        </row>
        <row r="138298">
          <cell r="M138298" t="str">
            <v>PT. PINUS MERAH ABADI - SERANG</v>
          </cell>
        </row>
        <row r="138299">
          <cell r="M138299" t="str">
            <v>PT. PINUS MERAH ABADI - SERANG</v>
          </cell>
        </row>
        <row r="138300">
          <cell r="M138300" t="str">
            <v>PT. PINUS MERAH ABADI - SERANG</v>
          </cell>
        </row>
        <row r="138301">
          <cell r="M138301" t="str">
            <v>PT. PINUS MERAH ABADI - SERANG</v>
          </cell>
        </row>
        <row r="138302">
          <cell r="M138302" t="str">
            <v>PT. PINUS MERAH ABADI - SERANG</v>
          </cell>
        </row>
        <row r="138303">
          <cell r="M138303" t="str">
            <v>PT. PINUS MERAH ABADI - SERANG</v>
          </cell>
        </row>
        <row r="138304">
          <cell r="M138304" t="str">
            <v>PT. PINUS MERAH ABADI - SERANG</v>
          </cell>
        </row>
        <row r="138305">
          <cell r="M138305" t="str">
            <v>PT. PINUS MERAH ABADI - SERANG</v>
          </cell>
        </row>
        <row r="138306">
          <cell r="M138306" t="str">
            <v>PT. PINUS MERAH ABADI - SERANG</v>
          </cell>
        </row>
        <row r="138307">
          <cell r="M138307" t="str">
            <v>PT. PINUS MERAH ABADI - SERANG</v>
          </cell>
        </row>
        <row r="138308">
          <cell r="M138308" t="str">
            <v>PT. PINUS MERAH ABADI - SERANG</v>
          </cell>
        </row>
        <row r="138309">
          <cell r="M138309" t="str">
            <v>PT. PINUS MERAH ABADI - SERANG</v>
          </cell>
        </row>
        <row r="138310">
          <cell r="M138310" t="str">
            <v>PT. PINUS MERAH ABADI - SERANG</v>
          </cell>
        </row>
        <row r="138311">
          <cell r="M138311" t="str">
            <v>PT. PINUS MERAH ABADI - SERANG</v>
          </cell>
        </row>
        <row r="138312">
          <cell r="M138312" t="str">
            <v>PT. PINUS MERAH ABADI - SERANG</v>
          </cell>
        </row>
        <row r="138313">
          <cell r="M138313" t="str">
            <v>PT. PINUS MERAH ABADI - SERANG</v>
          </cell>
        </row>
        <row r="138314">
          <cell r="M138314" t="str">
            <v>PT. PINUS MERAH ABADI - SERANG</v>
          </cell>
        </row>
        <row r="138315">
          <cell r="M138315" t="str">
            <v>PT. PINUS MERAH ABADI - SERANG</v>
          </cell>
        </row>
        <row r="138316">
          <cell r="M138316" t="str">
            <v>PT. PINUS MERAH ABADI - SERANG</v>
          </cell>
        </row>
        <row r="138317">
          <cell r="M138317" t="str">
            <v>PT. PINUS MERAH ABADI - SERANG</v>
          </cell>
        </row>
        <row r="138318">
          <cell r="M138318" t="str">
            <v>PT. PINUS MERAH ABADI - SERANG</v>
          </cell>
        </row>
        <row r="138319">
          <cell r="M138319" t="str">
            <v>PT. PINUS MERAH ABADI - SERANG</v>
          </cell>
        </row>
        <row r="138320">
          <cell r="M138320" t="str">
            <v>PT. PINUS MERAH ABADI - SERANG</v>
          </cell>
        </row>
        <row r="138321">
          <cell r="M138321" t="str">
            <v>PT. PINUS MERAH ABADI - SERANG</v>
          </cell>
        </row>
        <row r="138322">
          <cell r="M138322" t="str">
            <v>PT. PINUS MERAH ABADI - SERANG</v>
          </cell>
        </row>
        <row r="138323">
          <cell r="M138323" t="str">
            <v>PT. PINUS MERAH ABADI - SERANG</v>
          </cell>
        </row>
        <row r="138324">
          <cell r="M138324" t="str">
            <v>PT. PINUS MERAH ABADI - SERANG</v>
          </cell>
        </row>
        <row r="138325">
          <cell r="M138325" t="str">
            <v>PT. PINUS MERAH ABADI - SERANG</v>
          </cell>
        </row>
        <row r="138326">
          <cell r="M138326" t="str">
            <v>PT. PINUS MERAH ABADI - SERANG</v>
          </cell>
        </row>
        <row r="138327">
          <cell r="M138327" t="str">
            <v>PT. PINUS MERAH ABADI - SERANG</v>
          </cell>
        </row>
        <row r="138328">
          <cell r="M138328" t="str">
            <v>PT. PINUS MERAH ABADI - SERANG</v>
          </cell>
        </row>
        <row r="138329">
          <cell r="M138329" t="str">
            <v>PT. PINUS MERAH ABADI - SERANG</v>
          </cell>
        </row>
        <row r="138330">
          <cell r="M138330" t="str">
            <v>PT. PINUS MERAH ABADI - SERANG</v>
          </cell>
        </row>
        <row r="138331">
          <cell r="M138331" t="str">
            <v>PT. PINUS MERAH ABADI - SERANG</v>
          </cell>
        </row>
        <row r="138332">
          <cell r="M138332" t="str">
            <v>PT. PINUS MERAH ABADI - SERANG</v>
          </cell>
        </row>
        <row r="138333">
          <cell r="M138333" t="str">
            <v>PT. PINUS MERAH ABADI - SERANG</v>
          </cell>
        </row>
        <row r="138334">
          <cell r="M138334" t="str">
            <v>PT. PINUS MERAH ABADI - SERANG</v>
          </cell>
        </row>
        <row r="138335">
          <cell r="M138335" t="str">
            <v>PT. PINUS MERAH ABADI - SERANG</v>
          </cell>
        </row>
        <row r="138336">
          <cell r="M138336" t="str">
            <v>PT. PINUS MERAH ABADI - SERANG</v>
          </cell>
        </row>
        <row r="138337">
          <cell r="M138337" t="str">
            <v>PT. PINUS MERAH ABADI - SERANG</v>
          </cell>
        </row>
        <row r="138338">
          <cell r="M138338" t="str">
            <v>PT. PINUS MERAH ABADI - SERANG</v>
          </cell>
        </row>
        <row r="138339">
          <cell r="M138339" t="str">
            <v>PT. PINUS MERAH ABADI - SERANG</v>
          </cell>
        </row>
        <row r="138340">
          <cell r="M138340" t="str">
            <v>PT. PINUS MERAH ABADI - SERANG</v>
          </cell>
        </row>
        <row r="138341">
          <cell r="M138341" t="str">
            <v>PT. PINUS MERAH ABADI - SERANG</v>
          </cell>
        </row>
        <row r="138342">
          <cell r="M138342" t="str">
            <v>PT. PINUS MERAH ABADI - SERANG</v>
          </cell>
        </row>
        <row r="138343">
          <cell r="M138343" t="str">
            <v>PT. PINUS MERAH ABADI - SERANG</v>
          </cell>
        </row>
        <row r="138344">
          <cell r="M138344" t="str">
            <v>PT. PINUS MERAH ABADI - SERANG</v>
          </cell>
        </row>
        <row r="138345">
          <cell r="M138345" t="str">
            <v>PT. PINUS MERAH ABADI - SERANG</v>
          </cell>
        </row>
        <row r="138346">
          <cell r="M138346" t="str">
            <v>PT. PINUS MERAH ABADI - SERANG</v>
          </cell>
        </row>
        <row r="138347">
          <cell r="M138347" t="str">
            <v>PT. PINUS MERAH ABADI - SERANG</v>
          </cell>
        </row>
        <row r="138348">
          <cell r="M138348" t="str">
            <v>PT. PINUS MERAH ABADI - SERANG</v>
          </cell>
        </row>
        <row r="138349">
          <cell r="M138349" t="str">
            <v>PT. PINUS MERAH ABADI - SERANG</v>
          </cell>
        </row>
        <row r="138350">
          <cell r="M138350" t="str">
            <v>PT. PINUS MERAH ABADI - SERANG</v>
          </cell>
        </row>
        <row r="138351">
          <cell r="M138351" t="str">
            <v>PT. PINUS MERAH ABADI - SERANG</v>
          </cell>
        </row>
        <row r="138352">
          <cell r="M138352" t="str">
            <v>PT. PINUS MERAH ABADI - SERANG</v>
          </cell>
        </row>
        <row r="138353">
          <cell r="M138353" t="str">
            <v>PT. PINUS MERAH ABADI - SERANG</v>
          </cell>
        </row>
        <row r="138354">
          <cell r="M138354" t="str">
            <v>PT. PINUS MERAH ABADI - SERANG</v>
          </cell>
        </row>
        <row r="138355">
          <cell r="M138355" t="str">
            <v>PT. PINUS MERAH ABADI - SERANG</v>
          </cell>
        </row>
        <row r="138356">
          <cell r="M138356" t="str">
            <v>PT. PINUS MERAH ABADI - SERANG</v>
          </cell>
        </row>
        <row r="138357">
          <cell r="M138357" t="str">
            <v>PT. PINUS MERAH ABADI - SERANG</v>
          </cell>
        </row>
        <row r="138358">
          <cell r="M138358" t="str">
            <v>PT. PINUS MERAH ABADI - SERANG</v>
          </cell>
        </row>
        <row r="138359">
          <cell r="M138359" t="str">
            <v>PT. PINUS MERAH ABADI - SERANG</v>
          </cell>
        </row>
        <row r="138360">
          <cell r="M138360" t="str">
            <v>PT. PINUS MERAH ABADI - SERANG</v>
          </cell>
        </row>
        <row r="138361">
          <cell r="M138361" t="str">
            <v>PT. PINUS MERAH ABADI - SERANG</v>
          </cell>
        </row>
        <row r="138362">
          <cell r="M138362" t="str">
            <v>PT. PINUS MERAH ABADI - SERANG</v>
          </cell>
        </row>
        <row r="138363">
          <cell r="M138363" t="str">
            <v>PT. PINUS MERAH ABADI - SERANG</v>
          </cell>
        </row>
        <row r="138364">
          <cell r="M138364" t="str">
            <v>PT. PINUS MERAH ABADI - SERANG</v>
          </cell>
        </row>
        <row r="138365">
          <cell r="M138365" t="str">
            <v>PT. PINUS MERAH ABADI - SERANG</v>
          </cell>
        </row>
        <row r="138366">
          <cell r="M138366" t="str">
            <v>PT. PINUS MERAH ABADI - SERANG</v>
          </cell>
        </row>
        <row r="138367">
          <cell r="M138367" t="str">
            <v>PT. PINUS MERAH ABADI - SERANG</v>
          </cell>
        </row>
        <row r="138368">
          <cell r="M138368" t="str">
            <v>PT. PINUS MERAH ABADI - SERANG</v>
          </cell>
        </row>
        <row r="138369">
          <cell r="M138369" t="str">
            <v>PT. PINUS MERAH ABADI - SERANG</v>
          </cell>
        </row>
        <row r="138370">
          <cell r="M138370" t="str">
            <v>PT. PINUS MERAH ABADI - SERANG</v>
          </cell>
        </row>
        <row r="138371">
          <cell r="M138371" t="str">
            <v>PT. PINUS MERAH ABADI - SERANG</v>
          </cell>
        </row>
        <row r="138372">
          <cell r="M138372" t="str">
            <v>PT. PINUS MERAH ABADI - SERANG</v>
          </cell>
        </row>
        <row r="138373">
          <cell r="M138373" t="str">
            <v>PT. PINUS MERAH ABADI - SERANG</v>
          </cell>
        </row>
        <row r="138374">
          <cell r="M138374" t="str">
            <v>PT. PINUS MERAH ABADI - SERANG</v>
          </cell>
        </row>
        <row r="138375">
          <cell r="M138375" t="str">
            <v>PT. PINUS MERAH ABADI - SERANG</v>
          </cell>
        </row>
        <row r="138376">
          <cell r="M138376" t="str">
            <v>PT. PINUS MERAH ABADI - SERANG</v>
          </cell>
        </row>
        <row r="138377">
          <cell r="M138377" t="str">
            <v>PT. PINUS MERAH ABADI - SERANG</v>
          </cell>
        </row>
        <row r="138378">
          <cell r="M138378" t="str">
            <v>PT. PINUS MERAH ABADI - SERANG</v>
          </cell>
        </row>
        <row r="138379">
          <cell r="M138379" t="str">
            <v>PT. PINUS MERAH ABADI - SERANG</v>
          </cell>
        </row>
        <row r="138380">
          <cell r="M138380" t="str">
            <v>PT. PINUS MERAH ABADI - SERANG</v>
          </cell>
        </row>
        <row r="138381">
          <cell r="M138381" t="str">
            <v>PT. PINUS MERAH ABADI - SERANG</v>
          </cell>
        </row>
        <row r="138382">
          <cell r="M138382" t="str">
            <v>PT. PINUS MERAH ABADI - SERANG</v>
          </cell>
        </row>
        <row r="138383">
          <cell r="M138383" t="str">
            <v>PT. PINUS MERAH ABADI - SERANG</v>
          </cell>
        </row>
        <row r="138384">
          <cell r="M138384" t="str">
            <v>PT. PINUS MERAH ABADI - SERANG</v>
          </cell>
        </row>
        <row r="138385">
          <cell r="M138385" t="str">
            <v>PT. PINUS MERAH ABADI - SERANG</v>
          </cell>
        </row>
        <row r="138386">
          <cell r="M138386" t="str">
            <v>PT. PINUS MERAH ABADI - SERANG</v>
          </cell>
        </row>
        <row r="138387">
          <cell r="M138387" t="str">
            <v>PT. PINUS MERAH ABADI - SERANG</v>
          </cell>
        </row>
        <row r="138388">
          <cell r="M138388" t="str">
            <v>PT. PINUS MERAH ABADI - SERANG</v>
          </cell>
        </row>
        <row r="138389">
          <cell r="M138389" t="str">
            <v>PT. PINUS MERAH ABADI - SERANG</v>
          </cell>
        </row>
        <row r="138390">
          <cell r="M138390" t="str">
            <v>PT. PINUS MERAH ABADI - SERANG</v>
          </cell>
        </row>
        <row r="138391">
          <cell r="M138391" t="str">
            <v>PT. PINUS MERAH ABADI - SERANG</v>
          </cell>
        </row>
        <row r="138392">
          <cell r="M138392" t="str">
            <v>PT. PINUS MERAH ABADI - SERANG</v>
          </cell>
        </row>
        <row r="138393">
          <cell r="M138393" t="str">
            <v>PT. PINUS MERAH ABADI - SERANG</v>
          </cell>
        </row>
        <row r="138394">
          <cell r="M138394" t="str">
            <v>PT. PINUS MERAH ABADI - SERANG</v>
          </cell>
        </row>
        <row r="138395">
          <cell r="M138395" t="str">
            <v>PT. PINUS MERAH ABADI - SERANG</v>
          </cell>
        </row>
        <row r="138396">
          <cell r="M138396" t="str">
            <v>PT. PINUS MERAH ABADI - SERANG</v>
          </cell>
        </row>
        <row r="138397">
          <cell r="M138397" t="str">
            <v>PT. PINUS MERAH ABADI - SERANG</v>
          </cell>
        </row>
        <row r="138398">
          <cell r="M138398" t="str">
            <v>PT. PINUS MERAH ABADI - SERANG</v>
          </cell>
        </row>
        <row r="138399">
          <cell r="M138399" t="str">
            <v>PT. PINUS MERAH ABADI - SERANG</v>
          </cell>
        </row>
        <row r="138400">
          <cell r="M138400" t="str">
            <v>PT. PINUS MERAH ABADI - SERANG</v>
          </cell>
        </row>
        <row r="138401">
          <cell r="M138401" t="str">
            <v>PT. PINUS MERAH ABADI - SERANG</v>
          </cell>
        </row>
        <row r="138402">
          <cell r="M138402" t="str">
            <v>PT. PINUS MERAH ABADI - SERANG</v>
          </cell>
        </row>
        <row r="138403">
          <cell r="M138403" t="str">
            <v>PT. PINUS MERAH ABADI - SERANG</v>
          </cell>
        </row>
        <row r="138404">
          <cell r="M138404" t="str">
            <v>PT. PINUS MERAH ABADI - SERANG</v>
          </cell>
        </row>
        <row r="138405">
          <cell r="M138405" t="str">
            <v>PT. PINUS MERAH ABADI - SERANG</v>
          </cell>
        </row>
        <row r="138406">
          <cell r="M138406" t="str">
            <v>PT. PINUS MERAH ABADI - SERANG</v>
          </cell>
        </row>
        <row r="138407">
          <cell r="M138407" t="str">
            <v>PT. PINUS MERAH ABADI - SERANG</v>
          </cell>
        </row>
        <row r="138408">
          <cell r="M138408" t="str">
            <v>PT. PINUS MERAH ABADI - SERANG</v>
          </cell>
        </row>
        <row r="138409">
          <cell r="M138409" t="str">
            <v>PT. PINUS MERAH ABADI - SERANG</v>
          </cell>
        </row>
        <row r="138410">
          <cell r="M138410" t="str">
            <v>PT. PINUS MERAH ABADI - SERANG</v>
          </cell>
        </row>
        <row r="138411">
          <cell r="M138411" t="str">
            <v>PT. PINUS MERAH ABADI - SERANG</v>
          </cell>
        </row>
        <row r="138412">
          <cell r="M138412" t="str">
            <v>PT. PINUS MERAH ABADI - SERANG</v>
          </cell>
        </row>
        <row r="138413">
          <cell r="M138413" t="str">
            <v>PT. PINUS MERAH ABADI - SERANG</v>
          </cell>
        </row>
        <row r="138414">
          <cell r="M138414" t="str">
            <v>PT. PINUS MERAH ABADI - SERANG</v>
          </cell>
        </row>
        <row r="138415">
          <cell r="M138415" t="str">
            <v>PT. PINUS MERAH ABADI - SERANG</v>
          </cell>
        </row>
        <row r="138416">
          <cell r="M138416" t="str">
            <v>PT. PINUS MERAH ABADI - SERANG</v>
          </cell>
        </row>
        <row r="138417">
          <cell r="M138417" t="str">
            <v>PT. PINUS MERAH ABADI - SERANG</v>
          </cell>
        </row>
        <row r="138418">
          <cell r="M138418" t="str">
            <v>PT. PINUS MERAH ABADI - SERANG</v>
          </cell>
        </row>
        <row r="138419">
          <cell r="M138419" t="str">
            <v>PT. PINUS MERAH ABADI - SERANG</v>
          </cell>
        </row>
        <row r="138420">
          <cell r="M138420" t="str">
            <v>PT. PINUS MERAH ABADI - SERANG</v>
          </cell>
        </row>
        <row r="138421">
          <cell r="M138421" t="str">
            <v>PT. PINUS MERAH ABADI - SERANG</v>
          </cell>
        </row>
        <row r="138422">
          <cell r="M138422" t="str">
            <v>PT. PINUS MERAH ABADI - SERANG</v>
          </cell>
        </row>
        <row r="138423">
          <cell r="M138423" t="str">
            <v>PT. PINUS MERAH ABADI - SERANG</v>
          </cell>
        </row>
        <row r="138424">
          <cell r="M138424" t="str">
            <v>PT. PINUS MERAH ABADI - SERANG</v>
          </cell>
        </row>
        <row r="138425">
          <cell r="M138425" t="str">
            <v>PT. PINUS MERAH ABADI - SERANG</v>
          </cell>
        </row>
        <row r="138426">
          <cell r="M138426" t="str">
            <v>PT. PINUS MERAH ABADI - SERANG</v>
          </cell>
        </row>
        <row r="138427">
          <cell r="M138427" t="str">
            <v>PT. PINUS MERAH ABADI - SERANG</v>
          </cell>
        </row>
        <row r="138428">
          <cell r="M138428" t="str">
            <v>PT. PINUS MERAH ABADI - SERANG</v>
          </cell>
        </row>
        <row r="138429">
          <cell r="M138429" t="str">
            <v>PT. PINUS MERAH ABADI - SERANG</v>
          </cell>
        </row>
        <row r="138430">
          <cell r="M138430" t="str">
            <v>PT. PINUS MERAH ABADI - SERANG</v>
          </cell>
        </row>
        <row r="138431">
          <cell r="M138431" t="str">
            <v>PT. PINUS MERAH ABADI - SERANG</v>
          </cell>
        </row>
        <row r="138432">
          <cell r="M138432" t="str">
            <v>PT. PINUS MERAH ABADI - SERANG</v>
          </cell>
        </row>
        <row r="138433">
          <cell r="M138433" t="str">
            <v>PT. PINUS MERAH ABADI - SERANG</v>
          </cell>
        </row>
        <row r="138434">
          <cell r="M138434" t="str">
            <v>PT. PINUS MERAH ABADI - SERANG</v>
          </cell>
        </row>
        <row r="138435">
          <cell r="M138435" t="str">
            <v>PT. PINUS MERAH ABADI - SERANG</v>
          </cell>
        </row>
        <row r="138436">
          <cell r="M138436" t="str">
            <v>PT. PINUS MERAH ABADI - SERANG</v>
          </cell>
        </row>
        <row r="138437">
          <cell r="M138437" t="str">
            <v>PT. PINUS MERAH ABADI - SERANG</v>
          </cell>
        </row>
        <row r="138438">
          <cell r="M138438" t="str">
            <v>PT. PINUS MERAH ABADI - SERANG</v>
          </cell>
        </row>
        <row r="138439">
          <cell r="M138439" t="str">
            <v>PT. PINUS MERAH ABADI - SERANG</v>
          </cell>
        </row>
        <row r="138440">
          <cell r="M138440" t="str">
            <v>PT. PINUS MERAH ABADI - SERANG</v>
          </cell>
        </row>
        <row r="138441">
          <cell r="M138441" t="str">
            <v>PT. PINUS MERAH ABADI - SERANG</v>
          </cell>
        </row>
        <row r="138442">
          <cell r="M138442" t="str">
            <v>PT. PINUS MERAH ABADI - SERANG</v>
          </cell>
        </row>
        <row r="138443">
          <cell r="M138443" t="str">
            <v>PT. PINUS MERAH ABADI - SERANG</v>
          </cell>
        </row>
        <row r="138444">
          <cell r="M138444" t="str">
            <v>PT. PINUS MERAH ABADI - SERANG</v>
          </cell>
        </row>
        <row r="138445">
          <cell r="M138445" t="str">
            <v>PT. PINUS MERAH ABADI - SERANG</v>
          </cell>
        </row>
        <row r="138446">
          <cell r="M138446" t="str">
            <v>PT. PINUS MERAH ABADI - SERANG</v>
          </cell>
        </row>
        <row r="138447">
          <cell r="M138447" t="str">
            <v>PT. PINUS MERAH ABADI - SERANG</v>
          </cell>
        </row>
        <row r="138448">
          <cell r="M138448" t="str">
            <v>PT. PINUS MERAH ABADI - SERANG</v>
          </cell>
        </row>
        <row r="138449">
          <cell r="M138449" t="str">
            <v>PT. PINUS MERAH ABADI - SERANG</v>
          </cell>
        </row>
        <row r="138450">
          <cell r="M138450" t="str">
            <v>PT. PINUS MERAH ABADI - SERANG</v>
          </cell>
        </row>
        <row r="138451">
          <cell r="M138451" t="str">
            <v>PT. PINUS MERAH ABADI - SERANG</v>
          </cell>
        </row>
        <row r="138452">
          <cell r="M138452" t="str">
            <v>PT. PINUS MERAH ABADI - SERANG</v>
          </cell>
        </row>
        <row r="138453">
          <cell r="M138453" t="str">
            <v>PT. PINUS MERAH ABADI - SERANG</v>
          </cell>
        </row>
        <row r="138454">
          <cell r="M138454" t="str">
            <v>PT. PINUS MERAH ABADI - SERANG</v>
          </cell>
        </row>
        <row r="138455">
          <cell r="M138455" t="str">
            <v>PT. PINUS MERAH ABADI - SERANG</v>
          </cell>
        </row>
        <row r="138456">
          <cell r="M138456" t="str">
            <v>PT. PINUS MERAH ABADI - SERANG</v>
          </cell>
        </row>
        <row r="138457">
          <cell r="M138457" t="str">
            <v>PT. PINUS MERAH ABADI - SERANG</v>
          </cell>
        </row>
        <row r="138458">
          <cell r="M138458" t="str">
            <v>PT. PINUS MERAH ABADI - SERANG</v>
          </cell>
        </row>
        <row r="138459">
          <cell r="M138459" t="str">
            <v>PT. PINUS MERAH ABADI - SERANG</v>
          </cell>
        </row>
        <row r="138460">
          <cell r="M138460" t="str">
            <v>PT. PINUS MERAH ABADI - SERANG</v>
          </cell>
        </row>
        <row r="138461">
          <cell r="M138461" t="str">
            <v>PT. PINUS MERAH ABADI - SERANG</v>
          </cell>
        </row>
        <row r="138462">
          <cell r="M138462" t="str">
            <v>PT. PINUS MERAH ABADI - SERANG</v>
          </cell>
        </row>
        <row r="138463">
          <cell r="M138463" t="str">
            <v>PT. PINUS MERAH ABADI - SERANG</v>
          </cell>
        </row>
        <row r="138464">
          <cell r="M138464" t="str">
            <v>PT. PINUS MERAH ABADI - SERANG</v>
          </cell>
        </row>
        <row r="138465">
          <cell r="M138465" t="str">
            <v>PT. PINUS MERAH ABADI - SERANG</v>
          </cell>
        </row>
        <row r="138466">
          <cell r="M138466" t="str">
            <v>PT. PINUS MERAH ABADI - SERANG</v>
          </cell>
        </row>
        <row r="138467">
          <cell r="M138467" t="str">
            <v>PT. PINUS MERAH ABADI - SERANG</v>
          </cell>
        </row>
        <row r="138468">
          <cell r="M138468" t="str">
            <v>PT. PINUS MERAH ABADI - SERANG</v>
          </cell>
        </row>
        <row r="138469">
          <cell r="M138469" t="str">
            <v>PT. PINUS MERAH ABADI - SERANG</v>
          </cell>
        </row>
        <row r="138470">
          <cell r="M138470" t="str">
            <v>PT. PINUS MERAH ABADI - SERANG</v>
          </cell>
        </row>
        <row r="138471">
          <cell r="M138471" t="str">
            <v>PT. PINUS MERAH ABADI - SERANG</v>
          </cell>
        </row>
        <row r="138472">
          <cell r="M138472" t="str">
            <v>PT. PINUS MERAH ABADI - SERANG</v>
          </cell>
        </row>
        <row r="138473">
          <cell r="M138473" t="str">
            <v>PT. PINUS MERAH ABADI - SERANG</v>
          </cell>
        </row>
        <row r="138474">
          <cell r="M138474" t="str">
            <v>PT. PINUS MERAH ABADI - SERANG</v>
          </cell>
        </row>
        <row r="138475">
          <cell r="M138475" t="str">
            <v>PT. PINUS MERAH ABADI - SERANG</v>
          </cell>
        </row>
        <row r="138476">
          <cell r="M138476" t="str">
            <v>PT. PINUS MERAH ABADI - SERANG</v>
          </cell>
        </row>
        <row r="138477">
          <cell r="M138477" t="str">
            <v>PT. PINUS MERAH ABADI - SERANG</v>
          </cell>
        </row>
        <row r="138478">
          <cell r="M138478" t="str">
            <v>PT. PINUS MERAH ABADI - SERANG</v>
          </cell>
        </row>
        <row r="138479">
          <cell r="M138479" t="str">
            <v>PT. PINUS MERAH ABADI - SERANG</v>
          </cell>
        </row>
        <row r="138480">
          <cell r="M138480" t="str">
            <v>PT. PINUS MERAH ABADI - SERANG</v>
          </cell>
        </row>
        <row r="138481">
          <cell r="M138481" t="str">
            <v>PT. PINUS MERAH ABADI - SERANG</v>
          </cell>
        </row>
        <row r="138482">
          <cell r="M138482" t="str">
            <v>PT. PINUS MERAH ABADI - SERANG</v>
          </cell>
        </row>
        <row r="138483">
          <cell r="M138483" t="str">
            <v>PT. PINUS MERAH ABADI - SERANG</v>
          </cell>
        </row>
        <row r="138484">
          <cell r="M138484" t="str">
            <v>PT. PINUS MERAH ABADI - SERANG</v>
          </cell>
        </row>
        <row r="138485">
          <cell r="M138485" t="str">
            <v>PT. PINUS MERAH ABADI - SERANG</v>
          </cell>
        </row>
        <row r="138486">
          <cell r="M138486" t="str">
            <v>PT. PINUS MERAH ABADI - SERANG</v>
          </cell>
        </row>
        <row r="138487">
          <cell r="M138487" t="str">
            <v>PT. PINUS MERAH ABADI - SERANG</v>
          </cell>
        </row>
        <row r="138488">
          <cell r="M138488" t="str">
            <v>PT. PINUS MERAH ABADI - SERANG</v>
          </cell>
        </row>
        <row r="138489">
          <cell r="M138489" t="str">
            <v>PT. PINUS MERAH ABADI - SERANG</v>
          </cell>
        </row>
        <row r="138490">
          <cell r="M138490" t="str">
            <v>PT. PINUS MERAH ABADI - SERANG</v>
          </cell>
        </row>
        <row r="138491">
          <cell r="M138491" t="str">
            <v>PT. PINUS MERAH ABADI - SERANG</v>
          </cell>
        </row>
        <row r="138492">
          <cell r="M138492" t="str">
            <v>PT. PINUS MERAH ABADI - SERANG</v>
          </cell>
        </row>
        <row r="138493">
          <cell r="M138493" t="str">
            <v>PT. PINUS MERAH ABADI - SERANG</v>
          </cell>
        </row>
        <row r="138494">
          <cell r="M138494" t="str">
            <v>PT. PINUS MERAH ABADI - SERANG</v>
          </cell>
        </row>
        <row r="138495">
          <cell r="M138495" t="str">
            <v>PT. PINUS MERAH ABADI - SERANG</v>
          </cell>
        </row>
        <row r="138496">
          <cell r="M138496" t="str">
            <v>PT. PINUS MERAH ABADI - SERANG</v>
          </cell>
        </row>
        <row r="138497">
          <cell r="M138497" t="str">
            <v>PT. PINUS MERAH ABADI - SERANG</v>
          </cell>
        </row>
        <row r="138498">
          <cell r="M138498" t="str">
            <v>PT. PINUS MERAH ABADI - SERANG</v>
          </cell>
        </row>
        <row r="138499">
          <cell r="M138499" t="str">
            <v>PT. PINUS MERAH ABADI - SERANG</v>
          </cell>
        </row>
        <row r="138500">
          <cell r="M138500" t="str">
            <v>PT. PINUS MERAH ABADI - SERANG</v>
          </cell>
        </row>
        <row r="138501">
          <cell r="M138501" t="str">
            <v>PT. PINUS MERAH ABADI - SERANG</v>
          </cell>
        </row>
        <row r="138502">
          <cell r="M138502" t="str">
            <v>PT. PINUS MERAH ABADI - SERANG</v>
          </cell>
        </row>
        <row r="138503">
          <cell r="M138503" t="str">
            <v>PT. PINUS MERAH ABADI - SERANG</v>
          </cell>
        </row>
        <row r="138504">
          <cell r="M138504" t="str">
            <v>PT. PINUS MERAH ABADI - SERANG</v>
          </cell>
        </row>
        <row r="138505">
          <cell r="M138505" t="str">
            <v>PT. PINUS MERAH ABADI - SERANG</v>
          </cell>
        </row>
        <row r="138506">
          <cell r="M138506" t="str">
            <v>PT. PINUS MERAH ABADI - SERANG</v>
          </cell>
        </row>
        <row r="138507">
          <cell r="M138507" t="str">
            <v>PT. PINUS MERAH ABADI - SERANG</v>
          </cell>
        </row>
        <row r="138508">
          <cell r="M138508" t="str">
            <v>PT. PINUS MERAH ABADI - SERANG</v>
          </cell>
        </row>
        <row r="138509">
          <cell r="M138509" t="str">
            <v>PT. PINUS MERAH ABADI - SERANG</v>
          </cell>
        </row>
        <row r="138510">
          <cell r="M138510" t="str">
            <v>PT. PINUS MERAH ABADI - SERANG</v>
          </cell>
        </row>
        <row r="138511">
          <cell r="M138511" t="str">
            <v>PT. PINUS MERAH ABADI - SERANG</v>
          </cell>
        </row>
        <row r="138512">
          <cell r="M138512" t="str">
            <v>PT. PINUS MERAH ABADI - SERANG</v>
          </cell>
        </row>
        <row r="138513">
          <cell r="M138513" t="str">
            <v>PT. PINUS MERAH ABADI - SERANG</v>
          </cell>
        </row>
        <row r="138514">
          <cell r="M138514" t="str">
            <v>PT. PINUS MERAH ABADI - SERANG</v>
          </cell>
        </row>
        <row r="138515">
          <cell r="M138515" t="str">
            <v>PT. PINUS MERAH ABADI - SERANG</v>
          </cell>
        </row>
        <row r="138516">
          <cell r="M138516" t="str">
            <v>PT. PINUS MERAH ABADI - SERANG</v>
          </cell>
        </row>
        <row r="138517">
          <cell r="M138517" t="str">
            <v>PT. PINUS MERAH ABADI - SERANG</v>
          </cell>
        </row>
        <row r="138518">
          <cell r="M138518" t="str">
            <v>PT. PINUS MERAH ABADI - SERANG</v>
          </cell>
        </row>
        <row r="138519">
          <cell r="M138519" t="str">
            <v>PT. PINUS MERAH ABADI - SERANG</v>
          </cell>
        </row>
        <row r="138520">
          <cell r="M138520" t="str">
            <v>PT. PINUS MERAH ABADI - SERANG</v>
          </cell>
        </row>
        <row r="138521">
          <cell r="M138521" t="str">
            <v>PT. PINUS MERAH ABADI - SERANG</v>
          </cell>
        </row>
        <row r="138522">
          <cell r="M138522" t="str">
            <v>PT. PINUS MERAH ABADI - SERANG</v>
          </cell>
        </row>
        <row r="138523">
          <cell r="M138523" t="str">
            <v>PT. PINUS MERAH ABADI - SERANG</v>
          </cell>
        </row>
        <row r="138524">
          <cell r="M138524" t="str">
            <v>PT. PINUS MERAH ABADI - SERANG</v>
          </cell>
        </row>
        <row r="138525">
          <cell r="M138525" t="str">
            <v>PT. PINUS MERAH ABADI - SERANG</v>
          </cell>
        </row>
        <row r="138526">
          <cell r="M138526" t="str">
            <v>PT. PINUS MERAH ABADI - SERANG</v>
          </cell>
        </row>
        <row r="138527">
          <cell r="M138527" t="str">
            <v>PT. PINUS MERAH ABADI - SERANG</v>
          </cell>
        </row>
        <row r="138528">
          <cell r="M138528" t="str">
            <v>PT. PINUS MERAH ABADI - SERANG</v>
          </cell>
        </row>
        <row r="138529">
          <cell r="M138529" t="str">
            <v>PT. PINUS MERAH ABADI - SERANG</v>
          </cell>
        </row>
        <row r="138530">
          <cell r="M138530" t="str">
            <v>PT. PINUS MERAH ABADI - SERANG</v>
          </cell>
        </row>
        <row r="138531">
          <cell r="M138531" t="str">
            <v>PT. PINUS MERAH ABADI - SERANG</v>
          </cell>
        </row>
        <row r="138532">
          <cell r="M138532" t="str">
            <v>PT. PINUS MERAH ABADI - SERANG</v>
          </cell>
        </row>
        <row r="138533">
          <cell r="M138533" t="str">
            <v>PT. PINUS MERAH ABADI - SERANG</v>
          </cell>
        </row>
        <row r="138534">
          <cell r="M138534" t="str">
            <v>PT. PINUS MERAH ABADI - SERANG</v>
          </cell>
        </row>
        <row r="138535">
          <cell r="M138535" t="str">
            <v>PT. PINUS MERAH ABADI - SERANG</v>
          </cell>
        </row>
        <row r="138536">
          <cell r="M138536" t="str">
            <v>PT. PINUS MERAH ABADI - SERANG</v>
          </cell>
        </row>
        <row r="138537">
          <cell r="M138537" t="str">
            <v>PT. PINUS MERAH ABADI - SERANG</v>
          </cell>
        </row>
        <row r="138538">
          <cell r="M138538" t="str">
            <v>PT. PINUS MERAH ABADI - SERANG</v>
          </cell>
        </row>
        <row r="138539">
          <cell r="M138539" t="str">
            <v>PT. PINUS MERAH ABADI - SERANG</v>
          </cell>
        </row>
        <row r="138540">
          <cell r="M138540" t="str">
            <v>PT. PINUS MERAH ABADI - SERANG</v>
          </cell>
        </row>
        <row r="138541">
          <cell r="M138541" t="str">
            <v>PT. PINUS MERAH ABADI - SERANG</v>
          </cell>
        </row>
        <row r="138542">
          <cell r="M138542" t="str">
            <v>PT. PINUS MERAH ABADI - SERANG</v>
          </cell>
        </row>
        <row r="138543">
          <cell r="M138543" t="str">
            <v>PT. PINUS MERAH ABADI - SERANG</v>
          </cell>
        </row>
        <row r="138544">
          <cell r="M138544" t="str">
            <v>PT. PINUS MERAH ABADI - SERANG</v>
          </cell>
        </row>
        <row r="138545">
          <cell r="M138545" t="str">
            <v>PT. PINUS MERAH ABADI - SERANG</v>
          </cell>
        </row>
        <row r="138546">
          <cell r="M138546" t="str">
            <v>PT. PINUS MERAH ABADI - SERANG</v>
          </cell>
        </row>
        <row r="138547">
          <cell r="M138547" t="str">
            <v>PT. PINUS MERAH ABADI - SERANG</v>
          </cell>
        </row>
        <row r="138548">
          <cell r="M138548" t="str">
            <v>PT. PINUS MERAH ABADI - SERANG</v>
          </cell>
        </row>
        <row r="138549">
          <cell r="M138549" t="str">
            <v>PT. PINUS MERAH ABADI - SERANG</v>
          </cell>
        </row>
        <row r="138550">
          <cell r="M138550" t="str">
            <v>PT. PINUS MERAH ABADI - SERANG</v>
          </cell>
        </row>
        <row r="138551">
          <cell r="M138551" t="str">
            <v>PT. PINUS MERAH ABADI - SERANG</v>
          </cell>
        </row>
        <row r="138552">
          <cell r="M138552" t="str">
            <v>PT. PINUS MERAH ABADI - SERANG</v>
          </cell>
        </row>
        <row r="138553">
          <cell r="M138553" t="str">
            <v>PT. PINUS MERAH ABADI - SERANG</v>
          </cell>
        </row>
        <row r="138554">
          <cell r="M138554" t="str">
            <v>PT. PINUS MERAH ABADI - SERANG</v>
          </cell>
        </row>
        <row r="138555">
          <cell r="M138555" t="str">
            <v>PT. PINUS MERAH ABADI - SERANG</v>
          </cell>
        </row>
        <row r="138556">
          <cell r="M138556" t="str">
            <v>PT. PINUS MERAH ABADI - SERANG</v>
          </cell>
        </row>
        <row r="138557">
          <cell r="M138557" t="str">
            <v>PT. PINUS MERAH ABADI - SERANG</v>
          </cell>
        </row>
        <row r="138558">
          <cell r="M138558" t="str">
            <v>PT. PINUS MERAH ABADI - SERANG</v>
          </cell>
        </row>
        <row r="138559">
          <cell r="M138559" t="str">
            <v>PT. PINUS MERAH ABADI - SERANG</v>
          </cell>
        </row>
        <row r="138560">
          <cell r="M138560" t="str">
            <v>PT. PINUS MERAH ABADI - SERANG</v>
          </cell>
        </row>
        <row r="138561">
          <cell r="M138561" t="str">
            <v>PT. PINUS MERAH ABADI - SERANG</v>
          </cell>
        </row>
        <row r="138562">
          <cell r="M138562" t="str">
            <v>PT. PINUS MERAH ABADI - SERANG</v>
          </cell>
        </row>
        <row r="138563">
          <cell r="M138563" t="str">
            <v>PT. PINUS MERAH ABADI - SERANG</v>
          </cell>
        </row>
        <row r="138564">
          <cell r="M138564" t="str">
            <v>PT. PINUS MERAH ABADI - SERANG</v>
          </cell>
        </row>
        <row r="138565">
          <cell r="M138565" t="str">
            <v>PT. PINUS MERAH ABADI - SERANG</v>
          </cell>
        </row>
        <row r="138566">
          <cell r="M138566" t="str">
            <v>PT. PINUS MERAH ABADI - SERANG</v>
          </cell>
        </row>
        <row r="138567">
          <cell r="M138567" t="str">
            <v>PT. PINUS MERAH ABADI - SERANG</v>
          </cell>
        </row>
        <row r="138568">
          <cell r="M138568" t="str">
            <v>PT. PINUS MERAH ABADI - SERANG</v>
          </cell>
        </row>
        <row r="138569">
          <cell r="M138569" t="str">
            <v>PT. PINUS MERAH ABADI - SERANG</v>
          </cell>
        </row>
        <row r="138570">
          <cell r="M138570" t="str">
            <v>PT. PINUS MERAH ABADI - SERANG</v>
          </cell>
        </row>
        <row r="138571">
          <cell r="M138571" t="str">
            <v>PT. PINUS MERAH ABADI - SERANG</v>
          </cell>
        </row>
        <row r="138572">
          <cell r="M138572" t="str">
            <v>PT. PINUS MERAH ABADI - SERANG</v>
          </cell>
        </row>
        <row r="138573">
          <cell r="M138573" t="str">
            <v>PT. PINUS MERAH ABADI - SERANG</v>
          </cell>
        </row>
        <row r="138574">
          <cell r="M138574" t="str">
            <v>PT. PINUS MERAH ABADI - SERANG</v>
          </cell>
        </row>
        <row r="138575">
          <cell r="M138575" t="str">
            <v>PT. PINUS MERAH ABADI - SERANG</v>
          </cell>
        </row>
        <row r="138576">
          <cell r="M138576" t="str">
            <v>PT. PINUS MERAH ABADI - SERANG</v>
          </cell>
        </row>
        <row r="138577">
          <cell r="M138577" t="str">
            <v>PT. PINUS MERAH ABADI - SERANG</v>
          </cell>
        </row>
        <row r="138578">
          <cell r="M138578" t="str">
            <v>PT. PINUS MERAH ABADI - SERANG</v>
          </cell>
        </row>
        <row r="138579">
          <cell r="M138579" t="str">
            <v>PT. PINUS MERAH ABADI - SERANG</v>
          </cell>
        </row>
        <row r="138580">
          <cell r="M138580" t="str">
            <v>PT. PINUS MERAH ABADI - SERANG</v>
          </cell>
        </row>
        <row r="138581">
          <cell r="M138581" t="str">
            <v>PT. PINUS MERAH ABADI - SERANG</v>
          </cell>
        </row>
        <row r="138582">
          <cell r="M138582" t="str">
            <v>PT. PINUS MERAH ABADI - SERANG</v>
          </cell>
        </row>
        <row r="138583">
          <cell r="M138583" t="str">
            <v>PT. PINUS MERAH ABADI - SERANG</v>
          </cell>
        </row>
        <row r="138584">
          <cell r="M138584" t="str">
            <v>PT. PINUS MERAH ABADI - SERANG</v>
          </cell>
        </row>
        <row r="138585">
          <cell r="M138585" t="str">
            <v>PT. PINUS MERAH ABADI - SERANG</v>
          </cell>
        </row>
        <row r="138586">
          <cell r="M138586" t="str">
            <v>PT. PINUS MERAH ABADI - SERANG</v>
          </cell>
        </row>
        <row r="138587">
          <cell r="M138587" t="str">
            <v>PT. PINUS MERAH ABADI - SERANG</v>
          </cell>
        </row>
        <row r="138588">
          <cell r="M138588" t="str">
            <v>PT. PINUS MERAH ABADI - SERANG</v>
          </cell>
        </row>
        <row r="138589">
          <cell r="M138589" t="str">
            <v>PT. PINUS MERAH ABADI - SERANG</v>
          </cell>
        </row>
        <row r="138590">
          <cell r="M138590" t="str">
            <v>PT. PINUS MERAH ABADI - SERANG</v>
          </cell>
        </row>
        <row r="138591">
          <cell r="M138591" t="str">
            <v>PT. PINUS MERAH ABADI - SERANG</v>
          </cell>
        </row>
        <row r="138592">
          <cell r="M138592" t="str">
            <v>PT. PINUS MERAH ABADI - SERANG</v>
          </cell>
        </row>
        <row r="138593">
          <cell r="M138593" t="str">
            <v>PT. PINUS MERAH ABADI - SERANG</v>
          </cell>
        </row>
        <row r="138594">
          <cell r="M138594" t="str">
            <v>PT. PINUS MERAH ABADI - SERANG</v>
          </cell>
        </row>
        <row r="138595">
          <cell r="M138595" t="str">
            <v>PT. PINUS MERAH ABADI - SERANG</v>
          </cell>
        </row>
        <row r="138596">
          <cell r="M138596" t="str">
            <v>PT. PINUS MERAH ABADI - SERANG</v>
          </cell>
        </row>
        <row r="138597">
          <cell r="M138597" t="str">
            <v>PT. PINUS MERAH ABADI - SERANG</v>
          </cell>
        </row>
        <row r="138598">
          <cell r="M138598" t="str">
            <v>PT. PINUS MERAH ABADI - SERANG</v>
          </cell>
        </row>
        <row r="138599">
          <cell r="M138599" t="str">
            <v>PT. PINUS MERAH ABADI - SERANG</v>
          </cell>
        </row>
        <row r="138600">
          <cell r="M138600" t="str">
            <v>PT. PINUS MERAH ABADI - SERANG</v>
          </cell>
        </row>
        <row r="138601">
          <cell r="M138601" t="str">
            <v>PT. PINUS MERAH ABADI - SERANG</v>
          </cell>
        </row>
        <row r="138602">
          <cell r="M138602" t="str">
            <v>PT. PINUS MERAH ABADI - SERANG</v>
          </cell>
        </row>
        <row r="138603">
          <cell r="M138603" t="str">
            <v>PT. PINUS MERAH ABADI - SERANG</v>
          </cell>
        </row>
        <row r="138604">
          <cell r="M138604" t="str">
            <v>PT. PINUS MERAH ABADI - SERANG</v>
          </cell>
        </row>
        <row r="138605">
          <cell r="M138605" t="str">
            <v>PT. PINUS MERAH ABADI - SERANG</v>
          </cell>
        </row>
        <row r="138606">
          <cell r="M138606" t="str">
            <v>PT. PINUS MERAH ABADI - SERANG</v>
          </cell>
        </row>
        <row r="138607">
          <cell r="M138607" t="str">
            <v>PT. PINUS MERAH ABADI - SERANG</v>
          </cell>
        </row>
        <row r="138608">
          <cell r="M138608" t="str">
            <v>PT. PINUS MERAH ABADI - SERANG</v>
          </cell>
        </row>
        <row r="138609">
          <cell r="M138609" t="str">
            <v>PT. PINUS MERAH ABADI - SERANG</v>
          </cell>
        </row>
        <row r="138610">
          <cell r="M138610" t="str">
            <v>PT. PINUS MERAH ABADI - SERANG</v>
          </cell>
        </row>
        <row r="138611">
          <cell r="M138611" t="str">
            <v>PT. PINUS MERAH ABADI - SERANG</v>
          </cell>
        </row>
        <row r="138612">
          <cell r="M138612" t="str">
            <v>PT. PINUS MERAH ABADI - SERANG</v>
          </cell>
        </row>
        <row r="138613">
          <cell r="M138613" t="str">
            <v>PT. PINUS MERAH ABADI - SERANG</v>
          </cell>
        </row>
        <row r="138614">
          <cell r="M138614" t="str">
            <v>PT. PINUS MERAH ABADI - SERANG</v>
          </cell>
        </row>
        <row r="138615">
          <cell r="M138615" t="str">
            <v>PT. PINUS MERAH ABADI - SERANG</v>
          </cell>
        </row>
        <row r="138616">
          <cell r="M138616" t="str">
            <v>PT. PINUS MERAH ABADI - SERANG</v>
          </cell>
        </row>
        <row r="138617">
          <cell r="M138617" t="str">
            <v>PT. PINUS MERAH ABADI - SERANG</v>
          </cell>
        </row>
        <row r="138618">
          <cell r="M138618" t="str">
            <v>PT. PINUS MERAH ABADI - SERANG</v>
          </cell>
        </row>
        <row r="138619">
          <cell r="M138619" t="str">
            <v>PT. PINUS MERAH ABADI - SERANG</v>
          </cell>
        </row>
        <row r="138620">
          <cell r="M138620" t="str">
            <v>PT. PINUS MERAH ABADI - SERANG</v>
          </cell>
        </row>
        <row r="138621">
          <cell r="M138621" t="str">
            <v>PT. PINUS MERAH ABADI - SERANG</v>
          </cell>
        </row>
        <row r="138622">
          <cell r="M138622" t="str">
            <v>PT. PINUS MERAH ABADI - SERANG</v>
          </cell>
        </row>
        <row r="138623">
          <cell r="M138623" t="str">
            <v>PT. PINUS MERAH ABADI - SERANG</v>
          </cell>
        </row>
        <row r="138624">
          <cell r="M138624" t="str">
            <v>PT. PINUS MERAH ABADI - SERANG</v>
          </cell>
        </row>
        <row r="138625">
          <cell r="M138625" t="str">
            <v>PT. PINUS MERAH ABADI - SERANG</v>
          </cell>
        </row>
        <row r="138626">
          <cell r="M138626" t="str">
            <v>PT. PINUS MERAH ABADI - SERANG</v>
          </cell>
        </row>
        <row r="138627">
          <cell r="M138627" t="str">
            <v>PT. PINUS MERAH ABADI - SERANG</v>
          </cell>
        </row>
        <row r="138628">
          <cell r="M138628" t="str">
            <v>PT. PINUS MERAH ABADI - SERANG</v>
          </cell>
        </row>
        <row r="138629">
          <cell r="M138629" t="str">
            <v>PT. PINUS MERAH ABADI - SERANG</v>
          </cell>
        </row>
        <row r="138630">
          <cell r="M138630" t="str">
            <v>PT. PINUS MERAH ABADI - SERANG</v>
          </cell>
        </row>
        <row r="138631">
          <cell r="M138631" t="str">
            <v>PT. PINUS MERAH ABADI - SERANG</v>
          </cell>
        </row>
        <row r="138632">
          <cell r="M138632" t="str">
            <v>PT. PINUS MERAH ABADI - SERANG</v>
          </cell>
        </row>
        <row r="138633">
          <cell r="M138633" t="str">
            <v>PT. PINUS MERAH ABADI - SERANG</v>
          </cell>
        </row>
        <row r="138634">
          <cell r="M138634" t="str">
            <v>PT. PINUS MERAH ABADI - SERANG</v>
          </cell>
        </row>
        <row r="138635">
          <cell r="M138635" t="str">
            <v>PT. PINUS MERAH ABADI - SERANG</v>
          </cell>
        </row>
        <row r="138636">
          <cell r="M138636" t="str">
            <v>PT. PINUS MERAH ABADI - SERANG</v>
          </cell>
        </row>
        <row r="138637">
          <cell r="M138637" t="str">
            <v>PT. PINUS MERAH ABADI - SERANG</v>
          </cell>
        </row>
        <row r="138638">
          <cell r="M138638" t="str">
            <v>PT. PINUS MERAH ABADI - SERANG</v>
          </cell>
        </row>
        <row r="138639">
          <cell r="M138639" t="str">
            <v>PT. PINUS MERAH ABADI - SERANG</v>
          </cell>
        </row>
        <row r="138640">
          <cell r="M138640" t="str">
            <v>PT. PINUS MERAH ABADI - SERANG</v>
          </cell>
        </row>
        <row r="138641">
          <cell r="M138641" t="str">
            <v>PT. PINUS MERAH ABADI - SERANG</v>
          </cell>
        </row>
        <row r="138642">
          <cell r="M138642" t="str">
            <v>PT. PINUS MERAH ABADI - SERANG</v>
          </cell>
        </row>
        <row r="138643">
          <cell r="M138643" t="str">
            <v>PT. PINUS MERAH ABADI - SERANG</v>
          </cell>
        </row>
        <row r="138644">
          <cell r="M138644" t="str">
            <v>PT. PINUS MERAH ABADI - SERANG</v>
          </cell>
        </row>
        <row r="138645">
          <cell r="M138645" t="str">
            <v>PT. PINUS MERAH ABADI - SERANG</v>
          </cell>
        </row>
        <row r="138646">
          <cell r="M138646" t="str">
            <v>PT. PINUS MERAH ABADI - SERANG</v>
          </cell>
        </row>
        <row r="138647">
          <cell r="M138647" t="str">
            <v>PT. PINUS MERAH ABADI - SERANG</v>
          </cell>
        </row>
        <row r="138648">
          <cell r="M138648" t="str">
            <v>PT. PINUS MERAH ABADI - SERANG</v>
          </cell>
        </row>
        <row r="138649">
          <cell r="M138649" t="str">
            <v>PT. PINUS MERAH ABADI - SERANG</v>
          </cell>
        </row>
        <row r="138650">
          <cell r="M138650" t="str">
            <v>PT. PINUS MERAH ABADI - SERANG</v>
          </cell>
        </row>
        <row r="138651">
          <cell r="M138651" t="str">
            <v>PT. PINUS MERAH ABADI - SERANG</v>
          </cell>
        </row>
        <row r="138652">
          <cell r="M138652" t="str">
            <v>PT. PINUS MERAH ABADI - SERANG</v>
          </cell>
        </row>
        <row r="138653">
          <cell r="M138653" t="str">
            <v>PT. PINUS MERAH ABADI - SERANG</v>
          </cell>
        </row>
        <row r="138654">
          <cell r="M138654" t="str">
            <v>PT. PINUS MERAH ABADI - SERANG</v>
          </cell>
        </row>
        <row r="138655">
          <cell r="M138655" t="str">
            <v>PT. PINUS MERAH ABADI - SERANG</v>
          </cell>
        </row>
        <row r="138656">
          <cell r="M138656" t="str">
            <v>PT. PINUS MERAH ABADI - SERANG</v>
          </cell>
        </row>
        <row r="138657">
          <cell r="M138657" t="str">
            <v>PT. PINUS MERAH ABADI - SERANG</v>
          </cell>
        </row>
        <row r="138658">
          <cell r="M138658" t="str">
            <v>PT. PINUS MERAH ABADI - SERANG</v>
          </cell>
        </row>
        <row r="138659">
          <cell r="M138659" t="str">
            <v>PT. PINUS MERAH ABADI - SERANG</v>
          </cell>
        </row>
        <row r="138660">
          <cell r="M138660" t="str">
            <v>PT. PINUS MERAH ABADI - SERANG</v>
          </cell>
        </row>
        <row r="138661">
          <cell r="M138661" t="str">
            <v>PT. PINUS MERAH ABADI - SERANG</v>
          </cell>
        </row>
        <row r="138662">
          <cell r="M138662" t="str">
            <v>PT. PINUS MERAH ABADI - SERANG</v>
          </cell>
        </row>
        <row r="138663">
          <cell r="M138663" t="str">
            <v>PT. PINUS MERAH ABADI - SERANG</v>
          </cell>
        </row>
        <row r="138664">
          <cell r="M138664" t="str">
            <v>PT. PINUS MERAH ABADI - SERANG</v>
          </cell>
        </row>
        <row r="138665">
          <cell r="M138665" t="str">
            <v>PT. PINUS MERAH ABADI - SERANG</v>
          </cell>
        </row>
        <row r="138666">
          <cell r="M138666" t="str">
            <v>PT. PINUS MERAH ABADI - SERANG</v>
          </cell>
        </row>
        <row r="138667">
          <cell r="M138667" t="str">
            <v>PT. PINUS MERAH ABADI - SERANG</v>
          </cell>
        </row>
        <row r="138668">
          <cell r="M138668" t="str">
            <v>PT. PINUS MERAH ABADI - SERANG</v>
          </cell>
        </row>
        <row r="138669">
          <cell r="M138669" t="str">
            <v>PT. PINUS MERAH ABADI - SERANG</v>
          </cell>
        </row>
        <row r="138670">
          <cell r="M138670" t="str">
            <v>PT. PINUS MERAH ABADI - SERANG</v>
          </cell>
        </row>
        <row r="138671">
          <cell r="M138671" t="str">
            <v>PT. PINUS MERAH ABADI - SERANG</v>
          </cell>
        </row>
        <row r="138672">
          <cell r="M138672" t="str">
            <v>PT. PINUS MERAH ABADI - SERANG</v>
          </cell>
        </row>
        <row r="138673">
          <cell r="M138673" t="str">
            <v>PT. PINUS MERAH ABADI - SERANG</v>
          </cell>
        </row>
        <row r="138674">
          <cell r="M138674" t="str">
            <v>PT. PINUS MERAH ABADI - SERANG</v>
          </cell>
        </row>
        <row r="138675">
          <cell r="M138675" t="str">
            <v>PT. PINUS MERAH ABADI - SERANG</v>
          </cell>
        </row>
        <row r="138676">
          <cell r="M138676" t="str">
            <v>PT. PINUS MERAH ABADI - SERANG</v>
          </cell>
        </row>
        <row r="138677">
          <cell r="M138677" t="str">
            <v>PT. PINUS MERAH ABADI - SERANG</v>
          </cell>
        </row>
        <row r="138678">
          <cell r="M138678" t="str">
            <v>PT. PINUS MERAH ABADI - SERANG</v>
          </cell>
        </row>
        <row r="138679">
          <cell r="M138679" t="str">
            <v>PT. PINUS MERAH ABADI - SERANG</v>
          </cell>
        </row>
        <row r="138680">
          <cell r="M138680" t="str">
            <v>PT. PINUS MERAH ABADI - SERANG</v>
          </cell>
        </row>
        <row r="138681">
          <cell r="M138681" t="str">
            <v>PT. PINUS MERAH ABADI - SERANG</v>
          </cell>
        </row>
        <row r="138682">
          <cell r="M138682" t="str">
            <v>PT. PINUS MERAH ABADI - SERANG</v>
          </cell>
        </row>
        <row r="138683">
          <cell r="M138683" t="str">
            <v>PT. PINUS MERAH ABADI - SERANG</v>
          </cell>
        </row>
        <row r="138684">
          <cell r="M138684" t="str">
            <v>PT. PINUS MERAH ABADI - SERANG</v>
          </cell>
        </row>
        <row r="138685">
          <cell r="M138685" t="str">
            <v>PT. PINUS MERAH ABADI - SERANG</v>
          </cell>
        </row>
        <row r="138686">
          <cell r="M138686" t="str">
            <v>PT. PINUS MERAH ABADI - SERANG</v>
          </cell>
        </row>
        <row r="138687">
          <cell r="M138687" t="str">
            <v>PT. PINUS MERAH ABADI - SERANG</v>
          </cell>
        </row>
        <row r="138688">
          <cell r="M138688" t="str">
            <v>PT. PINUS MERAH ABADI - SERANG</v>
          </cell>
        </row>
        <row r="138689">
          <cell r="M138689" t="str">
            <v>PT. PINUS MERAH ABADI - SERANG</v>
          </cell>
        </row>
        <row r="138690">
          <cell r="M138690" t="str">
            <v>PT. PINUS MERAH ABADI - SERANG</v>
          </cell>
        </row>
        <row r="138691">
          <cell r="M138691" t="str">
            <v>PT. PINUS MERAH ABADI - SERANG</v>
          </cell>
        </row>
        <row r="138692">
          <cell r="M138692" t="str">
            <v>PT. PINUS MERAH ABADI - SERANG</v>
          </cell>
        </row>
        <row r="138693">
          <cell r="M138693" t="str">
            <v>PT. PINUS MERAH ABADI - SERANG</v>
          </cell>
        </row>
        <row r="138694">
          <cell r="M138694" t="str">
            <v>PT. PINUS MERAH ABADI - SERANG</v>
          </cell>
        </row>
        <row r="138695">
          <cell r="M138695" t="str">
            <v>PT. PINUS MERAH ABADI - SERANG</v>
          </cell>
        </row>
        <row r="138696">
          <cell r="M138696" t="str">
            <v>PT. PINUS MERAH ABADI - SERANG</v>
          </cell>
        </row>
        <row r="138697">
          <cell r="M138697" t="str">
            <v>PT. PINUS MERAH ABADI - SERANG</v>
          </cell>
        </row>
        <row r="138698">
          <cell r="M138698" t="str">
            <v>PT. PINUS MERAH ABADI - SERANG</v>
          </cell>
        </row>
        <row r="138699">
          <cell r="M138699" t="str">
            <v>PT. PINUS MERAH ABADI - SERANG</v>
          </cell>
        </row>
        <row r="138700">
          <cell r="M138700" t="str">
            <v>PT. PINUS MERAH ABADI - SERANG</v>
          </cell>
        </row>
        <row r="138701">
          <cell r="M138701" t="str">
            <v>PT. PINUS MERAH ABADI - SERANG</v>
          </cell>
        </row>
        <row r="138702">
          <cell r="M138702" t="str">
            <v>PT. PINUS MERAH ABADI - SERANG</v>
          </cell>
        </row>
        <row r="138703">
          <cell r="M138703" t="str">
            <v>PT. PINUS MERAH ABADI - SERANG</v>
          </cell>
        </row>
        <row r="138704">
          <cell r="M138704" t="str">
            <v>PT. PINUS MERAH ABADI - SERANG</v>
          </cell>
        </row>
        <row r="138705">
          <cell r="M138705" t="str">
            <v>PT. PINUS MERAH ABADI - SERANG</v>
          </cell>
        </row>
        <row r="138706">
          <cell r="M138706" t="str">
            <v>PT. PINUS MERAH ABADI - SERANG</v>
          </cell>
        </row>
        <row r="138707">
          <cell r="M138707" t="str">
            <v>PT. PINUS MERAH ABADI - SERANG</v>
          </cell>
        </row>
        <row r="138708">
          <cell r="M138708" t="str">
            <v>PT. PINUS MERAH ABADI - SERANG</v>
          </cell>
        </row>
        <row r="138709">
          <cell r="M138709" t="str">
            <v>PT. PINUS MERAH ABADI - SERANG</v>
          </cell>
        </row>
        <row r="138710">
          <cell r="M138710" t="str">
            <v>PT. PINUS MERAH ABADI - SERANG</v>
          </cell>
        </row>
        <row r="138711">
          <cell r="M138711" t="str">
            <v>PT. PINUS MERAH ABADI - SERANG</v>
          </cell>
        </row>
        <row r="138712">
          <cell r="M138712" t="str">
            <v>PT. PINUS MERAH ABADI - SERANG</v>
          </cell>
        </row>
        <row r="138713">
          <cell r="M138713" t="str">
            <v>PT. PINUS MERAH ABADI - SERANG</v>
          </cell>
        </row>
        <row r="138714">
          <cell r="M138714" t="str">
            <v>PT. PINUS MERAH ABADI - SERANG</v>
          </cell>
        </row>
        <row r="138715">
          <cell r="M138715" t="str">
            <v>PT. PINUS MERAH ABADI - SERANG</v>
          </cell>
        </row>
        <row r="138716">
          <cell r="M138716" t="str">
            <v>PT. PINUS MERAH ABADI - SERANG</v>
          </cell>
        </row>
        <row r="138717">
          <cell r="M138717" t="str">
            <v>PT. PINUS MERAH ABADI - SERANG</v>
          </cell>
        </row>
        <row r="138718">
          <cell r="M138718" t="str">
            <v>PT. PINUS MERAH ABADI - SERANG</v>
          </cell>
        </row>
        <row r="138719">
          <cell r="M138719" t="str">
            <v>PT. PINUS MERAH ABADI - SERANG</v>
          </cell>
        </row>
        <row r="138720">
          <cell r="M138720" t="str">
            <v>PT. PINUS MERAH ABADI - SERANG</v>
          </cell>
        </row>
        <row r="138721">
          <cell r="M138721" t="str">
            <v>PT. PINUS MERAH ABADI - SERANG</v>
          </cell>
        </row>
        <row r="138722">
          <cell r="M138722" t="str">
            <v>PT. PINUS MERAH ABADI - SERANG</v>
          </cell>
        </row>
        <row r="138723">
          <cell r="M138723" t="str">
            <v>PT. PINUS MERAH ABADI - SERANG</v>
          </cell>
        </row>
        <row r="138724">
          <cell r="M138724" t="str">
            <v>PT. PINUS MERAH ABADI - SERANG</v>
          </cell>
        </row>
        <row r="138725">
          <cell r="M138725" t="str">
            <v>PT. PINUS MERAH ABADI - SERANG</v>
          </cell>
        </row>
        <row r="138726">
          <cell r="M138726" t="str">
            <v>PT. PINUS MERAH ABADI - SERANG</v>
          </cell>
        </row>
        <row r="138727">
          <cell r="M138727" t="str">
            <v>PT. PINUS MERAH ABADI - SERANG</v>
          </cell>
        </row>
        <row r="138728">
          <cell r="M138728" t="str">
            <v>PT. PINUS MERAH ABADI - SERANG</v>
          </cell>
        </row>
        <row r="138729">
          <cell r="M138729" t="str">
            <v>PT. PINUS MERAH ABADI - SERANG</v>
          </cell>
        </row>
        <row r="138730">
          <cell r="M138730" t="str">
            <v>PT. PINUS MERAH ABADI - SERANG</v>
          </cell>
        </row>
        <row r="138731">
          <cell r="M138731" t="str">
            <v>PT. PINUS MERAH ABADI - SERANG</v>
          </cell>
        </row>
        <row r="138732">
          <cell r="M138732" t="str">
            <v>PT. PINUS MERAH ABADI - SERANG</v>
          </cell>
        </row>
        <row r="138733">
          <cell r="M138733" t="str">
            <v>PT. PINUS MERAH ABADI - SERANG</v>
          </cell>
        </row>
        <row r="138734">
          <cell r="M138734" t="str">
            <v>PT. PINUS MERAH ABADI - SERANG</v>
          </cell>
        </row>
        <row r="138735">
          <cell r="M138735" t="str">
            <v>PT. PINUS MERAH ABADI - SERANG</v>
          </cell>
        </row>
        <row r="138736">
          <cell r="M138736" t="str">
            <v>PT. PINUS MERAH ABADI - SERANG</v>
          </cell>
        </row>
        <row r="138737">
          <cell r="M138737" t="str">
            <v>PT. PINUS MERAH ABADI - SERANG</v>
          </cell>
        </row>
        <row r="138738">
          <cell r="M138738" t="str">
            <v>PT. PINUS MERAH ABADI - SERANG</v>
          </cell>
        </row>
        <row r="138739">
          <cell r="M138739" t="str">
            <v>PT. PINUS MERAH ABADI - SERANG</v>
          </cell>
        </row>
        <row r="138740">
          <cell r="M138740" t="str">
            <v>PT. PINUS MERAH ABADI - SERANG</v>
          </cell>
        </row>
        <row r="138741">
          <cell r="M138741" t="str">
            <v>PT. PINUS MERAH ABADI - SERANG</v>
          </cell>
        </row>
        <row r="138742">
          <cell r="M138742" t="str">
            <v>PT. PINUS MERAH ABADI - SERANG</v>
          </cell>
        </row>
        <row r="138743">
          <cell r="M138743" t="str">
            <v>PT. PINUS MERAH ABADI - SERANG</v>
          </cell>
        </row>
        <row r="138744">
          <cell r="M138744" t="str">
            <v>PT. PINUS MERAH ABADI - SERANG</v>
          </cell>
        </row>
        <row r="138745">
          <cell r="M138745" t="str">
            <v>PT. PINUS MERAH ABADI - SERANG</v>
          </cell>
        </row>
        <row r="138746">
          <cell r="M138746" t="str">
            <v>PT. PINUS MERAH ABADI - SERANG</v>
          </cell>
        </row>
        <row r="138747">
          <cell r="M138747" t="str">
            <v>PT. PINUS MERAH ABADI - SERANG</v>
          </cell>
        </row>
        <row r="138748">
          <cell r="M138748" t="str">
            <v>PT. PINUS MERAH ABADI - SERANG</v>
          </cell>
        </row>
        <row r="138749">
          <cell r="M138749" t="str">
            <v>PT. PINUS MERAH ABADI - SERANG</v>
          </cell>
        </row>
        <row r="138750">
          <cell r="M138750" t="str">
            <v>PT. PINUS MERAH ABADI - SERANG</v>
          </cell>
        </row>
        <row r="138751">
          <cell r="M138751" t="str">
            <v>PT. PINUS MERAH ABADI - SERANG</v>
          </cell>
        </row>
        <row r="138752">
          <cell r="M138752" t="str">
            <v>PT. PINUS MERAH ABADI - SERANG</v>
          </cell>
        </row>
        <row r="138753">
          <cell r="M138753" t="str">
            <v>PT. PINUS MERAH ABADI - SERANG</v>
          </cell>
        </row>
        <row r="138754">
          <cell r="M138754" t="str">
            <v>PT. PINUS MERAH ABADI - SERANG</v>
          </cell>
        </row>
        <row r="138755">
          <cell r="M138755" t="str">
            <v>PT. PINUS MERAH ABADI - SERANG</v>
          </cell>
        </row>
        <row r="138756">
          <cell r="M138756" t="str">
            <v>PT. PINUS MERAH ABADI - SERANG</v>
          </cell>
        </row>
        <row r="138757">
          <cell r="M138757" t="str">
            <v>PT. PINUS MERAH ABADI - SERANG</v>
          </cell>
        </row>
        <row r="138758">
          <cell r="M138758" t="str">
            <v>PT. PINUS MERAH ABADI - SERANG</v>
          </cell>
        </row>
        <row r="138759">
          <cell r="M138759" t="str">
            <v>PT. PINUS MERAH ABADI - SERANG</v>
          </cell>
        </row>
        <row r="138760">
          <cell r="M138760" t="str">
            <v>PT. PINUS MERAH ABADI - SERANG</v>
          </cell>
        </row>
        <row r="138761">
          <cell r="M138761" t="str">
            <v>PT. PINUS MERAH ABADI - SERANG</v>
          </cell>
        </row>
        <row r="138762">
          <cell r="M138762" t="str">
            <v>PT. PINUS MERAH ABADI - SERANG</v>
          </cell>
        </row>
        <row r="138763">
          <cell r="M138763" t="str">
            <v>PT. PINUS MERAH ABADI - SERANG</v>
          </cell>
        </row>
        <row r="138764">
          <cell r="M138764" t="str">
            <v>PT. PINUS MERAH ABADI - SERANG</v>
          </cell>
        </row>
        <row r="138765">
          <cell r="M138765" t="str">
            <v>PT. PINUS MERAH ABADI - SERANG</v>
          </cell>
        </row>
        <row r="138766">
          <cell r="M138766" t="str">
            <v>PT. PINUS MERAH ABADI - SERANG</v>
          </cell>
        </row>
        <row r="138767">
          <cell r="M138767" t="str">
            <v>PT. PINUS MERAH ABADI - SERANG</v>
          </cell>
        </row>
        <row r="138768">
          <cell r="M138768" t="str">
            <v>PT. PINUS MERAH ABADI - SERANG</v>
          </cell>
        </row>
        <row r="138769">
          <cell r="M138769" t="str">
            <v>PT. PINUS MERAH ABADI - SERANG</v>
          </cell>
        </row>
        <row r="138770">
          <cell r="M138770" t="str">
            <v>PT. PINUS MERAH ABADI - SERANG</v>
          </cell>
        </row>
        <row r="138771">
          <cell r="M138771" t="str">
            <v>PT. PINUS MERAH ABADI - SERANG</v>
          </cell>
        </row>
        <row r="138772">
          <cell r="M138772" t="str">
            <v>PT. PINUS MERAH ABADI - SERANG</v>
          </cell>
        </row>
        <row r="138773">
          <cell r="M138773" t="str">
            <v>PT. PINUS MERAH ABADI - SERANG</v>
          </cell>
        </row>
        <row r="138774">
          <cell r="M138774" t="str">
            <v>PT. PINUS MERAH ABADI - SERANG</v>
          </cell>
        </row>
        <row r="138775">
          <cell r="M138775" t="str">
            <v>PT. PINUS MERAH ABADI - SERANG</v>
          </cell>
        </row>
        <row r="138776">
          <cell r="M138776" t="str">
            <v>PT. PINUS MERAH ABADI - SERANG</v>
          </cell>
        </row>
        <row r="138777">
          <cell r="M138777" t="str">
            <v>PT. PINUS MERAH ABADI - SERANG</v>
          </cell>
        </row>
        <row r="138778">
          <cell r="M138778" t="str">
            <v>PT. PINUS MERAH ABADI - SERANG</v>
          </cell>
        </row>
        <row r="138779">
          <cell r="M138779" t="str">
            <v>PT. PINUS MERAH ABADI - SERANG</v>
          </cell>
        </row>
        <row r="138780">
          <cell r="M138780" t="str">
            <v>PT. PINUS MERAH ABADI - SERANG</v>
          </cell>
        </row>
        <row r="138781">
          <cell r="M138781" t="str">
            <v>PT. PINUS MERAH ABADI - SERANG</v>
          </cell>
        </row>
        <row r="138782">
          <cell r="M138782" t="str">
            <v>PT. PINUS MERAH ABADI - SERANG</v>
          </cell>
        </row>
        <row r="138783">
          <cell r="M138783" t="str">
            <v>PT. PINUS MERAH ABADI - SERANG</v>
          </cell>
        </row>
        <row r="138784">
          <cell r="M138784" t="str">
            <v>PT. PINUS MERAH ABADI - SERANG</v>
          </cell>
        </row>
        <row r="138785">
          <cell r="M138785" t="str">
            <v>PT. PINUS MERAH ABADI - SERANG</v>
          </cell>
        </row>
        <row r="138786">
          <cell r="M138786" t="str">
            <v>PT. PINUS MERAH ABADI - SERANG</v>
          </cell>
        </row>
        <row r="138787">
          <cell r="M138787" t="str">
            <v>PT. PINUS MERAH ABADI - SERANG</v>
          </cell>
        </row>
        <row r="138788">
          <cell r="M138788" t="str">
            <v>PT. PINUS MERAH ABADI - SERANG</v>
          </cell>
        </row>
        <row r="138789">
          <cell r="M138789" t="str">
            <v>PT. PINUS MERAH ABADI - SERANG</v>
          </cell>
        </row>
        <row r="138790">
          <cell r="M138790" t="str">
            <v>PT. PINUS MERAH ABADI - SERANG</v>
          </cell>
        </row>
        <row r="138791">
          <cell r="M138791" t="str">
            <v>PT. PINUS MERAH ABADI - SERANG</v>
          </cell>
        </row>
        <row r="138792">
          <cell r="M138792" t="str">
            <v>PT. PINUS MERAH ABADI - SERANG</v>
          </cell>
        </row>
        <row r="138793">
          <cell r="M138793" t="str">
            <v>PT. PINUS MERAH ABADI - SERANG</v>
          </cell>
        </row>
        <row r="138794">
          <cell r="M138794" t="str">
            <v>PT. PINUS MERAH ABADI - SERANG</v>
          </cell>
        </row>
        <row r="138795">
          <cell r="M138795" t="str">
            <v>PT. PINUS MERAH ABADI - SERANG</v>
          </cell>
        </row>
        <row r="138796">
          <cell r="M138796" t="str">
            <v>PT. PINUS MERAH ABADI - SERANG</v>
          </cell>
        </row>
        <row r="138797">
          <cell r="M138797" t="str">
            <v>PT. PINUS MERAH ABADI - SERANG</v>
          </cell>
        </row>
        <row r="138798">
          <cell r="M138798" t="str">
            <v>PT. PINUS MERAH ABADI - SERANG</v>
          </cell>
        </row>
        <row r="138799">
          <cell r="M138799" t="str">
            <v>PT. PINUS MERAH ABADI - SERANG</v>
          </cell>
        </row>
        <row r="138800">
          <cell r="M138800" t="str">
            <v>PT. PINUS MERAH ABADI - SERANG</v>
          </cell>
        </row>
        <row r="138801">
          <cell r="M138801" t="str">
            <v>PT. PINUS MERAH ABADI - SERANG</v>
          </cell>
        </row>
        <row r="138802">
          <cell r="M138802" t="str">
            <v>PT. PINUS MERAH ABADI - SERANG</v>
          </cell>
        </row>
        <row r="138803">
          <cell r="M138803" t="str">
            <v>PT. PINUS MERAH ABADI - SERANG</v>
          </cell>
        </row>
        <row r="138804">
          <cell r="M138804" t="str">
            <v>PT. PINUS MERAH ABADI - SERANG</v>
          </cell>
        </row>
        <row r="138805">
          <cell r="M138805" t="str">
            <v>PT. PINUS MERAH ABADI - SERANG</v>
          </cell>
        </row>
        <row r="138806">
          <cell r="M138806" t="str">
            <v>PT. PINUS MERAH ABADI - SERANG</v>
          </cell>
        </row>
        <row r="138807">
          <cell r="M138807" t="str">
            <v>PT. PINUS MERAH ABADI - SERANG</v>
          </cell>
        </row>
        <row r="138808">
          <cell r="M138808" t="str">
            <v>PT. PINUS MERAH ABADI - SERANG</v>
          </cell>
        </row>
        <row r="138809">
          <cell r="M138809" t="str">
            <v>PT. PINUS MERAH ABADI - SERANG</v>
          </cell>
        </row>
        <row r="138810">
          <cell r="M138810" t="str">
            <v>PT. PINUS MERAH ABADI - SERANG</v>
          </cell>
        </row>
        <row r="138811">
          <cell r="M138811" t="str">
            <v>PT. PINUS MERAH ABADI - SERANG</v>
          </cell>
        </row>
        <row r="138812">
          <cell r="M138812" t="str">
            <v>PT. PINUS MERAH ABADI - SERANG</v>
          </cell>
        </row>
        <row r="138813">
          <cell r="M138813" t="str">
            <v>PT. PINUS MERAH ABADI - SERANG</v>
          </cell>
        </row>
        <row r="138814">
          <cell r="M138814" t="str">
            <v>PT. PINUS MERAH ABADI - SERANG</v>
          </cell>
        </row>
        <row r="138815">
          <cell r="M138815" t="str">
            <v>PT. PINUS MERAH ABADI - SERANG</v>
          </cell>
        </row>
        <row r="138816">
          <cell r="M138816" t="str">
            <v>PT. PINUS MERAH ABADI - SERANG</v>
          </cell>
        </row>
        <row r="138817">
          <cell r="M138817" t="str">
            <v>PT. PINUS MERAH ABADI - SERANG</v>
          </cell>
        </row>
        <row r="138818">
          <cell r="M138818" t="str">
            <v>PT. PINUS MERAH ABADI - SERANG</v>
          </cell>
        </row>
        <row r="138819">
          <cell r="M138819" t="str">
            <v>PT. PINUS MERAH ABADI - SERANG</v>
          </cell>
        </row>
        <row r="138820">
          <cell r="M138820" t="str">
            <v>PT. PINUS MERAH ABADI - SERANG</v>
          </cell>
        </row>
        <row r="138821">
          <cell r="M138821" t="str">
            <v>PT. PINUS MERAH ABADI - SERANG</v>
          </cell>
        </row>
        <row r="138822">
          <cell r="M138822" t="str">
            <v>PT. PINUS MERAH ABADI - SERANG</v>
          </cell>
        </row>
        <row r="138823">
          <cell r="M138823" t="str">
            <v>PT. PINUS MERAH ABADI - SERANG</v>
          </cell>
        </row>
        <row r="138824">
          <cell r="M138824" t="str">
            <v>PT. PINUS MERAH ABADI - SERANG</v>
          </cell>
        </row>
        <row r="138825">
          <cell r="M138825" t="str">
            <v>PT. PINUS MERAH ABADI - SERANG</v>
          </cell>
        </row>
        <row r="138826">
          <cell r="M138826" t="str">
            <v>PT. PINUS MERAH ABADI - SERANG</v>
          </cell>
        </row>
        <row r="138827">
          <cell r="M138827" t="str">
            <v>PT. PINUS MERAH ABADI - SERANG</v>
          </cell>
        </row>
        <row r="138828">
          <cell r="M138828" t="str">
            <v>PT. PINUS MERAH ABADI - SERANG</v>
          </cell>
        </row>
        <row r="138829">
          <cell r="M138829" t="str">
            <v>PT. PINUS MERAH ABADI - SERANG</v>
          </cell>
        </row>
        <row r="138830">
          <cell r="M138830" t="str">
            <v>PT. PINUS MERAH ABADI - SERANG</v>
          </cell>
        </row>
        <row r="138831">
          <cell r="M138831" t="str">
            <v>PT. PINUS MERAH ABADI - SERANG</v>
          </cell>
        </row>
        <row r="138832">
          <cell r="M138832" t="str">
            <v>PT. PINUS MERAH ABADI - SERANG</v>
          </cell>
        </row>
        <row r="138833">
          <cell r="M138833" t="str">
            <v>PT. PINUS MERAH ABADI - SERANG</v>
          </cell>
        </row>
        <row r="138834">
          <cell r="M138834" t="str">
            <v>PT. PINUS MERAH ABADI - SERANG</v>
          </cell>
        </row>
        <row r="138835">
          <cell r="M138835" t="str">
            <v>PT. PINUS MERAH ABADI - SERANG</v>
          </cell>
        </row>
        <row r="138836">
          <cell r="M138836" t="str">
            <v>PT. PINUS MERAH ABADI - SERANG</v>
          </cell>
        </row>
        <row r="138837">
          <cell r="M138837" t="str">
            <v>PT. PINUS MERAH ABADI - SERANG</v>
          </cell>
        </row>
        <row r="138838">
          <cell r="M138838" t="str">
            <v>PT. PINUS MERAH ABADI - SERANG</v>
          </cell>
        </row>
        <row r="138839">
          <cell r="M138839" t="str">
            <v>PT. PINUS MERAH ABADI - SERANG</v>
          </cell>
        </row>
        <row r="138840">
          <cell r="M138840" t="str">
            <v>PT. PINUS MERAH ABADI - SERANG</v>
          </cell>
        </row>
        <row r="138841">
          <cell r="M138841" t="str">
            <v>PT. PINUS MERAH ABADI - SERANG</v>
          </cell>
        </row>
        <row r="138842">
          <cell r="M138842" t="str">
            <v>PT. PINUS MERAH ABADI - SERANG</v>
          </cell>
        </row>
        <row r="138843">
          <cell r="M138843" t="str">
            <v>PT. PINUS MERAH ABADI - SERANG</v>
          </cell>
        </row>
        <row r="138844">
          <cell r="M138844" t="str">
            <v>PT. PINUS MERAH ABADI - SERANG</v>
          </cell>
        </row>
        <row r="138845">
          <cell r="M138845" t="str">
            <v>PT. PINUS MERAH ABADI - SERANG</v>
          </cell>
        </row>
        <row r="138846">
          <cell r="M138846" t="str">
            <v>PT. PINUS MERAH ABADI - SERANG</v>
          </cell>
        </row>
        <row r="138847">
          <cell r="M138847" t="str">
            <v>PT. PINUS MERAH ABADI - SERANG</v>
          </cell>
        </row>
        <row r="138848">
          <cell r="M138848" t="str">
            <v>PT. PINUS MERAH ABADI - SERANG</v>
          </cell>
        </row>
        <row r="138849">
          <cell r="M138849" t="str">
            <v>PT. PINUS MERAH ABADI - SERANG</v>
          </cell>
        </row>
        <row r="138850">
          <cell r="M138850" t="str">
            <v>PT. PINUS MERAH ABADI - SERANG</v>
          </cell>
        </row>
        <row r="138851">
          <cell r="M138851" t="str">
            <v>PT. PINUS MERAH ABADI - SERANG</v>
          </cell>
        </row>
        <row r="138852">
          <cell r="M138852" t="str">
            <v>PT. PINUS MERAH ABADI - SERANG</v>
          </cell>
        </row>
        <row r="138853">
          <cell r="M138853" t="str">
            <v>PT. PINUS MERAH ABADI - SERANG</v>
          </cell>
        </row>
        <row r="138854">
          <cell r="M138854" t="str">
            <v>PT. PINUS MERAH ABADI - SERANG</v>
          </cell>
        </row>
        <row r="138855">
          <cell r="M138855" t="str">
            <v>PT. PINUS MERAH ABADI - SERANG</v>
          </cell>
        </row>
        <row r="138856">
          <cell r="M138856" t="str">
            <v>PT. PINUS MERAH ABADI - SERANG</v>
          </cell>
        </row>
        <row r="138857">
          <cell r="M138857" t="str">
            <v>PT. PINUS MERAH ABADI - SERANG</v>
          </cell>
        </row>
        <row r="138858">
          <cell r="M138858" t="str">
            <v>PT. PINUS MERAH ABADI - SERANG</v>
          </cell>
        </row>
        <row r="138859">
          <cell r="M138859" t="str">
            <v>PT. PINUS MERAH ABADI - SERANG</v>
          </cell>
        </row>
        <row r="138860">
          <cell r="M138860" t="str">
            <v>PT. PINUS MERAH ABADI - SERANG</v>
          </cell>
        </row>
        <row r="138861">
          <cell r="M138861" t="str">
            <v>PT. PINUS MERAH ABADI - SERANG</v>
          </cell>
        </row>
        <row r="138862">
          <cell r="M138862" t="str">
            <v>PT. PINUS MERAH ABADI - SERANG</v>
          </cell>
        </row>
        <row r="138863">
          <cell r="M138863" t="str">
            <v>PT. PINUS MERAH ABADI - SERANG</v>
          </cell>
        </row>
        <row r="138864">
          <cell r="M138864" t="str">
            <v>PT. PINUS MERAH ABADI - SERANG</v>
          </cell>
        </row>
        <row r="138865">
          <cell r="M138865" t="str">
            <v>PT. PINUS MERAH ABADI - SERANG</v>
          </cell>
        </row>
        <row r="138866">
          <cell r="M138866" t="str">
            <v>PT. PINUS MERAH ABADI - SERANG</v>
          </cell>
        </row>
        <row r="138867">
          <cell r="M138867" t="str">
            <v>PT. PINUS MERAH ABADI - SERANG</v>
          </cell>
        </row>
        <row r="138868">
          <cell r="M138868" t="str">
            <v>PT. PINUS MERAH ABADI - SERANG</v>
          </cell>
        </row>
        <row r="138869">
          <cell r="M138869" t="str">
            <v>PT. PINUS MERAH ABADI - SERANG</v>
          </cell>
        </row>
        <row r="138870">
          <cell r="M138870" t="str">
            <v>PT. PINUS MERAH ABADI - SERANG</v>
          </cell>
        </row>
        <row r="138871">
          <cell r="M138871" t="str">
            <v>PT. PINUS MERAH ABADI - SERANG</v>
          </cell>
        </row>
        <row r="138872">
          <cell r="M138872" t="str">
            <v>PT. PINUS MERAH ABADI - SERANG</v>
          </cell>
        </row>
        <row r="138873">
          <cell r="M138873" t="str">
            <v>PT. PINUS MERAH ABADI - SERANG</v>
          </cell>
        </row>
        <row r="138874">
          <cell r="M138874" t="str">
            <v>PT. PINUS MERAH ABADI - SERANG</v>
          </cell>
        </row>
        <row r="138875">
          <cell r="M138875" t="str">
            <v>PT. PINUS MERAH ABADI - SERANG</v>
          </cell>
        </row>
        <row r="138876">
          <cell r="M138876" t="str">
            <v>PT. PINUS MERAH ABADI - SERANG</v>
          </cell>
        </row>
        <row r="138877">
          <cell r="M138877" t="str">
            <v>PT. PINUS MERAH ABADI - SERANG</v>
          </cell>
        </row>
        <row r="138878">
          <cell r="M138878" t="str">
            <v>PT. PINUS MERAH ABADI - SERANG</v>
          </cell>
        </row>
        <row r="138879">
          <cell r="M138879" t="str">
            <v>PT. PINUS MERAH ABADI - SERANG</v>
          </cell>
        </row>
        <row r="138880">
          <cell r="M138880" t="str">
            <v>PT. PINUS MERAH ABADI - SERANG</v>
          </cell>
        </row>
        <row r="138881">
          <cell r="M138881" t="str">
            <v>PT. PINUS MERAH ABADI - SERANG</v>
          </cell>
        </row>
        <row r="138882">
          <cell r="M138882" t="str">
            <v>PT. PINUS MERAH ABADI - SERANG</v>
          </cell>
        </row>
        <row r="138883">
          <cell r="M138883" t="str">
            <v>PT. PINUS MERAH ABADI - SERANG</v>
          </cell>
        </row>
        <row r="138884">
          <cell r="M138884" t="str">
            <v>PT. PINUS MERAH ABADI - SERANG</v>
          </cell>
        </row>
        <row r="138885">
          <cell r="M138885" t="str">
            <v>PT. PINUS MERAH ABADI - SERANG</v>
          </cell>
        </row>
        <row r="138886">
          <cell r="M138886" t="str">
            <v>PT. PINUS MERAH ABADI - SERANG</v>
          </cell>
        </row>
        <row r="138887">
          <cell r="M138887" t="str">
            <v>PT. PINUS MERAH ABADI - SERANG</v>
          </cell>
        </row>
        <row r="138888">
          <cell r="M138888" t="str">
            <v>PT. PINUS MERAH ABADI - SERANG</v>
          </cell>
        </row>
        <row r="138889">
          <cell r="M138889" t="str">
            <v>PT. PINUS MERAH ABADI - SERANG</v>
          </cell>
        </row>
        <row r="138890">
          <cell r="M138890" t="str">
            <v>PT. PINUS MERAH ABADI - SERANG</v>
          </cell>
        </row>
        <row r="138891">
          <cell r="M138891" t="str">
            <v>PT. PINUS MERAH ABADI - SERANG</v>
          </cell>
        </row>
        <row r="138892">
          <cell r="M138892" t="str">
            <v>PT. PINUS MERAH ABADI - SERANG</v>
          </cell>
        </row>
        <row r="138893">
          <cell r="M138893" t="str">
            <v>PT. PINUS MERAH ABADI - SERANG</v>
          </cell>
        </row>
        <row r="138894">
          <cell r="M138894" t="str">
            <v>PT. PINUS MERAH ABADI - SERANG</v>
          </cell>
        </row>
        <row r="138895">
          <cell r="M138895" t="str">
            <v>PT. PINUS MERAH ABADI - SERANG</v>
          </cell>
        </row>
        <row r="138896">
          <cell r="M138896" t="str">
            <v>PT. PINUS MERAH ABADI - SERANG</v>
          </cell>
        </row>
        <row r="138897">
          <cell r="M138897" t="str">
            <v>PT. PINUS MERAH ABADI - SERANG</v>
          </cell>
        </row>
        <row r="138898">
          <cell r="M138898" t="str">
            <v>PT. PINUS MERAH ABADI - SERANG</v>
          </cell>
        </row>
        <row r="138899">
          <cell r="M138899" t="str">
            <v>PT. PINUS MERAH ABADI - SERANG</v>
          </cell>
        </row>
        <row r="138900">
          <cell r="M138900" t="str">
            <v>PT. PINUS MERAH ABADI - SERANG</v>
          </cell>
        </row>
        <row r="138901">
          <cell r="M138901" t="str">
            <v>PT. PINUS MERAH ABADI - SERANG</v>
          </cell>
        </row>
        <row r="138902">
          <cell r="M138902" t="str">
            <v>PT. PINUS MERAH ABADI - SERANG</v>
          </cell>
        </row>
        <row r="138903">
          <cell r="M138903" t="str">
            <v>PT. PINUS MERAH ABADI - SERANG</v>
          </cell>
        </row>
        <row r="138904">
          <cell r="M138904" t="str">
            <v>PT. PINUS MERAH ABADI - SERANG</v>
          </cell>
        </row>
        <row r="138905">
          <cell r="M138905" t="str">
            <v>PT. PINUS MERAH ABADI - SERANG</v>
          </cell>
        </row>
        <row r="138906">
          <cell r="M138906" t="str">
            <v>PT. PINUS MERAH ABADI - SERANG</v>
          </cell>
        </row>
        <row r="138907">
          <cell r="M138907" t="str">
            <v>PT. PINUS MERAH ABADI - SERANG</v>
          </cell>
        </row>
        <row r="138908">
          <cell r="M138908" t="str">
            <v>PT. PINUS MERAH ABADI - SERANG</v>
          </cell>
        </row>
        <row r="138909">
          <cell r="M138909" t="str">
            <v>PT. PINUS MERAH ABADI - SERANG</v>
          </cell>
        </row>
        <row r="138910">
          <cell r="M138910" t="str">
            <v>PT. PINUS MERAH ABADI - SERANG</v>
          </cell>
        </row>
        <row r="138911">
          <cell r="M138911" t="str">
            <v>PT. PINUS MERAH ABADI - SERANG</v>
          </cell>
        </row>
        <row r="138912">
          <cell r="M138912" t="str">
            <v>PT. PINUS MERAH ABADI - SERANG</v>
          </cell>
        </row>
        <row r="138913">
          <cell r="M138913" t="str">
            <v>PT. PINUS MERAH ABADI - SERANG</v>
          </cell>
        </row>
        <row r="138914">
          <cell r="M138914" t="str">
            <v>PT. PINUS MERAH ABADI - SERANG</v>
          </cell>
        </row>
        <row r="138915">
          <cell r="M138915" t="str">
            <v>PT. PINUS MERAH ABADI - SERANG</v>
          </cell>
        </row>
        <row r="138916">
          <cell r="M138916" t="str">
            <v>PT. PINUS MERAH ABADI - SERANG</v>
          </cell>
        </row>
        <row r="138917">
          <cell r="M138917" t="str">
            <v>PT. PINUS MERAH ABADI - SERANG</v>
          </cell>
        </row>
        <row r="138918">
          <cell r="M138918" t="str">
            <v>PT. PINUS MERAH ABADI - SERANG</v>
          </cell>
        </row>
        <row r="138919">
          <cell r="M138919" t="str">
            <v>PT. PINUS MERAH ABADI - SERANG</v>
          </cell>
        </row>
        <row r="138920">
          <cell r="M138920" t="str">
            <v>PT. PINUS MERAH ABADI - SERANG</v>
          </cell>
        </row>
        <row r="138921">
          <cell r="M138921" t="str">
            <v>PT. PINUS MERAH ABADI - SERANG</v>
          </cell>
        </row>
        <row r="138922">
          <cell r="M138922" t="str">
            <v>PT. PINUS MERAH ABADI - SERANG</v>
          </cell>
        </row>
        <row r="138923">
          <cell r="M138923" t="str">
            <v>PT. PINUS MERAH ABADI - SERANG</v>
          </cell>
        </row>
        <row r="138924">
          <cell r="M138924" t="str">
            <v>PT. PINUS MERAH ABADI - SERANG</v>
          </cell>
        </row>
        <row r="138925">
          <cell r="M138925" t="str">
            <v>PT. PINUS MERAH ABADI - SERANG</v>
          </cell>
        </row>
        <row r="138926">
          <cell r="M138926" t="str">
            <v>PT. PINUS MERAH ABADI - SERANG</v>
          </cell>
        </row>
        <row r="138927">
          <cell r="M138927" t="str">
            <v>PT. PINUS MERAH ABADI - SERANG</v>
          </cell>
        </row>
        <row r="138928">
          <cell r="M138928" t="str">
            <v>PT. PINUS MERAH ABADI - SERANG</v>
          </cell>
        </row>
        <row r="138929">
          <cell r="M138929" t="str">
            <v>PT. PINUS MERAH ABADI - SERANG</v>
          </cell>
        </row>
        <row r="138930">
          <cell r="M138930" t="str">
            <v>PT. PINUS MERAH ABADI - SERANG</v>
          </cell>
        </row>
        <row r="138931">
          <cell r="M138931" t="str">
            <v>PT. PINUS MERAH ABADI - SERANG</v>
          </cell>
        </row>
        <row r="138932">
          <cell r="M138932" t="str">
            <v>PT. PINUS MERAH ABADI - SERANG</v>
          </cell>
        </row>
        <row r="138933">
          <cell r="M138933" t="str">
            <v>PT. PINUS MERAH ABADI - SERANG</v>
          </cell>
        </row>
        <row r="138934">
          <cell r="M138934" t="str">
            <v>PT. PINUS MERAH ABADI - SERANG</v>
          </cell>
        </row>
        <row r="138935">
          <cell r="M138935" t="str">
            <v>PT. PINUS MERAH ABADI - SERANG</v>
          </cell>
        </row>
        <row r="138936">
          <cell r="M138936" t="str">
            <v>PT. PINUS MERAH ABADI - SERANG</v>
          </cell>
        </row>
        <row r="138937">
          <cell r="M138937" t="str">
            <v>PT. PINUS MERAH ABADI - SERANG</v>
          </cell>
        </row>
        <row r="138938">
          <cell r="M138938" t="str">
            <v>PT. PINUS MERAH ABADI - SERANG</v>
          </cell>
        </row>
        <row r="138939">
          <cell r="M138939" t="str">
            <v>PT. PINUS MERAH ABADI - SERANG</v>
          </cell>
        </row>
        <row r="138940">
          <cell r="M138940" t="str">
            <v>PT. PINUS MERAH ABADI - SERANG</v>
          </cell>
        </row>
        <row r="138941">
          <cell r="M138941" t="str">
            <v>PT. PINUS MERAH ABADI - SERANG</v>
          </cell>
        </row>
        <row r="138942">
          <cell r="M138942" t="str">
            <v>PT. PINUS MERAH ABADI - SERANG</v>
          </cell>
        </row>
        <row r="138943">
          <cell r="M138943" t="str">
            <v>PT. PINUS MERAH ABADI - SERANG</v>
          </cell>
        </row>
        <row r="138944">
          <cell r="M138944" t="str">
            <v>PT. PINUS MERAH ABADI - SERANG</v>
          </cell>
        </row>
        <row r="138945">
          <cell r="M138945" t="str">
            <v>PT. PINUS MERAH ABADI - SERANG</v>
          </cell>
        </row>
        <row r="138946">
          <cell r="M138946" t="str">
            <v>PT. PINUS MERAH ABADI - SERANG</v>
          </cell>
        </row>
        <row r="138947">
          <cell r="M138947" t="str">
            <v>PT. PINUS MERAH ABADI - SERANG</v>
          </cell>
        </row>
        <row r="138948">
          <cell r="M138948" t="str">
            <v>PT. PINUS MERAH ABADI - SERANG</v>
          </cell>
        </row>
        <row r="138949">
          <cell r="M138949" t="str">
            <v>PT. PINUS MERAH ABADI - SERANG</v>
          </cell>
        </row>
        <row r="138950">
          <cell r="M138950" t="str">
            <v>PT. PINUS MERAH ABADI - SERANG</v>
          </cell>
        </row>
        <row r="138951">
          <cell r="M138951" t="str">
            <v>PT. PINUS MERAH ABADI - SERANG</v>
          </cell>
        </row>
        <row r="138952">
          <cell r="M138952" t="str">
            <v>PT. PINUS MERAH ABADI - SERANG</v>
          </cell>
        </row>
        <row r="138953">
          <cell r="M138953" t="str">
            <v>PT. PINUS MERAH ABADI - SERANG</v>
          </cell>
        </row>
        <row r="138954">
          <cell r="M138954" t="str">
            <v>PT. PINUS MERAH ABADI - SERANG</v>
          </cell>
        </row>
        <row r="138955">
          <cell r="M138955" t="str">
            <v>PT. PINUS MERAH ABADI - SERANG</v>
          </cell>
        </row>
        <row r="138956">
          <cell r="M138956" t="str">
            <v>PT. PINUS MERAH ABADI - SERANG</v>
          </cell>
        </row>
        <row r="138957">
          <cell r="M138957" t="str">
            <v>PT. PINUS MERAH ABADI - SERANG</v>
          </cell>
        </row>
        <row r="138958">
          <cell r="M138958" t="str">
            <v>PT. PINUS MERAH ABADI - SERANG</v>
          </cell>
        </row>
        <row r="138959">
          <cell r="M138959" t="str">
            <v>PT. PINUS MERAH ABADI - SERANG</v>
          </cell>
        </row>
        <row r="138960">
          <cell r="M138960" t="str">
            <v>PT. PINUS MERAH ABADI - SERANG</v>
          </cell>
        </row>
        <row r="138961">
          <cell r="M138961" t="str">
            <v>PT. PINUS MERAH ABADI - SERANG</v>
          </cell>
        </row>
        <row r="138962">
          <cell r="M138962" t="str">
            <v>PT. PINUS MERAH ABADI - SERANG</v>
          </cell>
        </row>
        <row r="138963">
          <cell r="M138963" t="str">
            <v>PT. PINUS MERAH ABADI - SERANG</v>
          </cell>
        </row>
        <row r="138964">
          <cell r="M138964" t="str">
            <v>PT. PINUS MERAH ABADI - SERANG</v>
          </cell>
        </row>
        <row r="138965">
          <cell r="M138965" t="str">
            <v>PT. PINUS MERAH ABADI - SERANG</v>
          </cell>
        </row>
        <row r="138966">
          <cell r="M138966" t="str">
            <v>PT. PINUS MERAH ABADI - SERANG</v>
          </cell>
        </row>
        <row r="138967">
          <cell r="M138967" t="str">
            <v>PT. PINUS MERAH ABADI - SERANG</v>
          </cell>
        </row>
        <row r="138968">
          <cell r="M138968" t="str">
            <v>PT. PINUS MERAH ABADI - SERANG</v>
          </cell>
        </row>
        <row r="138969">
          <cell r="M138969" t="str">
            <v>PT. PINUS MERAH ABADI - SERANG</v>
          </cell>
        </row>
        <row r="138970">
          <cell r="M138970" t="str">
            <v>PT. PINUS MERAH ABADI - SERANG</v>
          </cell>
        </row>
        <row r="138971">
          <cell r="M138971" t="str">
            <v>PT. PINUS MERAH ABADI - SERANG</v>
          </cell>
        </row>
        <row r="138972">
          <cell r="M138972" t="str">
            <v>PT. PINUS MERAH ABADI - SERANG</v>
          </cell>
        </row>
        <row r="138973">
          <cell r="M138973" t="str">
            <v>PT. PINUS MERAH ABADI - SERANG</v>
          </cell>
        </row>
        <row r="138974">
          <cell r="M138974" t="str">
            <v>PT. PINUS MERAH ABADI - SERANG</v>
          </cell>
        </row>
        <row r="138975">
          <cell r="M138975" t="str">
            <v>PT. PINUS MERAH ABADI - SERANG</v>
          </cell>
        </row>
        <row r="138976">
          <cell r="M138976" t="str">
            <v>PT. PINUS MERAH ABADI - SERANG</v>
          </cell>
        </row>
        <row r="138977">
          <cell r="M138977" t="str">
            <v>PT. PINUS MERAH ABADI - SERANG</v>
          </cell>
        </row>
        <row r="138978">
          <cell r="M138978" t="str">
            <v>PT. PINUS MERAH ABADI - SERANG</v>
          </cell>
        </row>
        <row r="138979">
          <cell r="M138979" t="str">
            <v>PT. PINUS MERAH ABADI - SERANG</v>
          </cell>
        </row>
        <row r="138980">
          <cell r="M138980" t="str">
            <v>PT. PINUS MERAH ABADI - SERANG</v>
          </cell>
        </row>
        <row r="138981">
          <cell r="M138981" t="str">
            <v>PT. PINUS MERAH ABADI - SERANG</v>
          </cell>
        </row>
        <row r="138982">
          <cell r="M138982" t="str">
            <v>PT. PINUS MERAH ABADI - SERANG</v>
          </cell>
        </row>
        <row r="138983">
          <cell r="M138983" t="str">
            <v>PT. PINUS MERAH ABADI - SERANG</v>
          </cell>
        </row>
        <row r="138984">
          <cell r="M138984" t="str">
            <v>PT. PINUS MERAH ABADI - SERANG</v>
          </cell>
        </row>
        <row r="138985">
          <cell r="M138985" t="str">
            <v>PT. PINUS MERAH ABADI - SERANG</v>
          </cell>
        </row>
        <row r="138986">
          <cell r="M138986" t="str">
            <v>PT. PINUS MERAH ABADI - SERANG</v>
          </cell>
        </row>
        <row r="138987">
          <cell r="M138987" t="str">
            <v>PT. PINUS MERAH ABADI - SERANG</v>
          </cell>
        </row>
        <row r="138988">
          <cell r="M138988" t="str">
            <v>PT. PINUS MERAH ABADI - SERANG</v>
          </cell>
        </row>
        <row r="138989">
          <cell r="M138989" t="str">
            <v>PT. PINUS MERAH ABADI - SERANG</v>
          </cell>
        </row>
        <row r="138990">
          <cell r="M138990" t="str">
            <v>PT. PINUS MERAH ABADI - SERANG</v>
          </cell>
        </row>
        <row r="138991">
          <cell r="M138991" t="str">
            <v>PT. PINUS MERAH ABADI - SERANG</v>
          </cell>
        </row>
        <row r="138992">
          <cell r="M138992" t="str">
            <v>PT. PINUS MERAH ABADI - SERANG</v>
          </cell>
        </row>
        <row r="138993">
          <cell r="M138993" t="str">
            <v>PT. PINUS MERAH ABADI - SERANG</v>
          </cell>
        </row>
        <row r="138994">
          <cell r="M138994" t="str">
            <v>PT. PINUS MERAH ABADI - SERANG</v>
          </cell>
        </row>
        <row r="138995">
          <cell r="M138995" t="str">
            <v>PT. PINUS MERAH ABADI - SERANG</v>
          </cell>
        </row>
        <row r="138996">
          <cell r="M138996" t="str">
            <v>PT. PINUS MERAH ABADI - SERANG</v>
          </cell>
        </row>
        <row r="138997">
          <cell r="M138997" t="str">
            <v>PT. PINUS MERAH ABADI - SERANG</v>
          </cell>
        </row>
        <row r="138998">
          <cell r="M138998" t="str">
            <v>PT. PINUS MERAH ABADI - SERANG</v>
          </cell>
        </row>
        <row r="138999">
          <cell r="M138999" t="str">
            <v>PT. PINUS MERAH ABADI - SERANG</v>
          </cell>
        </row>
        <row r="139000">
          <cell r="M139000" t="str">
            <v>PT. PINUS MERAH ABADI - SERANG</v>
          </cell>
        </row>
        <row r="139001">
          <cell r="M139001" t="str">
            <v>PT. PINUS MERAH ABADI - SERANG</v>
          </cell>
        </row>
        <row r="139002">
          <cell r="M139002" t="str">
            <v>PT. PINUS MERAH ABADI - SERANG</v>
          </cell>
        </row>
        <row r="139003">
          <cell r="M139003" t="str">
            <v>PT. PINUS MERAH ABADI - SERANG</v>
          </cell>
        </row>
        <row r="139004">
          <cell r="M139004" t="str">
            <v>PT. PINUS MERAH ABADI - SERANG</v>
          </cell>
        </row>
        <row r="139005">
          <cell r="M139005" t="str">
            <v>PT. PINUS MERAH ABADI - SERANG</v>
          </cell>
        </row>
        <row r="139006">
          <cell r="M139006" t="str">
            <v>PT. PINUS MERAH ABADI - SERANG</v>
          </cell>
        </row>
        <row r="139007">
          <cell r="M139007" t="str">
            <v>PT. PINUS MERAH ABADI - SERANG</v>
          </cell>
        </row>
        <row r="139008">
          <cell r="M139008" t="str">
            <v>PT. PINUS MERAH ABADI - SERANG</v>
          </cell>
        </row>
        <row r="139009">
          <cell r="M139009" t="str">
            <v>PT. PINUS MERAH ABADI - SERANG</v>
          </cell>
        </row>
        <row r="139010">
          <cell r="M139010" t="str">
            <v>PT. PINUS MERAH ABADI - SERANG</v>
          </cell>
        </row>
        <row r="139011">
          <cell r="M139011" t="str">
            <v>PT. PINUS MERAH ABADI - SERANG</v>
          </cell>
        </row>
        <row r="139012">
          <cell r="M139012" t="str">
            <v>PT. PINUS MERAH ABADI - SERANG</v>
          </cell>
        </row>
        <row r="139013">
          <cell r="M139013" t="str">
            <v>PT. PINUS MERAH ABADI - SERANG</v>
          </cell>
        </row>
        <row r="139014">
          <cell r="M139014" t="str">
            <v>PT. PINUS MERAH ABADI - SERANG</v>
          </cell>
        </row>
        <row r="139015">
          <cell r="M139015" t="str">
            <v>PT. PINUS MERAH ABADI - SERANG</v>
          </cell>
        </row>
        <row r="139016">
          <cell r="M139016" t="str">
            <v>PT. PINUS MERAH ABADI - SERANG</v>
          </cell>
        </row>
        <row r="139017">
          <cell r="M139017" t="str">
            <v>PT. PINUS MERAH ABADI - SERANG</v>
          </cell>
        </row>
        <row r="139018">
          <cell r="M139018" t="str">
            <v>PT. PINUS MERAH ABADI - SERANG</v>
          </cell>
        </row>
        <row r="139019">
          <cell r="M139019" t="str">
            <v>PT. PINUS MERAH ABADI - SERANG</v>
          </cell>
        </row>
        <row r="139020">
          <cell r="M139020" t="str">
            <v>PT. PINUS MERAH ABADI - SERANG</v>
          </cell>
        </row>
        <row r="139021">
          <cell r="M139021" t="str">
            <v>PT. PINUS MERAH ABADI - SERANG</v>
          </cell>
        </row>
        <row r="139022">
          <cell r="M139022" t="str">
            <v>PT. PINUS MERAH ABADI - SERANG</v>
          </cell>
        </row>
        <row r="139023">
          <cell r="M139023" t="str">
            <v>PT. PINUS MERAH ABADI - SERANG</v>
          </cell>
        </row>
        <row r="139024">
          <cell r="M139024" t="str">
            <v>PT. PINUS MERAH ABADI - SERANG</v>
          </cell>
        </row>
        <row r="139025">
          <cell r="M139025" t="str">
            <v>PT. PINUS MERAH ABADI - SERANG</v>
          </cell>
        </row>
        <row r="139026">
          <cell r="M139026" t="str">
            <v>PT. PINUS MERAH ABADI - SERANG</v>
          </cell>
        </row>
        <row r="139027">
          <cell r="M139027" t="str">
            <v>PT. PINUS MERAH ABADI - SERANG</v>
          </cell>
        </row>
        <row r="139028">
          <cell r="M139028" t="str">
            <v>PT. PINUS MERAH ABADI - SERANG</v>
          </cell>
        </row>
        <row r="139029">
          <cell r="M139029" t="str">
            <v>PT. PINUS MERAH ABADI - SERANG</v>
          </cell>
        </row>
        <row r="139030">
          <cell r="M139030" t="str">
            <v>PT. PINUS MERAH ABADI - SERANG</v>
          </cell>
        </row>
        <row r="139031">
          <cell r="M139031" t="str">
            <v>PT. PINUS MERAH ABADI - SERANG</v>
          </cell>
        </row>
        <row r="139032">
          <cell r="M139032" t="str">
            <v>PT. PINUS MERAH ABADI - SERANG</v>
          </cell>
        </row>
        <row r="139033">
          <cell r="M139033" t="str">
            <v>PT. PINUS MERAH ABADI - SERANG</v>
          </cell>
        </row>
        <row r="139034">
          <cell r="M139034" t="str">
            <v>PT. PINUS MERAH ABADI - SERANG</v>
          </cell>
        </row>
        <row r="139035">
          <cell r="M139035" t="str">
            <v>PT. PINUS MERAH ABADI - SERANG</v>
          </cell>
        </row>
        <row r="139036">
          <cell r="M139036" t="str">
            <v>PT. PINUS MERAH ABADI - SERANG</v>
          </cell>
        </row>
        <row r="139037">
          <cell r="M139037" t="str">
            <v>PT. PINUS MERAH ABADI - SERANG</v>
          </cell>
        </row>
        <row r="139038">
          <cell r="M139038" t="str">
            <v>PT. PINUS MERAH ABADI - SERANG</v>
          </cell>
        </row>
        <row r="139039">
          <cell r="M139039" t="str">
            <v>PT. PINUS MERAH ABADI - SERANG</v>
          </cell>
        </row>
        <row r="139040">
          <cell r="M139040" t="str">
            <v>PT. PINUS MERAH ABADI - SERANG</v>
          </cell>
        </row>
        <row r="139041">
          <cell r="M139041" t="str">
            <v>PT. PINUS MERAH ABADI - SERANG</v>
          </cell>
        </row>
        <row r="139042">
          <cell r="M139042" t="str">
            <v>PT. PINUS MERAH ABADI - SERANG</v>
          </cell>
        </row>
        <row r="139043">
          <cell r="M139043" t="str">
            <v>PT. PINUS MERAH ABADI - SERANG</v>
          </cell>
        </row>
        <row r="139044">
          <cell r="M139044" t="str">
            <v>PT. PINUS MERAH ABADI - SERANG</v>
          </cell>
        </row>
        <row r="139045">
          <cell r="M139045" t="str">
            <v>PT. PINUS MERAH ABADI - SERANG</v>
          </cell>
        </row>
        <row r="139046">
          <cell r="M139046" t="str">
            <v>PT. PINUS MERAH ABADI - SERANG</v>
          </cell>
        </row>
        <row r="139047">
          <cell r="M139047" t="str">
            <v>PT. PINUS MERAH ABADI - SERANG</v>
          </cell>
        </row>
        <row r="139048">
          <cell r="M139048" t="str">
            <v>PT. PINUS MERAH ABADI - SERANG</v>
          </cell>
        </row>
        <row r="139049">
          <cell r="M139049" t="str">
            <v>PT. PINUS MERAH ABADI - SERANG</v>
          </cell>
        </row>
        <row r="139050">
          <cell r="M139050" t="str">
            <v>PT. PINUS MERAH ABADI - SERANG</v>
          </cell>
        </row>
        <row r="139051">
          <cell r="M139051" t="str">
            <v>PT. PINUS MERAH ABADI - SERANG</v>
          </cell>
        </row>
        <row r="139052">
          <cell r="M139052" t="str">
            <v>PT. PINUS MERAH ABADI - SERANG</v>
          </cell>
        </row>
        <row r="139053">
          <cell r="M139053" t="str">
            <v>PT. PINUS MERAH ABADI - SERANG</v>
          </cell>
        </row>
        <row r="139054">
          <cell r="M139054" t="str">
            <v>PT. PINUS MERAH ABADI - SERANG</v>
          </cell>
        </row>
        <row r="139055">
          <cell r="M139055" t="str">
            <v>PT. PINUS MERAH ABADI - SERANG</v>
          </cell>
        </row>
        <row r="139056">
          <cell r="M139056" t="str">
            <v>PT. PINUS MERAH ABADI - SERANG</v>
          </cell>
        </row>
        <row r="139057">
          <cell r="M139057" t="str">
            <v>PT. PINUS MERAH ABADI - SERANG</v>
          </cell>
        </row>
        <row r="139058">
          <cell r="M139058" t="str">
            <v>PT. PINUS MERAH ABADI - SERANG</v>
          </cell>
        </row>
        <row r="139059">
          <cell r="M139059" t="str">
            <v>PT. PINUS MERAH ABADI - SERANG</v>
          </cell>
        </row>
        <row r="139060">
          <cell r="M139060" t="str">
            <v>PT. PINUS MERAH ABADI - SERANG</v>
          </cell>
        </row>
        <row r="139061">
          <cell r="M139061" t="str">
            <v>PT. PINUS MERAH ABADI - SERANG</v>
          </cell>
        </row>
        <row r="139062">
          <cell r="M139062" t="str">
            <v>PT. PINUS MERAH ABADI - SERANG</v>
          </cell>
        </row>
        <row r="139063">
          <cell r="M139063" t="str">
            <v>PT. PINUS MERAH ABADI - SERANG</v>
          </cell>
        </row>
        <row r="139064">
          <cell r="M139064" t="str">
            <v>PT. PINUS MERAH ABADI - SERANG</v>
          </cell>
        </row>
        <row r="139065">
          <cell r="M139065" t="str">
            <v>PT. PINUS MERAH ABADI - SERANG</v>
          </cell>
        </row>
        <row r="139066">
          <cell r="M139066" t="str">
            <v>PT. PINUS MERAH ABADI - SERANG</v>
          </cell>
        </row>
        <row r="139067">
          <cell r="M139067" t="str">
            <v>PT. PINUS MERAH ABADI - SERANG</v>
          </cell>
        </row>
        <row r="139068">
          <cell r="M139068" t="str">
            <v>PT. PINUS MERAH ABADI - SERANG</v>
          </cell>
        </row>
        <row r="139069">
          <cell r="M139069" t="str">
            <v>PT. PINUS MERAH ABADI - SERANG</v>
          </cell>
        </row>
        <row r="139070">
          <cell r="M139070" t="str">
            <v>PT. PINUS MERAH ABADI - SERANG</v>
          </cell>
        </row>
        <row r="139071">
          <cell r="M139071" t="str">
            <v>PT. PINUS MERAH ABADI - SERANG</v>
          </cell>
        </row>
        <row r="139072">
          <cell r="M139072" t="str">
            <v>PT. PINUS MERAH ABADI - SERANG</v>
          </cell>
        </row>
        <row r="139073">
          <cell r="M139073" t="str">
            <v>PT. PINUS MERAH ABADI - SERANG</v>
          </cell>
        </row>
        <row r="139074">
          <cell r="M139074" t="str">
            <v>PT. PINUS MERAH ABADI - SERANG</v>
          </cell>
        </row>
        <row r="139075">
          <cell r="M139075" t="str">
            <v>PT. PINUS MERAH ABADI - SERANG</v>
          </cell>
        </row>
        <row r="139076">
          <cell r="M139076" t="str">
            <v>PT. PINUS MERAH ABADI - SERANG</v>
          </cell>
        </row>
        <row r="139077">
          <cell r="M139077" t="str">
            <v>PT. PINUS MERAH ABADI - SERANG</v>
          </cell>
        </row>
        <row r="139078">
          <cell r="M139078" t="str">
            <v>PT. PINUS MERAH ABADI - SERANG</v>
          </cell>
        </row>
        <row r="139079">
          <cell r="M139079" t="str">
            <v>PT. PINUS MERAH ABADI - SERANG</v>
          </cell>
        </row>
        <row r="139080">
          <cell r="M139080" t="str">
            <v>PT. PINUS MERAH ABADI - SERANG</v>
          </cell>
        </row>
        <row r="139081">
          <cell r="M139081" t="str">
            <v>PT. PINUS MERAH ABADI - SERANG</v>
          </cell>
        </row>
        <row r="139082">
          <cell r="M139082" t="str">
            <v>PT. PINUS MERAH ABADI - SERANG</v>
          </cell>
        </row>
        <row r="139083">
          <cell r="M139083" t="str">
            <v>PT. PINUS MERAH ABADI - SERANG</v>
          </cell>
        </row>
        <row r="139084">
          <cell r="M139084" t="str">
            <v>PT. PINUS MERAH ABADI - SERANG</v>
          </cell>
        </row>
        <row r="139085">
          <cell r="M139085" t="str">
            <v>PT. PINUS MERAH ABADI - SERANG</v>
          </cell>
        </row>
        <row r="139086">
          <cell r="M139086" t="str">
            <v>PT. PINUS MERAH ABADI - SERANG</v>
          </cell>
        </row>
        <row r="139087">
          <cell r="M139087" t="str">
            <v>PT. PINUS MERAH ABADI - SERANG</v>
          </cell>
        </row>
        <row r="139088">
          <cell r="M139088" t="str">
            <v>PT. PINUS MERAH ABADI - SERANG</v>
          </cell>
        </row>
        <row r="139089">
          <cell r="M139089" t="str">
            <v>PT. PINUS MERAH ABADI - SERANG</v>
          </cell>
        </row>
        <row r="139090">
          <cell r="M139090" t="str">
            <v>PT. PINUS MERAH ABADI - SERANG</v>
          </cell>
        </row>
        <row r="139091">
          <cell r="M139091" t="str">
            <v>PT. PINUS MERAH ABADI - SERANG</v>
          </cell>
        </row>
        <row r="139092">
          <cell r="M139092" t="str">
            <v>PT. PINUS MERAH ABADI - SERANG</v>
          </cell>
        </row>
        <row r="139093">
          <cell r="M139093" t="str">
            <v>PT. PINUS MERAH ABADI - SERANG</v>
          </cell>
        </row>
        <row r="139094">
          <cell r="M139094" t="str">
            <v>PT. PINUS MERAH ABADI - SERANG</v>
          </cell>
        </row>
        <row r="139095">
          <cell r="M139095" t="str">
            <v>PT. PINUS MERAH ABADI - SERANG</v>
          </cell>
        </row>
        <row r="139096">
          <cell r="M139096" t="str">
            <v>PT. PINUS MERAH ABADI - SERANG</v>
          </cell>
        </row>
        <row r="139097">
          <cell r="M139097" t="str">
            <v>PT. PINUS MERAH ABADI - SERANG</v>
          </cell>
        </row>
        <row r="139098">
          <cell r="M139098" t="str">
            <v>PT. PINUS MERAH ABADI - SERANG</v>
          </cell>
        </row>
        <row r="139099">
          <cell r="M139099" t="str">
            <v>PT. PINUS MERAH ABADI - SERANG</v>
          </cell>
        </row>
        <row r="139100">
          <cell r="M139100" t="str">
            <v>PT. PINUS MERAH ABADI - SERANG</v>
          </cell>
        </row>
        <row r="139101">
          <cell r="M139101" t="str">
            <v>PT. PINUS MERAH ABADI - SERANG</v>
          </cell>
        </row>
        <row r="139102">
          <cell r="M139102" t="str">
            <v>PT. PINUS MERAH ABADI - SERANG</v>
          </cell>
        </row>
        <row r="139103">
          <cell r="M139103" t="str">
            <v>PT. PINUS MERAH ABADI - SERANG</v>
          </cell>
        </row>
        <row r="139104">
          <cell r="M139104" t="str">
            <v>PT. PINUS MERAH ABADI - SERANG</v>
          </cell>
        </row>
        <row r="139105">
          <cell r="M139105" t="str">
            <v>PT. PINUS MERAH ABADI - SERANG</v>
          </cell>
        </row>
        <row r="139106">
          <cell r="M139106" t="str">
            <v>PT. PINUS MERAH ABADI - SERANG</v>
          </cell>
        </row>
        <row r="139107">
          <cell r="M139107" t="str">
            <v>PT. PINUS MERAH ABADI - SERANG</v>
          </cell>
        </row>
        <row r="139108">
          <cell r="M139108" t="str">
            <v>PT. PINUS MERAH ABADI - SERANG</v>
          </cell>
        </row>
        <row r="139109">
          <cell r="M139109" t="str">
            <v>PT. PINUS MERAH ABADI - SERANG</v>
          </cell>
        </row>
        <row r="139110">
          <cell r="M139110" t="str">
            <v>PT. PINUS MERAH ABADI - SERANG</v>
          </cell>
        </row>
        <row r="139111">
          <cell r="M139111" t="str">
            <v>PT. PINUS MERAH ABADI - SERANG</v>
          </cell>
        </row>
        <row r="139112">
          <cell r="M139112" t="str">
            <v>PT. PINUS MERAH ABADI - SERANG</v>
          </cell>
        </row>
        <row r="139113">
          <cell r="M139113" t="str">
            <v>PT. PINUS MERAH ABADI - SERANG</v>
          </cell>
        </row>
        <row r="139114">
          <cell r="M139114" t="str">
            <v>PT. PINUS MERAH ABADI - SERANG</v>
          </cell>
        </row>
        <row r="139115">
          <cell r="M139115" t="str">
            <v>PT. PINUS MERAH ABADI - SERANG</v>
          </cell>
        </row>
        <row r="139116">
          <cell r="M139116" t="str">
            <v>PT. PINUS MERAH ABADI - SERANG</v>
          </cell>
        </row>
        <row r="139117">
          <cell r="M139117" t="str">
            <v>PT. PINUS MERAH ABADI - SERANG</v>
          </cell>
        </row>
        <row r="139118">
          <cell r="M139118" t="str">
            <v>PT. PINUS MERAH ABADI - SERANG</v>
          </cell>
        </row>
        <row r="139119">
          <cell r="M139119" t="str">
            <v>PT. PINUS MERAH ABADI - SERANG</v>
          </cell>
        </row>
        <row r="139120">
          <cell r="M139120" t="str">
            <v>PT. PINUS MERAH ABADI - SERANG</v>
          </cell>
        </row>
        <row r="139121">
          <cell r="M139121" t="str">
            <v>PT. PINUS MERAH ABADI - SERANG</v>
          </cell>
        </row>
        <row r="139122">
          <cell r="M139122" t="str">
            <v>PT. PINUS MERAH ABADI - SERANG</v>
          </cell>
        </row>
        <row r="139123">
          <cell r="M139123" t="str">
            <v>PT. PINUS MERAH ABADI - SERANG</v>
          </cell>
        </row>
        <row r="139124">
          <cell r="M139124" t="str">
            <v>PT. PINUS MERAH ABADI - SERANG</v>
          </cell>
        </row>
        <row r="139125">
          <cell r="M139125" t="str">
            <v>PT. PINUS MERAH ABADI - SERANG</v>
          </cell>
        </row>
        <row r="139126">
          <cell r="M139126" t="str">
            <v>PT. PINUS MERAH ABADI - SERANG</v>
          </cell>
        </row>
        <row r="139127">
          <cell r="M139127" t="str">
            <v>PT. PINUS MERAH ABADI - SERANG</v>
          </cell>
        </row>
        <row r="139128">
          <cell r="M139128" t="str">
            <v>PT. PINUS MERAH ABADI - SERANG</v>
          </cell>
        </row>
        <row r="139129">
          <cell r="M139129" t="str">
            <v>PT. PINUS MERAH ABADI - SERANG</v>
          </cell>
        </row>
        <row r="139130">
          <cell r="M139130" t="str">
            <v>PT. PINUS MERAH ABADI - SERANG</v>
          </cell>
        </row>
        <row r="139131">
          <cell r="M139131" t="str">
            <v>PT. PINUS MERAH ABADI - SERANG</v>
          </cell>
        </row>
        <row r="139132">
          <cell r="M139132" t="str">
            <v>PT. PINUS MERAH ABADI - SERANG</v>
          </cell>
        </row>
        <row r="139133">
          <cell r="M139133" t="str">
            <v>PT. PINUS MERAH ABADI - SERANG</v>
          </cell>
        </row>
        <row r="139134">
          <cell r="M139134" t="str">
            <v>PT. PINUS MERAH ABADI - SERANG</v>
          </cell>
        </row>
        <row r="139135">
          <cell r="M139135" t="str">
            <v>PT. PINUS MERAH ABADI - SERANG</v>
          </cell>
        </row>
        <row r="139136">
          <cell r="M139136" t="str">
            <v>PT. PINUS MERAH ABADI - SERANG</v>
          </cell>
        </row>
        <row r="139137">
          <cell r="M139137" t="str">
            <v>PT. PINUS MERAH ABADI - SERANG</v>
          </cell>
        </row>
        <row r="139138">
          <cell r="M139138" t="str">
            <v>PT. PINUS MERAH ABADI - SERANG</v>
          </cell>
        </row>
        <row r="139139">
          <cell r="M139139" t="str">
            <v>PT. PINUS MERAH ABADI - SERANG</v>
          </cell>
        </row>
        <row r="139140">
          <cell r="M139140" t="str">
            <v>PT. PINUS MERAH ABADI - SERANG</v>
          </cell>
        </row>
        <row r="139141">
          <cell r="M139141" t="str">
            <v>PT. PINUS MERAH ABADI - SERANG</v>
          </cell>
        </row>
        <row r="139142">
          <cell r="M139142" t="str">
            <v>PT. PINUS MERAH ABADI - SERANG</v>
          </cell>
        </row>
        <row r="139143">
          <cell r="M139143" t="str">
            <v>PT. PINUS MERAH ABADI - SERANG</v>
          </cell>
        </row>
        <row r="139144">
          <cell r="M139144" t="str">
            <v>PT. PINUS MERAH ABADI - SERANG</v>
          </cell>
        </row>
        <row r="139145">
          <cell r="M139145" t="str">
            <v>PT. PINUS MERAH ABADI - SERANG</v>
          </cell>
        </row>
        <row r="139146">
          <cell r="M139146" t="str">
            <v>PT. PINUS MERAH ABADI - SERANG</v>
          </cell>
        </row>
        <row r="139147">
          <cell r="M139147" t="str">
            <v>PT. PINUS MERAH ABADI - SERANG</v>
          </cell>
        </row>
        <row r="139148">
          <cell r="M139148" t="str">
            <v>PT. PINUS MERAH ABADI - SERANG</v>
          </cell>
        </row>
        <row r="139149">
          <cell r="M139149" t="str">
            <v>PT. PINUS MERAH ABADI - SERANG</v>
          </cell>
        </row>
        <row r="139150">
          <cell r="M139150" t="str">
            <v>PT. PINUS MERAH ABADI - SERANG</v>
          </cell>
        </row>
        <row r="139151">
          <cell r="M139151" t="str">
            <v>PT. PINUS MERAH ABADI - SERANG</v>
          </cell>
        </row>
        <row r="139152">
          <cell r="M139152" t="str">
            <v>PT. PINUS MERAH ABADI - SERANG</v>
          </cell>
        </row>
        <row r="139153">
          <cell r="M139153" t="str">
            <v>PT. PINUS MERAH ABADI - SERANG</v>
          </cell>
        </row>
        <row r="139154">
          <cell r="M139154" t="str">
            <v>PT. PINUS MERAH ABADI - SERANG</v>
          </cell>
        </row>
        <row r="139155">
          <cell r="M139155" t="str">
            <v>PT. PINUS MERAH ABADI - SERANG</v>
          </cell>
        </row>
        <row r="139156">
          <cell r="M139156" t="str">
            <v>PT. PINUS MERAH ABADI - SERANG</v>
          </cell>
        </row>
        <row r="139157">
          <cell r="M139157" t="str">
            <v>PT. PINUS MERAH ABADI - SERANG</v>
          </cell>
        </row>
        <row r="139158">
          <cell r="M139158" t="str">
            <v>PT. PINUS MERAH ABADI - SERANG</v>
          </cell>
        </row>
        <row r="139159">
          <cell r="M139159" t="str">
            <v>PT. PINUS MERAH ABADI - SERANG</v>
          </cell>
        </row>
        <row r="139160">
          <cell r="M139160" t="str">
            <v>PT. PINUS MERAH ABADI - SERANG</v>
          </cell>
        </row>
        <row r="139161">
          <cell r="M139161" t="str">
            <v>PT. PINUS MERAH ABADI - SERANG</v>
          </cell>
        </row>
        <row r="139162">
          <cell r="M139162" t="str">
            <v>PT. PINUS MERAH ABADI - SERANG</v>
          </cell>
        </row>
        <row r="139163">
          <cell r="M139163" t="str">
            <v>PT. PINUS MERAH ABADI - SERANG</v>
          </cell>
        </row>
        <row r="139164">
          <cell r="M139164" t="str">
            <v>PT. PINUS MERAH ABADI - SERANG</v>
          </cell>
        </row>
        <row r="139165">
          <cell r="M139165" t="str">
            <v>PT. PINUS MERAH ABADI - SERANG</v>
          </cell>
        </row>
        <row r="139166">
          <cell r="M139166" t="str">
            <v>PT. PINUS MERAH ABADI - SERANG</v>
          </cell>
        </row>
        <row r="139167">
          <cell r="M139167" t="str">
            <v>PT. PINUS MERAH ABADI - SERANG</v>
          </cell>
        </row>
        <row r="139168">
          <cell r="M139168" t="str">
            <v>PT. PINUS MERAH ABADI - SERANG</v>
          </cell>
        </row>
        <row r="139169">
          <cell r="M139169" t="str">
            <v>PT. PINUS MERAH ABADI - SERANG</v>
          </cell>
        </row>
        <row r="139170">
          <cell r="M139170" t="str">
            <v>PT. PINUS MERAH ABADI - SERANG</v>
          </cell>
        </row>
        <row r="139171">
          <cell r="M139171" t="str">
            <v>PT. PINUS MERAH ABADI - SERANG</v>
          </cell>
        </row>
        <row r="139172">
          <cell r="M139172" t="str">
            <v>PT. PINUS MERAH ABADI - SERANG</v>
          </cell>
        </row>
        <row r="139173">
          <cell r="M139173" t="str">
            <v>PT. PINUS MERAH ABADI - SERANG</v>
          </cell>
        </row>
        <row r="139174">
          <cell r="M139174" t="str">
            <v>PT. PINUS MERAH ABADI - SERANG</v>
          </cell>
        </row>
        <row r="139175">
          <cell r="M139175" t="str">
            <v>PT. PINUS MERAH ABADI - SERANG</v>
          </cell>
        </row>
        <row r="139176">
          <cell r="M139176" t="str">
            <v>PT. PINUS MERAH ABADI - SERANG</v>
          </cell>
        </row>
        <row r="139177">
          <cell r="M139177" t="str">
            <v>PT. PINUS MERAH ABADI - SERANG</v>
          </cell>
        </row>
        <row r="139178">
          <cell r="M139178" t="str">
            <v>PT. PINUS MERAH ABADI - SERANG</v>
          </cell>
        </row>
        <row r="139179">
          <cell r="M139179" t="str">
            <v>PT. PINUS MERAH ABADI - SERANG</v>
          </cell>
        </row>
        <row r="139180">
          <cell r="M139180" t="str">
            <v>PT. PINUS MERAH ABADI - SERANG</v>
          </cell>
        </row>
        <row r="139181">
          <cell r="M139181" t="str">
            <v>PT. PINUS MERAH ABADI - SERANG</v>
          </cell>
        </row>
        <row r="139182">
          <cell r="M139182" t="str">
            <v>PT. PINUS MERAH ABADI - SERANG</v>
          </cell>
        </row>
        <row r="139183">
          <cell r="M139183" t="str">
            <v>PT. PINUS MERAH ABADI - SERANG</v>
          </cell>
        </row>
        <row r="139184">
          <cell r="M139184" t="str">
            <v>PT. PINUS MERAH ABADI - SERANG</v>
          </cell>
        </row>
        <row r="139185">
          <cell r="M139185" t="str">
            <v>PT. PINUS MERAH ABADI - SERANG</v>
          </cell>
        </row>
        <row r="139186">
          <cell r="M139186" t="str">
            <v>PT. PINUS MERAH ABADI - SERANG</v>
          </cell>
        </row>
        <row r="139187">
          <cell r="M139187" t="str">
            <v>PT. PINUS MERAH ABADI - SERANG</v>
          </cell>
        </row>
        <row r="139188">
          <cell r="M139188" t="str">
            <v>PT. PINUS MERAH ABADI - SERANG</v>
          </cell>
        </row>
        <row r="139189">
          <cell r="M139189" t="str">
            <v>PT. PINUS MERAH ABADI - SERANG</v>
          </cell>
        </row>
        <row r="139190">
          <cell r="M139190" t="str">
            <v>PT. PINUS MERAH ABADI - SERANG</v>
          </cell>
        </row>
        <row r="139191">
          <cell r="M139191" t="str">
            <v>PT. PINUS MERAH ABADI - SERANG</v>
          </cell>
        </row>
        <row r="139192">
          <cell r="M139192" t="str">
            <v>PT. PINUS MERAH ABADI - SERANG</v>
          </cell>
        </row>
        <row r="139193">
          <cell r="M139193" t="str">
            <v>PT. PINUS MERAH ABADI - SERANG</v>
          </cell>
        </row>
        <row r="139194">
          <cell r="M139194" t="str">
            <v>PT. PINUS MERAH ABADI - SERANG</v>
          </cell>
        </row>
        <row r="139195">
          <cell r="M139195" t="str">
            <v>PT. PINUS MERAH ABADI - SERANG</v>
          </cell>
        </row>
        <row r="139196">
          <cell r="M139196" t="str">
            <v>PT. PINUS MERAH ABADI - SERANG</v>
          </cell>
        </row>
        <row r="139197">
          <cell r="M139197" t="str">
            <v>PT. PINUS MERAH ABADI - SERANG</v>
          </cell>
        </row>
        <row r="139198">
          <cell r="M139198" t="str">
            <v>PT. PINUS MERAH ABADI - SERANG</v>
          </cell>
        </row>
        <row r="139199">
          <cell r="M139199" t="str">
            <v>PT. PINUS MERAH ABADI - SERANG</v>
          </cell>
        </row>
        <row r="139200">
          <cell r="M139200" t="str">
            <v>PT. PINUS MERAH ABADI - SERANG</v>
          </cell>
        </row>
        <row r="139201">
          <cell r="M139201" t="str">
            <v>PT. PINUS MERAH ABADI - SERANG</v>
          </cell>
        </row>
        <row r="139202">
          <cell r="M139202" t="str">
            <v>PT. PINUS MERAH ABADI - SERANG</v>
          </cell>
        </row>
        <row r="139203">
          <cell r="M139203" t="str">
            <v>PT. PINUS MERAH ABADI - SERANG</v>
          </cell>
        </row>
        <row r="139204">
          <cell r="M139204" t="str">
            <v>PT. PINUS MERAH ABADI - SERANG</v>
          </cell>
        </row>
        <row r="139205">
          <cell r="M139205" t="str">
            <v>PT. PINUS MERAH ABADI - SERANG</v>
          </cell>
        </row>
        <row r="139206">
          <cell r="M139206" t="str">
            <v>PT. PINUS MERAH ABADI - SERANG</v>
          </cell>
        </row>
        <row r="139207">
          <cell r="M139207" t="str">
            <v>PT. PINUS MERAH ABADI - SERANG</v>
          </cell>
        </row>
        <row r="139208">
          <cell r="M139208" t="str">
            <v>PT. PINUS MERAH ABADI - SERANG</v>
          </cell>
        </row>
        <row r="139209">
          <cell r="M139209" t="str">
            <v>PT. PINUS MERAH ABADI - SERANG</v>
          </cell>
        </row>
        <row r="139210">
          <cell r="M139210" t="str">
            <v>PT. PINUS MERAH ABADI - SERANG</v>
          </cell>
        </row>
        <row r="139211">
          <cell r="M139211" t="str">
            <v>PT. PINUS MERAH ABADI - SERANG</v>
          </cell>
        </row>
        <row r="139212">
          <cell r="M139212" t="str">
            <v>PT. PINUS MERAH ABADI - SERANG</v>
          </cell>
        </row>
        <row r="139213">
          <cell r="M139213" t="str">
            <v>PT. PINUS MERAH ABADI - SERANG</v>
          </cell>
        </row>
        <row r="139214">
          <cell r="M139214" t="str">
            <v>PT. PINUS MERAH ABADI - SERANG</v>
          </cell>
        </row>
        <row r="139215">
          <cell r="M139215" t="str">
            <v>PT. PINUS MERAH ABADI - SERANG</v>
          </cell>
        </row>
        <row r="139216">
          <cell r="M139216" t="str">
            <v>PT. PINUS MERAH ABADI - SERANG</v>
          </cell>
        </row>
        <row r="139217">
          <cell r="M139217" t="str">
            <v>PT. PINUS MERAH ABADI - SERANG</v>
          </cell>
        </row>
        <row r="139218">
          <cell r="M139218" t="str">
            <v>PT. PINUS MERAH ABADI - SERANG</v>
          </cell>
        </row>
        <row r="139219">
          <cell r="M139219" t="str">
            <v>PT. PINUS MERAH ABADI - SERANG</v>
          </cell>
        </row>
        <row r="139220">
          <cell r="M139220" t="str">
            <v>PT. PINUS MERAH ABADI - SERANG</v>
          </cell>
        </row>
        <row r="139221">
          <cell r="M139221" t="str">
            <v>PT. PINUS MERAH ABADI - SERANG</v>
          </cell>
        </row>
        <row r="139222">
          <cell r="M139222" t="str">
            <v>PT. PINUS MERAH ABADI - SERANG</v>
          </cell>
        </row>
        <row r="139223">
          <cell r="M139223" t="str">
            <v>PT. PINUS MERAH ABADI - SERANG</v>
          </cell>
        </row>
        <row r="139224">
          <cell r="M139224" t="str">
            <v>PT. PINUS MERAH ABADI - SERANG</v>
          </cell>
        </row>
        <row r="139225">
          <cell r="M139225" t="str">
            <v>PT. PINUS MERAH ABADI - SERANG</v>
          </cell>
        </row>
        <row r="139226">
          <cell r="M139226" t="str">
            <v>PT. PINUS MERAH ABADI - SERANG</v>
          </cell>
        </row>
        <row r="139227">
          <cell r="M139227" t="str">
            <v>PT. PINUS MERAH ABADI - SERANG</v>
          </cell>
        </row>
        <row r="139228">
          <cell r="M139228" t="str">
            <v>PT. PINUS MERAH ABADI - SERANG</v>
          </cell>
        </row>
        <row r="139229">
          <cell r="M139229" t="str">
            <v>PT. PINUS MERAH ABADI - SERANG</v>
          </cell>
        </row>
        <row r="139230">
          <cell r="M139230" t="str">
            <v>PT. PINUS MERAH ABADI - SERANG</v>
          </cell>
        </row>
        <row r="139231">
          <cell r="M139231" t="str">
            <v>PT. PINUS MERAH ABADI - SERANG</v>
          </cell>
        </row>
        <row r="139232">
          <cell r="M139232" t="str">
            <v>PT. PINUS MERAH ABADI - SERANG</v>
          </cell>
        </row>
        <row r="139233">
          <cell r="M139233" t="str">
            <v>PT. PINUS MERAH ABADI - SERANG</v>
          </cell>
        </row>
        <row r="139234">
          <cell r="M139234" t="str">
            <v>PT. PINUS MERAH ABADI - SERANG</v>
          </cell>
        </row>
        <row r="139235">
          <cell r="M139235" t="str">
            <v>PT. PINUS MERAH ABADI - SERANG</v>
          </cell>
        </row>
        <row r="139236">
          <cell r="M139236" t="str">
            <v>PT. PINUS MERAH ABADI - SERANG</v>
          </cell>
        </row>
        <row r="139237">
          <cell r="M139237" t="str">
            <v>PT. PINUS MERAH ABADI - SERANG</v>
          </cell>
        </row>
        <row r="139238">
          <cell r="M139238" t="str">
            <v>PT. PINUS MERAH ABADI - SERANG</v>
          </cell>
        </row>
        <row r="139239">
          <cell r="M139239" t="str">
            <v>PT. PINUS MERAH ABADI - SERANG</v>
          </cell>
        </row>
        <row r="139240">
          <cell r="M139240" t="str">
            <v>PT. PINUS MERAH ABADI - SERANG</v>
          </cell>
        </row>
        <row r="139241">
          <cell r="M139241" t="str">
            <v>PT. PINUS MERAH ABADI - SERANG</v>
          </cell>
        </row>
        <row r="139242">
          <cell r="M139242" t="str">
            <v>PT. PINUS MERAH ABADI - SERANG</v>
          </cell>
        </row>
        <row r="139243">
          <cell r="M139243" t="str">
            <v>PT. PINUS MERAH ABADI - SERANG</v>
          </cell>
        </row>
        <row r="139244">
          <cell r="M139244" t="str">
            <v>PT. PINUS MERAH ABADI - SERANG</v>
          </cell>
        </row>
        <row r="139245">
          <cell r="M139245" t="str">
            <v>PT. PINUS MERAH ABADI - SERANG</v>
          </cell>
        </row>
        <row r="139246">
          <cell r="M139246" t="str">
            <v>PT. PINUS MERAH ABADI - SERANG</v>
          </cell>
        </row>
        <row r="139247">
          <cell r="M139247" t="str">
            <v>PT. PINUS MERAH ABADI - SERANG</v>
          </cell>
        </row>
        <row r="139248">
          <cell r="M139248" t="str">
            <v>PT. PINUS MERAH ABADI - SERANG</v>
          </cell>
        </row>
        <row r="139249">
          <cell r="M139249" t="str">
            <v>PT. PINUS MERAH ABADI - SERANG</v>
          </cell>
        </row>
        <row r="139250">
          <cell r="M139250" t="str">
            <v>PT. PINUS MERAH ABADI - SERANG</v>
          </cell>
        </row>
        <row r="139251">
          <cell r="M139251" t="str">
            <v>PT. PINUS MERAH ABADI - SERANG</v>
          </cell>
        </row>
        <row r="139252">
          <cell r="M139252" t="str">
            <v>PT. PINUS MERAH ABADI - SERANG</v>
          </cell>
        </row>
        <row r="139253">
          <cell r="M139253" t="str">
            <v>PT. PINUS MERAH ABADI - SERANG</v>
          </cell>
        </row>
        <row r="139254">
          <cell r="M139254" t="str">
            <v>PT. PINUS MERAH ABADI - SERANG</v>
          </cell>
        </row>
        <row r="139255">
          <cell r="M139255" t="str">
            <v>PT. PINUS MERAH ABADI - SERANG</v>
          </cell>
        </row>
        <row r="139256">
          <cell r="M139256" t="str">
            <v>PT. PINUS MERAH ABADI - SERANG</v>
          </cell>
        </row>
        <row r="139257">
          <cell r="M139257" t="str">
            <v>PT. PINUS MERAH ABADI - SERANG</v>
          </cell>
        </row>
        <row r="139258">
          <cell r="M139258" t="str">
            <v>PT. PINUS MERAH ABADI - SERANG</v>
          </cell>
        </row>
        <row r="139259">
          <cell r="M139259" t="str">
            <v>PT. PINUS MERAH ABADI - SERANG</v>
          </cell>
        </row>
        <row r="139260">
          <cell r="M139260" t="str">
            <v>PT. PINUS MERAH ABADI - SERANG</v>
          </cell>
        </row>
        <row r="139261">
          <cell r="M139261" t="str">
            <v>PT. PINUS MERAH ABADI - SERANG</v>
          </cell>
        </row>
        <row r="139262">
          <cell r="M139262" t="str">
            <v>PT. PINUS MERAH ABADI - SERANG</v>
          </cell>
        </row>
        <row r="139263">
          <cell r="M139263" t="str">
            <v>PT. PINUS MERAH ABADI - SERANG</v>
          </cell>
        </row>
        <row r="139264">
          <cell r="M139264" t="str">
            <v>PT. PINUS MERAH ABADI - SERANG</v>
          </cell>
        </row>
        <row r="139265">
          <cell r="M139265" t="str">
            <v>PT. PINUS MERAH ABADI - SERANG</v>
          </cell>
        </row>
        <row r="139266">
          <cell r="M139266" t="str">
            <v>PT. PINUS MERAH ABADI - SERANG</v>
          </cell>
        </row>
        <row r="139267">
          <cell r="M139267" t="str">
            <v>PT. PINUS MERAH ABADI - SERANG</v>
          </cell>
        </row>
        <row r="139268">
          <cell r="M139268" t="str">
            <v>PT. PINUS MERAH ABADI - SERANG</v>
          </cell>
        </row>
        <row r="139269">
          <cell r="M139269" t="str">
            <v>PT. PINUS MERAH ABADI - SERANG</v>
          </cell>
        </row>
        <row r="139270">
          <cell r="M139270" t="str">
            <v>PT. PINUS MERAH ABADI - SERANG</v>
          </cell>
        </row>
        <row r="139271">
          <cell r="M139271" t="str">
            <v>PT. PINUS MERAH ABADI - SERANG</v>
          </cell>
        </row>
        <row r="139272">
          <cell r="M139272" t="str">
            <v>PT. PINUS MERAH ABADI - SERANG</v>
          </cell>
        </row>
        <row r="139273">
          <cell r="M139273" t="str">
            <v>PT. PINUS MERAH ABADI - SERANG</v>
          </cell>
        </row>
        <row r="139274">
          <cell r="M139274" t="str">
            <v>PT. PINUS MERAH ABADI - SERANG</v>
          </cell>
        </row>
        <row r="139275">
          <cell r="M139275" t="str">
            <v>PT. PINUS MERAH ABADI - SERANG</v>
          </cell>
        </row>
        <row r="139276">
          <cell r="M139276" t="str">
            <v>PT. PINUS MERAH ABADI - SERANG</v>
          </cell>
        </row>
        <row r="139277">
          <cell r="M139277" t="str">
            <v>PT. PINUS MERAH ABADI - SERANG</v>
          </cell>
        </row>
        <row r="139278">
          <cell r="M139278" t="str">
            <v>PT. PINUS MERAH ABADI - SERANG</v>
          </cell>
        </row>
        <row r="139279">
          <cell r="M139279" t="str">
            <v>PT. PINUS MERAH ABADI - SERANG</v>
          </cell>
        </row>
        <row r="139280">
          <cell r="M139280" t="str">
            <v>PT. PINUS MERAH ABADI - SERANG</v>
          </cell>
        </row>
        <row r="139281">
          <cell r="M139281" t="str">
            <v>PT. PINUS MERAH ABADI - SERANG</v>
          </cell>
        </row>
        <row r="139282">
          <cell r="M139282" t="str">
            <v>PT. PINUS MERAH ABADI - SERANG</v>
          </cell>
        </row>
        <row r="139283">
          <cell r="M139283" t="str">
            <v>PT. PINUS MERAH ABADI - SERANG</v>
          </cell>
        </row>
        <row r="139284">
          <cell r="M139284" t="str">
            <v>PT. PINUS MERAH ABADI - SERANG</v>
          </cell>
        </row>
        <row r="139285">
          <cell r="M139285" t="str">
            <v>PT. PINUS MERAH ABADI - SERANG</v>
          </cell>
        </row>
        <row r="139286">
          <cell r="M139286" t="str">
            <v>PT. PINUS MERAH ABADI - SERANG</v>
          </cell>
        </row>
        <row r="139287">
          <cell r="M139287" t="str">
            <v>PT. PINUS MERAH ABADI - SERANG</v>
          </cell>
        </row>
        <row r="139288">
          <cell r="M139288" t="str">
            <v>PT. PINUS MERAH ABADI - SERANG</v>
          </cell>
        </row>
        <row r="139289">
          <cell r="M139289" t="str">
            <v>PT. PINUS MERAH ABADI - SERANG</v>
          </cell>
        </row>
        <row r="139290">
          <cell r="M139290" t="str">
            <v>PT. PINUS MERAH ABADI - SERANG</v>
          </cell>
        </row>
        <row r="139291">
          <cell r="M139291" t="str">
            <v>PT. PINUS MERAH ABADI - SERANG</v>
          </cell>
        </row>
        <row r="139292">
          <cell r="M139292" t="str">
            <v>PT. PINUS MERAH ABADI - SERANG</v>
          </cell>
        </row>
        <row r="139293">
          <cell r="M139293" t="str">
            <v>PT. PINUS MERAH ABADI - SERANG</v>
          </cell>
        </row>
        <row r="139294">
          <cell r="M139294" t="str">
            <v>PT. PINUS MERAH ABADI - SERANG</v>
          </cell>
        </row>
        <row r="139295">
          <cell r="M139295" t="str">
            <v>PT. PINUS MERAH ABADI - SERANG</v>
          </cell>
        </row>
        <row r="139296">
          <cell r="M139296" t="str">
            <v>PT. PINUS MERAH ABADI - SERANG</v>
          </cell>
        </row>
        <row r="139297">
          <cell r="M139297" t="str">
            <v>PT. PINUS MERAH ABADI - SERANG</v>
          </cell>
        </row>
        <row r="139298">
          <cell r="M139298" t="str">
            <v>PT. PINUS MERAH ABADI - SERANG</v>
          </cell>
        </row>
        <row r="139299">
          <cell r="M139299" t="str">
            <v>PT. PINUS MERAH ABADI - SERANG</v>
          </cell>
        </row>
        <row r="139300">
          <cell r="M139300" t="str">
            <v>PT. PINUS MERAH ABADI - SERANG</v>
          </cell>
        </row>
        <row r="139301">
          <cell r="M139301" t="str">
            <v>PT. PINUS MERAH ABADI - SERANG</v>
          </cell>
        </row>
        <row r="139302">
          <cell r="M139302" t="str">
            <v>PT. PINUS MERAH ABADI - SERANG</v>
          </cell>
        </row>
        <row r="139303">
          <cell r="M139303" t="str">
            <v>PT. PINUS MERAH ABADI - SERANG</v>
          </cell>
        </row>
        <row r="139304">
          <cell r="M139304" t="str">
            <v>PT. PINUS MERAH ABADI - SERANG</v>
          </cell>
        </row>
        <row r="139305">
          <cell r="M139305" t="str">
            <v>PT. PINUS MERAH ABADI - SERANG</v>
          </cell>
        </row>
        <row r="139306">
          <cell r="M139306" t="str">
            <v>PT. PINUS MERAH ABADI - SERANG</v>
          </cell>
        </row>
        <row r="139307">
          <cell r="M139307" t="str">
            <v>PT. PINUS MERAH ABADI - SERANG</v>
          </cell>
        </row>
        <row r="139308">
          <cell r="M139308" t="str">
            <v>PT. PINUS MERAH ABADI - SERANG</v>
          </cell>
        </row>
        <row r="139309">
          <cell r="M139309" t="str">
            <v>PT. PINUS MERAH ABADI - SERANG</v>
          </cell>
        </row>
        <row r="139310">
          <cell r="M139310" t="str">
            <v>PT. PINUS MERAH ABADI - SERANG</v>
          </cell>
        </row>
        <row r="139311">
          <cell r="M139311" t="str">
            <v>PT. PINUS MERAH ABADI - SERANG</v>
          </cell>
        </row>
        <row r="139312">
          <cell r="M139312" t="str">
            <v>PT. PINUS MERAH ABADI - SERANG</v>
          </cell>
        </row>
        <row r="139313">
          <cell r="M139313" t="str">
            <v>PT. PINUS MERAH ABADI - SERANG</v>
          </cell>
        </row>
        <row r="139314">
          <cell r="M139314" t="str">
            <v>PT. PINUS MERAH ABADI - SERANG</v>
          </cell>
        </row>
        <row r="139315">
          <cell r="M139315" t="str">
            <v>PT. PINUS MERAH ABADI - SERANG</v>
          </cell>
        </row>
        <row r="139316">
          <cell r="M139316" t="str">
            <v>PT. PINUS MERAH ABADI - SERANG</v>
          </cell>
        </row>
        <row r="139317">
          <cell r="M139317" t="str">
            <v>PT. PINUS MERAH ABADI - SERANG</v>
          </cell>
        </row>
        <row r="139318">
          <cell r="M139318" t="str">
            <v>PT. PINUS MERAH ABADI - SERANG</v>
          </cell>
        </row>
        <row r="139319">
          <cell r="M139319" t="str">
            <v>PT. PINUS MERAH ABADI - SERANG</v>
          </cell>
        </row>
        <row r="139320">
          <cell r="M139320" t="str">
            <v>PT. PINUS MERAH ABADI - SERANG</v>
          </cell>
        </row>
        <row r="139321">
          <cell r="M139321" t="str">
            <v>PT. PINUS MERAH ABADI - SERANG</v>
          </cell>
        </row>
        <row r="139322">
          <cell r="M139322" t="str">
            <v>PT. PINUS MERAH ABADI - SERANG</v>
          </cell>
        </row>
        <row r="139323">
          <cell r="M139323" t="str">
            <v>PT. PINUS MERAH ABADI - SERANG</v>
          </cell>
        </row>
        <row r="139324">
          <cell r="M139324" t="str">
            <v>PT. PINUS MERAH ABADI - SERANG</v>
          </cell>
        </row>
        <row r="139325">
          <cell r="M139325" t="str">
            <v>PT. PINUS MERAH ABADI - SERANG</v>
          </cell>
        </row>
        <row r="139326">
          <cell r="M139326" t="str">
            <v>PT. PINUS MERAH ABADI - SERANG</v>
          </cell>
        </row>
        <row r="139327">
          <cell r="M139327" t="str">
            <v>PT. PINUS MERAH ABADI - SERANG</v>
          </cell>
        </row>
        <row r="139328">
          <cell r="M139328" t="str">
            <v>PT. PINUS MERAH ABADI - SERANG</v>
          </cell>
        </row>
        <row r="139329">
          <cell r="M139329" t="str">
            <v>PT. PINUS MERAH ABADI - SERANG</v>
          </cell>
        </row>
        <row r="139330">
          <cell r="M139330" t="str">
            <v>PT. PINUS MERAH ABADI - SERANG</v>
          </cell>
        </row>
        <row r="139331">
          <cell r="M139331" t="str">
            <v>PT. PINUS MERAH ABADI - SERANG</v>
          </cell>
        </row>
        <row r="139332">
          <cell r="M139332" t="str">
            <v>PT. PINUS MERAH ABADI - SERANG</v>
          </cell>
        </row>
        <row r="139333">
          <cell r="M139333" t="str">
            <v>PT. PINUS MERAH ABADI - SERANG</v>
          </cell>
        </row>
        <row r="139334">
          <cell r="M139334" t="str">
            <v>PT. PINUS MERAH ABADI - SERANG</v>
          </cell>
        </row>
        <row r="139335">
          <cell r="M139335" t="str">
            <v>PT. PINUS MERAH ABADI - SERANG</v>
          </cell>
        </row>
        <row r="139336">
          <cell r="M139336" t="str">
            <v>PT. PINUS MERAH ABADI - SERANG</v>
          </cell>
        </row>
        <row r="139337">
          <cell r="M139337" t="str">
            <v>PT. PINUS MERAH ABADI - SERANG</v>
          </cell>
        </row>
        <row r="139338">
          <cell r="M139338" t="str">
            <v>PT. PINUS MERAH ABADI - SERANG</v>
          </cell>
        </row>
        <row r="139339">
          <cell r="M139339" t="str">
            <v>PT. PINUS MERAH ABADI - SERANG</v>
          </cell>
        </row>
        <row r="139340">
          <cell r="M139340" t="str">
            <v>PT. PINUS MERAH ABADI - SERANG</v>
          </cell>
        </row>
        <row r="139341">
          <cell r="M139341" t="str">
            <v>PT. PINUS MERAH ABADI - SERANG</v>
          </cell>
        </row>
        <row r="139342">
          <cell r="M139342" t="str">
            <v>PT. PINUS MERAH ABADI - SERANG</v>
          </cell>
        </row>
        <row r="139343">
          <cell r="M139343" t="str">
            <v>PT. PINUS MERAH ABADI - SERANG</v>
          </cell>
        </row>
        <row r="139344">
          <cell r="M139344" t="str">
            <v>PT. PINUS MERAH ABADI - SERANG</v>
          </cell>
        </row>
        <row r="139345">
          <cell r="M139345" t="str">
            <v>PT. PINUS MERAH ABADI - SERANG</v>
          </cell>
        </row>
        <row r="139346">
          <cell r="M139346" t="str">
            <v>PT. PINUS MERAH ABADI - SERANG</v>
          </cell>
        </row>
        <row r="139347">
          <cell r="M139347" t="str">
            <v>PT. PINUS MERAH ABADI - SERANG</v>
          </cell>
        </row>
        <row r="139348">
          <cell r="M139348" t="str">
            <v>PT. PINUS MERAH ABADI - SERANG</v>
          </cell>
        </row>
        <row r="139349">
          <cell r="M139349" t="str">
            <v>PT. PINUS MERAH ABADI - SERANG</v>
          </cell>
        </row>
        <row r="139350">
          <cell r="M139350" t="str">
            <v>PT. PINUS MERAH ABADI - SERANG</v>
          </cell>
        </row>
        <row r="139351">
          <cell r="M139351" t="str">
            <v>PT. PINUS MERAH ABADI - SERANG</v>
          </cell>
        </row>
        <row r="139352">
          <cell r="M139352" t="str">
            <v>PT. PINUS MERAH ABADI - SERANG</v>
          </cell>
        </row>
        <row r="139353">
          <cell r="M139353" t="str">
            <v>PT. PINUS MERAH ABADI - SERANG</v>
          </cell>
        </row>
        <row r="139354">
          <cell r="M139354" t="str">
            <v>PT. PINUS MERAH ABADI - SERANG</v>
          </cell>
        </row>
        <row r="139355">
          <cell r="M139355" t="str">
            <v>PT. PINUS MERAH ABADI - SERANG</v>
          </cell>
        </row>
        <row r="139356">
          <cell r="M139356" t="str">
            <v>PT. PINUS MERAH ABADI - SERANG</v>
          </cell>
        </row>
        <row r="139357">
          <cell r="M139357" t="str">
            <v>PT. PINUS MERAH ABADI - SERANG</v>
          </cell>
        </row>
        <row r="139358">
          <cell r="M139358" t="str">
            <v>PT. PINUS MERAH ABADI - SERANG</v>
          </cell>
        </row>
        <row r="139359">
          <cell r="M139359" t="str">
            <v>PT. PINUS MERAH ABADI - SERANG</v>
          </cell>
        </row>
        <row r="139360">
          <cell r="M139360" t="str">
            <v>PT. PINUS MERAH ABADI - SERANG</v>
          </cell>
        </row>
        <row r="139361">
          <cell r="M139361" t="str">
            <v>PT. PINUS MERAH ABADI - SERANG</v>
          </cell>
        </row>
        <row r="139362">
          <cell r="M139362" t="str">
            <v>PT. PINUS MERAH ABADI - SERANG</v>
          </cell>
        </row>
        <row r="139363">
          <cell r="M139363" t="str">
            <v>PT. PINUS MERAH ABADI - SERANG</v>
          </cell>
        </row>
        <row r="139364">
          <cell r="M139364" t="str">
            <v>PT. PINUS MERAH ABADI - SERANG</v>
          </cell>
        </row>
        <row r="139365">
          <cell r="M139365" t="str">
            <v>PT. PINUS MERAH ABADI - SERANG</v>
          </cell>
        </row>
        <row r="139366">
          <cell r="M139366" t="str">
            <v>PT. PINUS MERAH ABADI - SERANG</v>
          </cell>
        </row>
        <row r="139367">
          <cell r="M139367" t="str">
            <v>PT. PINUS MERAH ABADI - SERANG</v>
          </cell>
        </row>
        <row r="139368">
          <cell r="M139368" t="str">
            <v>PT. PINUS MERAH ABADI - SERANG</v>
          </cell>
        </row>
        <row r="139369">
          <cell r="M139369" t="str">
            <v>PT. PINUS MERAH ABADI - SERANG</v>
          </cell>
        </row>
        <row r="139370">
          <cell r="M139370" t="str">
            <v>PT. PINUS MERAH ABADI - SERANG</v>
          </cell>
        </row>
        <row r="139371">
          <cell r="M139371" t="str">
            <v>PT. PINUS MERAH ABADI - SERANG</v>
          </cell>
        </row>
        <row r="139372">
          <cell r="M139372" t="str">
            <v>PT. PINUS MERAH ABADI - SERANG</v>
          </cell>
        </row>
        <row r="139373">
          <cell r="M139373" t="str">
            <v>PT. PINUS MERAH ABADI - SERANG</v>
          </cell>
        </row>
        <row r="139374">
          <cell r="M139374" t="str">
            <v>PT. PINUS MERAH ABADI - SERANG</v>
          </cell>
        </row>
        <row r="139375">
          <cell r="M139375" t="str">
            <v>PT. PINUS MERAH ABADI - SERANG</v>
          </cell>
        </row>
        <row r="139376">
          <cell r="M139376" t="str">
            <v>PT. PINUS MERAH ABADI - SERANG</v>
          </cell>
        </row>
        <row r="139377">
          <cell r="M139377" t="str">
            <v>PT. PINUS MERAH ABADI - SERANG</v>
          </cell>
        </row>
        <row r="139378">
          <cell r="M139378" t="str">
            <v>PT. PINUS MERAH ABADI - SERANG</v>
          </cell>
        </row>
        <row r="139379">
          <cell r="M139379" t="str">
            <v>PT. PINUS MERAH ABADI - SERANG</v>
          </cell>
        </row>
        <row r="139380">
          <cell r="M139380" t="str">
            <v>PT. PINUS MERAH ABADI - SERANG</v>
          </cell>
        </row>
        <row r="139381">
          <cell r="M139381" t="str">
            <v>PT. PINUS MERAH ABADI - SERANG</v>
          </cell>
        </row>
        <row r="139382">
          <cell r="M139382" t="str">
            <v>PT. PINUS MERAH ABADI - SERANG</v>
          </cell>
        </row>
        <row r="139383">
          <cell r="M139383" t="str">
            <v>PT. PINUS MERAH ABADI - SERANG</v>
          </cell>
        </row>
        <row r="139384">
          <cell r="M139384" t="str">
            <v>PT. PINUS MERAH ABADI - SERANG</v>
          </cell>
        </row>
        <row r="139385">
          <cell r="M139385" t="str">
            <v>PT. PINUS MERAH ABADI - SERANG</v>
          </cell>
        </row>
        <row r="139386">
          <cell r="M139386" t="str">
            <v>PT. PINUS MERAH ABADI - SERANG</v>
          </cell>
        </row>
        <row r="139387">
          <cell r="M139387" t="str">
            <v>PT. PINUS MERAH ABADI - SERANG</v>
          </cell>
        </row>
        <row r="139388">
          <cell r="M139388" t="str">
            <v>PT. PINUS MERAH ABADI - SERANG</v>
          </cell>
        </row>
        <row r="139389">
          <cell r="M139389" t="str">
            <v>PT. PINUS MERAH ABADI - SERANG</v>
          </cell>
        </row>
        <row r="139390">
          <cell r="M139390" t="str">
            <v>PT. PINUS MERAH ABADI - SERANG</v>
          </cell>
        </row>
        <row r="139391">
          <cell r="M139391" t="str">
            <v>PT. PINUS MERAH ABADI - SERANG</v>
          </cell>
        </row>
        <row r="139392">
          <cell r="M139392" t="str">
            <v>PT. PINUS MERAH ABADI - SERANG</v>
          </cell>
        </row>
        <row r="139393">
          <cell r="M139393" t="str">
            <v>PT. PINUS MERAH ABADI - SERANG</v>
          </cell>
        </row>
        <row r="139394">
          <cell r="M139394" t="str">
            <v>PT. PINUS MERAH ABADI - SERANG</v>
          </cell>
        </row>
        <row r="139395">
          <cell r="M139395" t="str">
            <v>PT. PINUS MERAH ABADI - SERANG</v>
          </cell>
        </row>
        <row r="139396">
          <cell r="M139396" t="str">
            <v>PT. PINUS MERAH ABADI - SERANG</v>
          </cell>
        </row>
        <row r="139397">
          <cell r="M139397" t="str">
            <v>PT. PINUS MERAH ABADI - SERANG</v>
          </cell>
        </row>
        <row r="139398">
          <cell r="M139398" t="str">
            <v>PT. PINUS MERAH ABADI - SERANG</v>
          </cell>
        </row>
        <row r="139399">
          <cell r="M139399" t="str">
            <v>PT. PINUS MERAH ABADI - SERANG</v>
          </cell>
        </row>
        <row r="139400">
          <cell r="M139400" t="str">
            <v>PT. PINUS MERAH ABADI - SERANG</v>
          </cell>
        </row>
        <row r="139401">
          <cell r="M139401" t="str">
            <v>PT. PINUS MERAH ABADI - SERANG</v>
          </cell>
        </row>
        <row r="139402">
          <cell r="M139402" t="str">
            <v>PT. PINUS MERAH ABADI - SERANG</v>
          </cell>
        </row>
        <row r="139403">
          <cell r="M139403" t="str">
            <v>PT. PINUS MERAH ABADI - SERANG</v>
          </cell>
        </row>
        <row r="139404">
          <cell r="M139404" t="str">
            <v>PT. PINUS MERAH ABADI - SERANG</v>
          </cell>
        </row>
        <row r="139405">
          <cell r="M139405" t="str">
            <v>PT. PINUS MERAH ABADI - SERANG</v>
          </cell>
        </row>
        <row r="139406">
          <cell r="M139406" t="str">
            <v>PT. PINUS MERAH ABADI - SERANG</v>
          </cell>
        </row>
        <row r="139407">
          <cell r="M139407" t="str">
            <v>PT. PINUS MERAH ABADI - SERANG</v>
          </cell>
        </row>
        <row r="139408">
          <cell r="M139408" t="str">
            <v>PT. PINUS MERAH ABADI - SERANG</v>
          </cell>
        </row>
        <row r="139409">
          <cell r="M139409" t="str">
            <v>PT. PINUS MERAH ABADI - SERANG</v>
          </cell>
        </row>
        <row r="139410">
          <cell r="M139410" t="str">
            <v>PT. PINUS MERAH ABADI - SERANG</v>
          </cell>
        </row>
        <row r="139411">
          <cell r="M139411" t="str">
            <v>PT. PINUS MERAH ABADI - SERANG</v>
          </cell>
        </row>
        <row r="139412">
          <cell r="M139412" t="str">
            <v>PT. PINUS MERAH ABADI - SERANG</v>
          </cell>
        </row>
        <row r="139413">
          <cell r="M139413" t="str">
            <v>PT. PINUS MERAH ABADI - SERANG</v>
          </cell>
        </row>
        <row r="139414">
          <cell r="M139414" t="str">
            <v>PT. PINUS MERAH ABADI - SERANG</v>
          </cell>
        </row>
        <row r="139415">
          <cell r="M139415" t="str">
            <v>PT. PINUS MERAH ABADI - SERANG</v>
          </cell>
        </row>
        <row r="139416">
          <cell r="M139416" t="str">
            <v>PT. PINUS MERAH ABADI - SERANG</v>
          </cell>
        </row>
        <row r="139417">
          <cell r="M139417" t="str">
            <v>PT. PINUS MERAH ABADI - SERANG</v>
          </cell>
        </row>
        <row r="139418">
          <cell r="M139418" t="str">
            <v>PT. PINUS MERAH ABADI - SERANG</v>
          </cell>
        </row>
        <row r="139419">
          <cell r="M139419" t="str">
            <v>PT. PINUS MERAH ABADI - SERANG</v>
          </cell>
        </row>
        <row r="139420">
          <cell r="M139420" t="str">
            <v>PT. PINUS MERAH ABADI - SERANG</v>
          </cell>
        </row>
        <row r="139421">
          <cell r="M139421" t="str">
            <v>PT. PINUS MERAH ABADI - SERANG</v>
          </cell>
        </row>
        <row r="139422">
          <cell r="M139422" t="str">
            <v>PT. PINUS MERAH ABADI - SERANG</v>
          </cell>
        </row>
        <row r="139423">
          <cell r="M139423" t="str">
            <v>PT. PINUS MERAH ABADI - SERANG</v>
          </cell>
        </row>
        <row r="139424">
          <cell r="M139424" t="str">
            <v>PT. PINUS MERAH ABADI - SERANG</v>
          </cell>
        </row>
        <row r="139425">
          <cell r="M139425" t="str">
            <v>PT. PINUS MERAH ABADI - SERANG</v>
          </cell>
        </row>
        <row r="139426">
          <cell r="M139426" t="str">
            <v>PT. PINUS MERAH ABADI - SERANG</v>
          </cell>
        </row>
        <row r="139427">
          <cell r="M139427" t="str">
            <v>PT. PINUS MERAH ABADI - SERANG</v>
          </cell>
        </row>
        <row r="139428">
          <cell r="M139428" t="str">
            <v>PT. PINUS MERAH ABADI - SERANG</v>
          </cell>
        </row>
        <row r="139429">
          <cell r="M139429" t="str">
            <v>PT. PINUS MERAH ABADI - SERANG</v>
          </cell>
        </row>
        <row r="139430">
          <cell r="M139430" t="str">
            <v>PT. PINUS MERAH ABADI - SERANG</v>
          </cell>
        </row>
        <row r="139431">
          <cell r="M139431" t="str">
            <v>PT. PINUS MERAH ABADI - SERANG</v>
          </cell>
        </row>
        <row r="139432">
          <cell r="M139432" t="str">
            <v>PT. PINUS MERAH ABADI - SERANG</v>
          </cell>
        </row>
        <row r="139433">
          <cell r="M139433" t="str">
            <v>PT. PINUS MERAH ABADI - SERANG</v>
          </cell>
        </row>
        <row r="139434">
          <cell r="M139434" t="str">
            <v>PT. PINUS MERAH ABADI - SERANG</v>
          </cell>
        </row>
        <row r="139435">
          <cell r="M139435" t="str">
            <v>PT. PINUS MERAH ABADI - SERANG</v>
          </cell>
        </row>
        <row r="139436">
          <cell r="M139436" t="str">
            <v>PT. PINUS MERAH ABADI - SERANG</v>
          </cell>
        </row>
        <row r="139437">
          <cell r="M139437" t="str">
            <v>PT. PINUS MERAH ABADI - SERANG</v>
          </cell>
        </row>
        <row r="139438">
          <cell r="M139438" t="str">
            <v>PT. PINUS MERAH ABADI - SERANG</v>
          </cell>
        </row>
        <row r="139439">
          <cell r="M139439" t="str">
            <v>PT. PINUS MERAH ABADI - SERANG</v>
          </cell>
        </row>
        <row r="139440">
          <cell r="M139440" t="str">
            <v>PT. PINUS MERAH ABADI - SERANG</v>
          </cell>
        </row>
        <row r="139441">
          <cell r="M139441" t="str">
            <v>PT. PINUS MERAH ABADI - SERANG</v>
          </cell>
        </row>
        <row r="139442">
          <cell r="M139442" t="str">
            <v>PT. PINUS MERAH ABADI - SERANG</v>
          </cell>
        </row>
        <row r="139443">
          <cell r="M139443" t="str">
            <v>PT. PINUS MERAH ABADI - SERANG</v>
          </cell>
        </row>
        <row r="139444">
          <cell r="M139444" t="str">
            <v>PT. PINUS MERAH ABADI - SERANG</v>
          </cell>
        </row>
        <row r="139445">
          <cell r="M139445" t="str">
            <v>PT. PINUS MERAH ABADI - SERANG</v>
          </cell>
        </row>
        <row r="139446">
          <cell r="M139446" t="str">
            <v>PT. PINUS MERAH ABADI - SERANG</v>
          </cell>
        </row>
        <row r="139447">
          <cell r="M139447" t="str">
            <v>PT. PINUS MERAH ABADI - SERANG</v>
          </cell>
        </row>
        <row r="139448">
          <cell r="M139448" t="str">
            <v>PT. PINUS MERAH ABADI - SERANG</v>
          </cell>
        </row>
        <row r="139449">
          <cell r="M139449" t="str">
            <v>PT. PINUS MERAH ABADI - SERANG</v>
          </cell>
        </row>
        <row r="139450">
          <cell r="M139450" t="str">
            <v>PT. PINUS MERAH ABADI - SERANG</v>
          </cell>
        </row>
        <row r="139451">
          <cell r="M139451" t="str">
            <v>PT. PINUS MERAH ABADI - SERANG</v>
          </cell>
        </row>
        <row r="139452">
          <cell r="M139452" t="str">
            <v>PT. PINUS MERAH ABADI - SERANG</v>
          </cell>
        </row>
        <row r="139453">
          <cell r="M139453" t="str">
            <v>PT. PINUS MERAH ABADI - SERANG</v>
          </cell>
        </row>
        <row r="139454">
          <cell r="M139454" t="str">
            <v>PT. PINUS MERAH ABADI - SERANG</v>
          </cell>
        </row>
        <row r="139455">
          <cell r="M139455" t="str">
            <v>PT. PINUS MERAH ABADI - SERANG</v>
          </cell>
        </row>
        <row r="139456">
          <cell r="M139456" t="str">
            <v>PT. PINUS MERAH ABADI - SERANG</v>
          </cell>
        </row>
        <row r="139457">
          <cell r="M139457" t="str">
            <v>PT. PINUS MERAH ABADI - SERANG</v>
          </cell>
        </row>
        <row r="139458">
          <cell r="M139458" t="str">
            <v>PT. PINUS MERAH ABADI - SERANG</v>
          </cell>
        </row>
        <row r="139459">
          <cell r="M139459" t="str">
            <v>PT. PINUS MERAH ABADI - SERANG</v>
          </cell>
        </row>
        <row r="139460">
          <cell r="M139460" t="str">
            <v>PT. PINUS MERAH ABADI - SERANG</v>
          </cell>
        </row>
        <row r="139461">
          <cell r="M139461" t="str">
            <v>PT. PINUS MERAH ABADI - SERANG</v>
          </cell>
        </row>
        <row r="139462">
          <cell r="M139462" t="str">
            <v>PT. PINUS MERAH ABADI - SERANG</v>
          </cell>
        </row>
        <row r="139463">
          <cell r="M139463" t="str">
            <v>PT. PINUS MERAH ABADI - SERANG</v>
          </cell>
        </row>
        <row r="139464">
          <cell r="M139464" t="str">
            <v>PT. PINUS MERAH ABADI - SERANG</v>
          </cell>
        </row>
        <row r="139465">
          <cell r="M139465" t="str">
            <v>PT. PINUS MERAH ABADI - SERANG</v>
          </cell>
        </row>
        <row r="139466">
          <cell r="M139466" t="str">
            <v>PT. PINUS MERAH ABADI - SERANG</v>
          </cell>
        </row>
        <row r="139467">
          <cell r="M139467" t="str">
            <v>PT. PINUS MERAH ABADI - SERANG</v>
          </cell>
        </row>
        <row r="139468">
          <cell r="M139468" t="str">
            <v>PT. PINUS MERAH ABADI - SERANG</v>
          </cell>
        </row>
        <row r="139469">
          <cell r="M139469" t="str">
            <v>PT. PINUS MERAH ABADI - SERANG</v>
          </cell>
        </row>
        <row r="139470">
          <cell r="M139470" t="str">
            <v>PT. PINUS MERAH ABADI - SERANG</v>
          </cell>
        </row>
        <row r="139471">
          <cell r="M139471" t="str">
            <v>PT. PINUS MERAH ABADI - SERANG</v>
          </cell>
        </row>
        <row r="139472">
          <cell r="M139472" t="str">
            <v>PT. PINUS MERAH ABADI - SERANG</v>
          </cell>
        </row>
        <row r="139473">
          <cell r="M139473" t="str">
            <v>PT. PINUS MERAH ABADI - SERANG</v>
          </cell>
        </row>
        <row r="139474">
          <cell r="M139474" t="str">
            <v>PT. PINUS MERAH ABADI - SERANG</v>
          </cell>
        </row>
        <row r="139475">
          <cell r="M139475" t="str">
            <v>PT. PINUS MERAH ABADI - SERANG</v>
          </cell>
        </row>
        <row r="139476">
          <cell r="M139476" t="str">
            <v>PT. PINUS MERAH ABADI - SERANG</v>
          </cell>
        </row>
        <row r="139477">
          <cell r="M139477" t="str">
            <v>PT. PINUS MERAH ABADI - SERANG</v>
          </cell>
        </row>
        <row r="139478">
          <cell r="M139478" t="str">
            <v>PT. PINUS MERAH ABADI - SERANG</v>
          </cell>
        </row>
        <row r="139479">
          <cell r="M139479" t="str">
            <v>PT. PINUS MERAH ABADI - SERANG</v>
          </cell>
        </row>
        <row r="139480">
          <cell r="M139480" t="str">
            <v>PT. PINUS MERAH ABADI - SERANG</v>
          </cell>
        </row>
        <row r="139481">
          <cell r="M139481" t="str">
            <v>PT. PINUS MERAH ABADI - SERANG</v>
          </cell>
        </row>
        <row r="139482">
          <cell r="M139482" t="str">
            <v>PT. PINUS MERAH ABADI - SERANG</v>
          </cell>
        </row>
        <row r="139483">
          <cell r="M139483" t="str">
            <v>PT. PINUS MERAH ABADI - SERANG</v>
          </cell>
        </row>
        <row r="139484">
          <cell r="M139484" t="str">
            <v>PT. PINUS MERAH ABADI - SERANG</v>
          </cell>
        </row>
        <row r="139485">
          <cell r="M139485" t="str">
            <v>PT. PINUS MERAH ABADI - SERANG</v>
          </cell>
        </row>
        <row r="139486">
          <cell r="M139486" t="str">
            <v>PT. PINUS MERAH ABADI - SERANG</v>
          </cell>
        </row>
        <row r="139487">
          <cell r="M139487" t="str">
            <v>PT. PINUS MERAH ABADI - SERANG</v>
          </cell>
        </row>
        <row r="139488">
          <cell r="M139488" t="str">
            <v>PT. PINUS MERAH ABADI - SERANG</v>
          </cell>
        </row>
        <row r="139489">
          <cell r="M139489" t="str">
            <v>PT. PINUS MERAH ABADI - SERANG</v>
          </cell>
        </row>
        <row r="139490">
          <cell r="M139490" t="str">
            <v>PT. PINUS MERAH ABADI - SERANG</v>
          </cell>
        </row>
        <row r="139491">
          <cell r="M139491" t="str">
            <v>PT. PINUS MERAH ABADI - SERANG</v>
          </cell>
        </row>
        <row r="139492">
          <cell r="M139492" t="str">
            <v>PT. PINUS MERAH ABADI - SERANG</v>
          </cell>
        </row>
        <row r="139493">
          <cell r="M139493" t="str">
            <v>PT. PINUS MERAH ABADI - SERANG</v>
          </cell>
        </row>
        <row r="139494">
          <cell r="M139494" t="str">
            <v>PT. PINUS MERAH ABADI - SERANG</v>
          </cell>
        </row>
        <row r="139495">
          <cell r="M139495" t="str">
            <v>PT. PINUS MERAH ABADI - SERANG</v>
          </cell>
        </row>
        <row r="139496">
          <cell r="M139496" t="str">
            <v>PT. PINUS MERAH ABADI - SERANG</v>
          </cell>
        </row>
        <row r="139497">
          <cell r="M139497" t="str">
            <v>PT. PINUS MERAH ABADI - SERANG</v>
          </cell>
        </row>
        <row r="139498">
          <cell r="M139498" t="str">
            <v>PT. PINUS MERAH ABADI - SERANG</v>
          </cell>
        </row>
        <row r="139499">
          <cell r="M139499" t="str">
            <v>PT. PINUS MERAH ABADI - SERANG</v>
          </cell>
        </row>
        <row r="139500">
          <cell r="M139500" t="str">
            <v>PT. PINUS MERAH ABADI - SERANG</v>
          </cell>
        </row>
        <row r="139501">
          <cell r="M139501" t="str">
            <v>PT. PINUS MERAH ABADI - SERANG</v>
          </cell>
        </row>
        <row r="139502">
          <cell r="M139502" t="str">
            <v>PT. PINUS MERAH ABADI - SERANG</v>
          </cell>
        </row>
        <row r="139503">
          <cell r="M139503" t="str">
            <v>PT. PINUS MERAH ABADI - SERANG</v>
          </cell>
        </row>
        <row r="139504">
          <cell r="M139504" t="str">
            <v>PT. PINUS MERAH ABADI - SERANG</v>
          </cell>
        </row>
        <row r="139505">
          <cell r="M139505" t="str">
            <v>PT. PINUS MERAH ABADI - SERANG</v>
          </cell>
        </row>
        <row r="139506">
          <cell r="M139506" t="str">
            <v>PT. PINUS MERAH ABADI - SERANG</v>
          </cell>
        </row>
        <row r="139507">
          <cell r="M139507" t="str">
            <v>PT. PINUS MERAH ABADI - SERANG</v>
          </cell>
        </row>
        <row r="139508">
          <cell r="M139508" t="str">
            <v>PT. PINUS MERAH ABADI - SERANG</v>
          </cell>
        </row>
        <row r="139509">
          <cell r="M139509" t="str">
            <v>PT. PINUS MERAH ABADI - SERANG</v>
          </cell>
        </row>
        <row r="139510">
          <cell r="M139510" t="str">
            <v>PT. PINUS MERAH ABADI - SERANG</v>
          </cell>
        </row>
        <row r="139511">
          <cell r="M139511" t="str">
            <v>PT. PINUS MERAH ABADI - SERANG</v>
          </cell>
        </row>
        <row r="139512">
          <cell r="M139512" t="str">
            <v>PT. PINUS MERAH ABADI - SERANG</v>
          </cell>
        </row>
        <row r="139513">
          <cell r="M139513" t="str">
            <v>PT. PINUS MERAH ABADI - SERANG</v>
          </cell>
        </row>
        <row r="139514">
          <cell r="M139514" t="str">
            <v>PT. PINUS MERAH ABADI - SERANG</v>
          </cell>
        </row>
        <row r="139515">
          <cell r="M139515" t="str">
            <v>PT. PINUS MERAH ABADI - SERANG</v>
          </cell>
        </row>
        <row r="139516">
          <cell r="M139516" t="str">
            <v>PT. PINUS MERAH ABADI - SERANG</v>
          </cell>
        </row>
        <row r="139517">
          <cell r="M139517" t="str">
            <v>PT. PINUS MERAH ABADI - SERANG</v>
          </cell>
        </row>
        <row r="139518">
          <cell r="M139518" t="str">
            <v>PT. PINUS MERAH ABADI - SERANG</v>
          </cell>
        </row>
        <row r="139519">
          <cell r="M139519" t="str">
            <v>PT. PINUS MERAH ABADI - SERANG</v>
          </cell>
        </row>
        <row r="139520">
          <cell r="M139520" t="str">
            <v>PT. PINUS MERAH ABADI - SERANG</v>
          </cell>
        </row>
        <row r="139521">
          <cell r="M139521" t="str">
            <v>PT. PINUS MERAH ABADI - SERANG</v>
          </cell>
        </row>
        <row r="139522">
          <cell r="M139522" t="str">
            <v>PT. PINUS MERAH ABADI - SERANG</v>
          </cell>
        </row>
        <row r="139523">
          <cell r="M139523" t="str">
            <v>PT. PINUS MERAH ABADI - SERANG</v>
          </cell>
        </row>
        <row r="139524">
          <cell r="M139524" t="str">
            <v>PT. PINUS MERAH ABADI - SERANG</v>
          </cell>
        </row>
        <row r="139525">
          <cell r="M139525" t="str">
            <v>PT. PINUS MERAH ABADI - SERANG</v>
          </cell>
        </row>
        <row r="139526">
          <cell r="M139526" t="str">
            <v>PT. PINUS MERAH ABADI - SERANG</v>
          </cell>
        </row>
        <row r="139527">
          <cell r="M139527" t="str">
            <v>PT. PINUS MERAH ABADI - SERANG</v>
          </cell>
        </row>
        <row r="139528">
          <cell r="M139528" t="str">
            <v>PT. PINUS MERAH ABADI - SERANG</v>
          </cell>
        </row>
        <row r="139529">
          <cell r="M139529" t="str">
            <v>PT. PINUS MERAH ABADI - SERANG</v>
          </cell>
        </row>
        <row r="139530">
          <cell r="M139530" t="str">
            <v>PT. PINUS MERAH ABADI - SERANG</v>
          </cell>
        </row>
        <row r="139531">
          <cell r="M139531" t="str">
            <v>PT. PINUS MERAH ABADI - SERANG</v>
          </cell>
        </row>
        <row r="139532">
          <cell r="M139532" t="str">
            <v>PT. PINUS MERAH ABADI - SERANG</v>
          </cell>
        </row>
        <row r="139533">
          <cell r="M139533" t="str">
            <v>PT. PINUS MERAH ABADI - SERANG</v>
          </cell>
        </row>
        <row r="139534">
          <cell r="M139534" t="str">
            <v>PT. PINUS MERAH ABADI - SERANG</v>
          </cell>
        </row>
        <row r="139535">
          <cell r="M139535" t="str">
            <v>PT. PINUS MERAH ABADI - SERANG</v>
          </cell>
        </row>
        <row r="139536">
          <cell r="M139536" t="str">
            <v>PT. PINUS MERAH ABADI - SERANG</v>
          </cell>
        </row>
        <row r="139537">
          <cell r="M139537" t="str">
            <v>PT. PINUS MERAH ABADI - SERANG</v>
          </cell>
        </row>
        <row r="139538">
          <cell r="M139538" t="str">
            <v>PT. PINUS MERAH ABADI - SERANG</v>
          </cell>
        </row>
        <row r="139539">
          <cell r="M139539" t="str">
            <v>PT. PINUS MERAH ABADI - SERANG</v>
          </cell>
        </row>
        <row r="139540">
          <cell r="M139540" t="str">
            <v>PT. PINUS MERAH ABADI - SERANG</v>
          </cell>
        </row>
        <row r="139541">
          <cell r="M139541" t="str">
            <v>PT. PINUS MERAH ABADI - SERANG</v>
          </cell>
        </row>
        <row r="139542">
          <cell r="M139542" t="str">
            <v>PT. PINUS MERAH ABADI - SERANG</v>
          </cell>
        </row>
        <row r="139543">
          <cell r="M139543" t="str">
            <v>PT. PINUS MERAH ABADI - SERANG</v>
          </cell>
        </row>
        <row r="139544">
          <cell r="M139544" t="str">
            <v>PT. PINUS MERAH ABADI - SERANG</v>
          </cell>
        </row>
        <row r="139545">
          <cell r="M139545" t="str">
            <v>PT. PINUS MERAH ABADI - SERANG</v>
          </cell>
        </row>
        <row r="139546">
          <cell r="M139546" t="str">
            <v>PT. PINUS MERAH ABADI - SERANG</v>
          </cell>
        </row>
        <row r="139547">
          <cell r="M139547" t="str">
            <v>PT. PINUS MERAH ABADI - SERANG</v>
          </cell>
        </row>
        <row r="139548">
          <cell r="M139548" t="str">
            <v>PT. PINUS MERAH ABADI - SERANG</v>
          </cell>
        </row>
        <row r="139549">
          <cell r="M139549" t="str">
            <v>PT. PINUS MERAH ABADI - SERANG</v>
          </cell>
        </row>
        <row r="139550">
          <cell r="M139550" t="str">
            <v>PT. PINUS MERAH ABADI - SERANG</v>
          </cell>
        </row>
        <row r="139551">
          <cell r="M139551" t="str">
            <v>PT. PINUS MERAH ABADI - SERANG</v>
          </cell>
        </row>
        <row r="139552">
          <cell r="M139552" t="str">
            <v>PT. PINUS MERAH ABADI - SERANG</v>
          </cell>
        </row>
        <row r="139553">
          <cell r="M139553" t="str">
            <v>PT. PINUS MERAH ABADI - SERANG</v>
          </cell>
        </row>
        <row r="139554">
          <cell r="M139554" t="str">
            <v>PT. PINUS MERAH ABADI - SERANG</v>
          </cell>
        </row>
        <row r="139555">
          <cell r="M139555" t="str">
            <v>PT. PINUS MERAH ABADI - SERANG</v>
          </cell>
        </row>
        <row r="139556">
          <cell r="M139556" t="str">
            <v>PT. PINUS MERAH ABADI - SERANG</v>
          </cell>
        </row>
        <row r="139557">
          <cell r="M139557" t="str">
            <v>PT. PINUS MERAH ABADI - SERANG</v>
          </cell>
        </row>
        <row r="139558">
          <cell r="M139558" t="str">
            <v>PT. PINUS MERAH ABADI - SERANG</v>
          </cell>
        </row>
        <row r="139559">
          <cell r="M139559" t="str">
            <v>PT. PINUS MERAH ABADI - SERANG</v>
          </cell>
        </row>
        <row r="139560">
          <cell r="M139560" t="str">
            <v>PT. PINUS MERAH ABADI - SERANG</v>
          </cell>
        </row>
        <row r="139561">
          <cell r="M139561" t="str">
            <v>PT. PINUS MERAH ABADI - SERANG</v>
          </cell>
        </row>
        <row r="139562">
          <cell r="M139562" t="str">
            <v>PT. PINUS MERAH ABADI - SERANG</v>
          </cell>
        </row>
        <row r="139563">
          <cell r="M139563" t="str">
            <v>PT. PINUS MERAH ABADI - SERANG</v>
          </cell>
        </row>
        <row r="139564">
          <cell r="M139564" t="str">
            <v>PT. PINUS MERAH ABADI - SERANG</v>
          </cell>
        </row>
        <row r="139565">
          <cell r="M139565" t="str">
            <v>PT. PINUS MERAH ABADI - SERANG</v>
          </cell>
        </row>
        <row r="139566">
          <cell r="M139566" t="str">
            <v>PT. PINUS MERAH ABADI - SERANG</v>
          </cell>
        </row>
        <row r="139567">
          <cell r="M139567" t="str">
            <v>PT. PINUS MERAH ABADI - SERANG</v>
          </cell>
        </row>
        <row r="139568">
          <cell r="M139568" t="str">
            <v>PT. PINUS MERAH ABADI - SERANG</v>
          </cell>
        </row>
        <row r="139569">
          <cell r="M139569" t="str">
            <v>PT. PINUS MERAH ABADI - SERANG</v>
          </cell>
        </row>
        <row r="139570">
          <cell r="M139570" t="str">
            <v>PT. PINUS MERAH ABADI - SERANG</v>
          </cell>
        </row>
        <row r="139571">
          <cell r="M139571" t="str">
            <v>PT. PINUS MERAH ABADI - SERANG</v>
          </cell>
        </row>
        <row r="139572">
          <cell r="M139572" t="str">
            <v>PT. PINUS MERAH ABADI - SERANG</v>
          </cell>
        </row>
        <row r="139573">
          <cell r="M139573" t="str">
            <v>PT. PINUS MERAH ABADI - SERANG</v>
          </cell>
        </row>
        <row r="139574">
          <cell r="M139574" t="str">
            <v>PT. PINUS MERAH ABADI - SERANG</v>
          </cell>
        </row>
        <row r="139575">
          <cell r="M139575" t="str">
            <v>PT. PINUS MERAH ABADI - SERANG</v>
          </cell>
        </row>
        <row r="139576">
          <cell r="M139576" t="str">
            <v>PT. PINUS MERAH ABADI - SERANG</v>
          </cell>
        </row>
        <row r="139577">
          <cell r="M139577" t="str">
            <v>PT. PINUS MERAH ABADI - SERANG</v>
          </cell>
        </row>
        <row r="139578">
          <cell r="M139578" t="str">
            <v>PT. PINUS MERAH ABADI - SERANG</v>
          </cell>
        </row>
        <row r="139579">
          <cell r="M139579" t="str">
            <v>PT. PINUS MERAH ABADI - SERANG</v>
          </cell>
        </row>
        <row r="139580">
          <cell r="M139580" t="str">
            <v>PT. PINUS MERAH ABADI - SERANG</v>
          </cell>
        </row>
        <row r="139581">
          <cell r="M139581" t="str">
            <v>PT. PINUS MERAH ABADI - SERANG</v>
          </cell>
        </row>
        <row r="139582">
          <cell r="M139582" t="str">
            <v>PT. PINUS MERAH ABADI - SERANG</v>
          </cell>
        </row>
        <row r="139583">
          <cell r="M139583" t="str">
            <v>PT. PINUS MERAH ABADI - SERANG</v>
          </cell>
        </row>
        <row r="139584">
          <cell r="M139584" t="str">
            <v>PT. PINUS MERAH ABADI - SERANG</v>
          </cell>
        </row>
        <row r="139585">
          <cell r="M139585" t="str">
            <v>PT. PINUS MERAH ABADI - SERANG</v>
          </cell>
        </row>
        <row r="139586">
          <cell r="M139586" t="str">
            <v>PT. PINUS MERAH ABADI - SERANG</v>
          </cell>
        </row>
        <row r="139587">
          <cell r="M139587" t="str">
            <v>PT. PINUS MERAH ABADI - SERANG</v>
          </cell>
        </row>
        <row r="139588">
          <cell r="M139588" t="str">
            <v>PT. PINUS MERAH ABADI - SERANG</v>
          </cell>
        </row>
        <row r="139589">
          <cell r="M139589" t="str">
            <v>PT. PINUS MERAH ABADI - SERANG</v>
          </cell>
        </row>
        <row r="139590">
          <cell r="M139590" t="str">
            <v>PT. PINUS MERAH ABADI - SERANG</v>
          </cell>
        </row>
        <row r="139591">
          <cell r="M139591" t="str">
            <v>PT. PINUS MERAH ABADI - SERANG</v>
          </cell>
        </row>
        <row r="139592">
          <cell r="M139592" t="str">
            <v>PT. PINUS MERAH ABADI - SERANG</v>
          </cell>
        </row>
        <row r="139593">
          <cell r="M139593" t="str">
            <v>PT. PINUS MERAH ABADI - SERANG</v>
          </cell>
        </row>
        <row r="139594">
          <cell r="M139594" t="str">
            <v>PT. PINUS MERAH ABADI - SERANG</v>
          </cell>
        </row>
        <row r="139595">
          <cell r="M139595" t="str">
            <v>PT. PINUS MERAH ABADI - SERANG</v>
          </cell>
        </row>
        <row r="139596">
          <cell r="M139596" t="str">
            <v>PT. PINUS MERAH ABADI - SERANG</v>
          </cell>
        </row>
        <row r="139597">
          <cell r="M139597" t="str">
            <v>PT. PINUS MERAH ABADI - SERANG</v>
          </cell>
        </row>
        <row r="139598">
          <cell r="M139598" t="str">
            <v>PT. PINUS MERAH ABADI - SERANG</v>
          </cell>
        </row>
        <row r="139599">
          <cell r="M139599" t="str">
            <v>PT. PINUS MERAH ABADI - SERANG</v>
          </cell>
        </row>
        <row r="139600">
          <cell r="M139600" t="str">
            <v>PT. PINUS MERAH ABADI - SERANG</v>
          </cell>
        </row>
        <row r="139601">
          <cell r="M139601" t="str">
            <v>PT. PINUS MERAH ABADI - SERANG</v>
          </cell>
        </row>
        <row r="139602">
          <cell r="M139602" t="str">
            <v>PT. PINUS MERAH ABADI - SERANG</v>
          </cell>
        </row>
        <row r="139603">
          <cell r="M139603" t="str">
            <v>PT. PINUS MERAH ABADI - SERANG</v>
          </cell>
        </row>
        <row r="139604">
          <cell r="M139604" t="str">
            <v>PT. PINUS MERAH ABADI - SERANG</v>
          </cell>
        </row>
        <row r="139605">
          <cell r="M139605" t="str">
            <v>PT. PINUS MERAH ABADI - SERANG</v>
          </cell>
        </row>
        <row r="139606">
          <cell r="M139606" t="str">
            <v>PT. PINUS MERAH ABADI - SERANG</v>
          </cell>
        </row>
        <row r="139607">
          <cell r="M139607" t="str">
            <v>PT. PINUS MERAH ABADI - SERANG</v>
          </cell>
        </row>
        <row r="139608">
          <cell r="M139608" t="str">
            <v>PT. PINUS MERAH ABADI - SERANG</v>
          </cell>
        </row>
        <row r="139609">
          <cell r="M139609" t="str">
            <v>PT. PINUS MERAH ABADI - SERANG</v>
          </cell>
        </row>
        <row r="139610">
          <cell r="M139610" t="str">
            <v>PT. PINUS MERAH ABADI - SERANG</v>
          </cell>
        </row>
        <row r="139611">
          <cell r="M139611" t="str">
            <v>PT. PINUS MERAH ABADI - SERANG</v>
          </cell>
        </row>
        <row r="139612">
          <cell r="M139612" t="str">
            <v>PT. PINUS MERAH ABADI - SERANG</v>
          </cell>
        </row>
        <row r="139613">
          <cell r="M139613" t="str">
            <v>PT. PINUS MERAH ABADI - SERANG</v>
          </cell>
        </row>
        <row r="139614">
          <cell r="M139614" t="str">
            <v>PT. PINUS MERAH ABADI - SERANG</v>
          </cell>
        </row>
        <row r="139615">
          <cell r="M139615" t="str">
            <v>PT. PINUS MERAH ABADI - SERANG</v>
          </cell>
        </row>
        <row r="139616">
          <cell r="M139616" t="str">
            <v>PT. PINUS MERAH ABADI - SERANG</v>
          </cell>
        </row>
        <row r="139617">
          <cell r="M139617" t="str">
            <v>PT. PINUS MERAH ABADI - SERANG</v>
          </cell>
        </row>
        <row r="139618">
          <cell r="M139618" t="str">
            <v>PT. PINUS MERAH ABADI - SERANG</v>
          </cell>
        </row>
        <row r="139619">
          <cell r="M139619" t="str">
            <v>PT. PINUS MERAH ABADI - SERANG</v>
          </cell>
        </row>
        <row r="139620">
          <cell r="M139620" t="str">
            <v>PT. PINUS MERAH ABADI - SERANG</v>
          </cell>
        </row>
        <row r="139621">
          <cell r="M139621" t="str">
            <v>PT. PINUS MERAH ABADI - SERANG</v>
          </cell>
        </row>
        <row r="139622">
          <cell r="M139622" t="str">
            <v>PT. PINUS MERAH ABADI - SERANG</v>
          </cell>
        </row>
        <row r="139623">
          <cell r="M139623" t="str">
            <v>PT. PINUS MERAH ABADI - SERANG</v>
          </cell>
        </row>
        <row r="139624">
          <cell r="M139624" t="str">
            <v>PT. PINUS MERAH ABADI - SERANG</v>
          </cell>
        </row>
        <row r="139625">
          <cell r="M139625" t="str">
            <v>PT. PINUS MERAH ABADI - SERANG</v>
          </cell>
        </row>
        <row r="139626">
          <cell r="M139626" t="str">
            <v>PT. PINUS MERAH ABADI - SERANG</v>
          </cell>
        </row>
        <row r="139627">
          <cell r="M139627" t="str">
            <v>PT. PINUS MERAH ABADI - SERANG</v>
          </cell>
        </row>
        <row r="139628">
          <cell r="M139628" t="str">
            <v>PT. PINUS MERAH ABADI - SERANG</v>
          </cell>
        </row>
        <row r="139629">
          <cell r="M139629" t="str">
            <v>PT. PINUS MERAH ABADI - SERANG</v>
          </cell>
        </row>
        <row r="139630">
          <cell r="M139630" t="str">
            <v>PT. PINUS MERAH ABADI - SERANG</v>
          </cell>
        </row>
        <row r="139631">
          <cell r="M139631" t="str">
            <v>PT. PINUS MERAH ABADI - SERANG</v>
          </cell>
        </row>
        <row r="139632">
          <cell r="M139632" t="str">
            <v>PT. PINUS MERAH ABADI - SERANG</v>
          </cell>
        </row>
        <row r="139633">
          <cell r="M139633" t="str">
            <v>PT. PINUS MERAH ABADI - SERANG</v>
          </cell>
        </row>
        <row r="139634">
          <cell r="M139634" t="str">
            <v>PT. PINUS MERAH ABADI - SERANG</v>
          </cell>
        </row>
        <row r="139635">
          <cell r="M139635" t="str">
            <v>PT. PINUS MERAH ABADI - SERANG</v>
          </cell>
        </row>
        <row r="139636">
          <cell r="M139636" t="str">
            <v>PT. PINUS MERAH ABADI - SERANG</v>
          </cell>
        </row>
        <row r="139637">
          <cell r="M139637" t="str">
            <v>PT. PINUS MERAH ABADI - SERANG</v>
          </cell>
        </row>
        <row r="139638">
          <cell r="M139638" t="str">
            <v>PT. PINUS MERAH ABADI - SERANG</v>
          </cell>
        </row>
        <row r="139639">
          <cell r="M139639" t="str">
            <v>PT. PINUS MERAH ABADI - SERANG</v>
          </cell>
        </row>
        <row r="139640">
          <cell r="M139640" t="str">
            <v>PT. PINUS MERAH ABADI - SERANG</v>
          </cell>
        </row>
        <row r="139641">
          <cell r="M139641" t="str">
            <v>PT. PINUS MERAH ABADI - SERANG</v>
          </cell>
        </row>
        <row r="139642">
          <cell r="M139642" t="str">
            <v>PT. PINUS MERAH ABADI - SERANG</v>
          </cell>
        </row>
        <row r="139643">
          <cell r="M139643" t="str">
            <v>PT. PINUS MERAH ABADI - SERANG</v>
          </cell>
        </row>
        <row r="139644">
          <cell r="M139644" t="str">
            <v>PT. PINUS MERAH ABADI - SERANG</v>
          </cell>
        </row>
        <row r="139645">
          <cell r="M139645" t="str">
            <v>PT. PINUS MERAH ABADI - SERANG</v>
          </cell>
        </row>
        <row r="139646">
          <cell r="M139646" t="str">
            <v>PT. PINUS MERAH ABADI - SERANG</v>
          </cell>
        </row>
        <row r="139647">
          <cell r="M139647" t="str">
            <v>PT. PINUS MERAH ABADI - SERANG</v>
          </cell>
        </row>
        <row r="139648">
          <cell r="M139648" t="str">
            <v>PT. PINUS MERAH ABADI - SERANG</v>
          </cell>
        </row>
        <row r="139649">
          <cell r="M139649" t="str">
            <v>PT. PINUS MERAH ABADI - SERANG</v>
          </cell>
        </row>
        <row r="139650">
          <cell r="M139650" t="str">
            <v>PT. PINUS MERAH ABADI - SERANG</v>
          </cell>
        </row>
        <row r="139651">
          <cell r="M139651" t="str">
            <v>PT. PINUS MERAH ABADI - SERANG</v>
          </cell>
        </row>
        <row r="139652">
          <cell r="M139652" t="str">
            <v>PT. PINUS MERAH ABADI - SERANG</v>
          </cell>
        </row>
        <row r="139653">
          <cell r="M139653" t="str">
            <v>PT. PINUS MERAH ABADI - SERANG</v>
          </cell>
        </row>
        <row r="139654">
          <cell r="M139654" t="str">
            <v>PT. PINUS MERAH ABADI - SERANG</v>
          </cell>
        </row>
        <row r="139655">
          <cell r="M139655" t="str">
            <v>PT. PINUS MERAH ABADI - SERANG</v>
          </cell>
        </row>
        <row r="139656">
          <cell r="M139656" t="str">
            <v>PT. PINUS MERAH ABADI - SERANG</v>
          </cell>
        </row>
        <row r="139657">
          <cell r="M139657" t="str">
            <v>PT. PINUS MERAH ABADI - SERANG</v>
          </cell>
        </row>
        <row r="139658">
          <cell r="M139658" t="str">
            <v>PT. PINUS MERAH ABADI - SERANG</v>
          </cell>
        </row>
        <row r="139659">
          <cell r="M139659" t="str">
            <v>PT. PINUS MERAH ABADI - SERANG</v>
          </cell>
        </row>
        <row r="139660">
          <cell r="M139660" t="str">
            <v>PT. PINUS MERAH ABADI - SERANG</v>
          </cell>
        </row>
        <row r="139661">
          <cell r="M139661" t="str">
            <v>PT. PINUS MERAH ABADI - SERANG</v>
          </cell>
        </row>
        <row r="139662">
          <cell r="M139662" t="str">
            <v>PT. PINUS MERAH ABADI - SERANG</v>
          </cell>
        </row>
        <row r="139663">
          <cell r="M139663" t="str">
            <v>PT. PINUS MERAH ABADI - SERANG</v>
          </cell>
        </row>
        <row r="139664">
          <cell r="M139664" t="str">
            <v>PT. PINUS MERAH ABADI - SERANG</v>
          </cell>
        </row>
        <row r="139665">
          <cell r="M139665" t="str">
            <v>PT. PINUS MERAH ABADI - SERANG</v>
          </cell>
        </row>
        <row r="139666">
          <cell r="M139666" t="str">
            <v>PT. PINUS MERAH ABADI - SERANG</v>
          </cell>
        </row>
        <row r="139667">
          <cell r="M139667" t="str">
            <v>PT. PINUS MERAH ABADI - SERANG</v>
          </cell>
        </row>
        <row r="139668">
          <cell r="M139668" t="str">
            <v>PT. PINUS MERAH ABADI - SERANG</v>
          </cell>
        </row>
        <row r="139669">
          <cell r="M139669" t="str">
            <v>PT. PINUS MERAH ABADI - SERANG</v>
          </cell>
        </row>
        <row r="139670">
          <cell r="M139670" t="str">
            <v>PT. PINUS MERAH ABADI - SERANG</v>
          </cell>
        </row>
        <row r="139671">
          <cell r="M139671" t="str">
            <v>PT. PINUS MERAH ABADI - SERANG</v>
          </cell>
        </row>
        <row r="139672">
          <cell r="M139672" t="str">
            <v>PT. PINUS MERAH ABADI - SERANG</v>
          </cell>
        </row>
        <row r="139673">
          <cell r="M139673" t="str">
            <v>PT. PINUS MERAH ABADI - SERANG</v>
          </cell>
        </row>
        <row r="139674">
          <cell r="M139674" t="str">
            <v>PT. PINUS MERAH ABADI - SERANG</v>
          </cell>
        </row>
        <row r="139675">
          <cell r="M139675" t="str">
            <v>PT. PINUS MERAH ABADI - SERANG</v>
          </cell>
        </row>
        <row r="139676">
          <cell r="M139676" t="str">
            <v>PT. PINUS MERAH ABADI - SERANG</v>
          </cell>
        </row>
        <row r="139677">
          <cell r="M139677" t="str">
            <v>PT. PINUS MERAH ABADI - SERANG</v>
          </cell>
        </row>
        <row r="139678">
          <cell r="M139678" t="str">
            <v>PT. PINUS MERAH ABADI - SERANG</v>
          </cell>
        </row>
        <row r="139679">
          <cell r="M139679" t="str">
            <v>PT. PINUS MERAH ABADI - SERANG</v>
          </cell>
        </row>
        <row r="139680">
          <cell r="M139680" t="str">
            <v>PT. PINUS MERAH ABADI - SERANG</v>
          </cell>
        </row>
        <row r="139681">
          <cell r="M139681" t="str">
            <v>PT. PINUS MERAH ABADI - SERANG</v>
          </cell>
        </row>
        <row r="139682">
          <cell r="M139682" t="str">
            <v>PT. PINUS MERAH ABADI - SERANG</v>
          </cell>
        </row>
        <row r="139683">
          <cell r="M139683" t="str">
            <v>PT. PINUS MERAH ABADI - SERANG</v>
          </cell>
        </row>
        <row r="139684">
          <cell r="M139684" t="str">
            <v>PT. PINUS MERAH ABADI - SERANG</v>
          </cell>
        </row>
        <row r="139685">
          <cell r="M139685" t="str">
            <v>PT. PINUS MERAH ABADI - SERANG</v>
          </cell>
        </row>
        <row r="139686">
          <cell r="M139686" t="str">
            <v>PT. PINUS MERAH ABADI - SERANG</v>
          </cell>
        </row>
        <row r="139687">
          <cell r="M139687" t="str">
            <v>PT. PINUS MERAH ABADI - SERANG</v>
          </cell>
        </row>
        <row r="139688">
          <cell r="M139688" t="str">
            <v>PT. PINUS MERAH ABADI - SERANG</v>
          </cell>
        </row>
        <row r="139689">
          <cell r="M139689" t="str">
            <v>PT. PINUS MERAH ABADI - SERANG</v>
          </cell>
        </row>
        <row r="139690">
          <cell r="M139690" t="str">
            <v>PT. PINUS MERAH ABADI - SERANG</v>
          </cell>
        </row>
        <row r="139691">
          <cell r="M139691" t="str">
            <v>PT. PINUS MERAH ABADI - SERANG</v>
          </cell>
        </row>
        <row r="139692">
          <cell r="M139692" t="str">
            <v>PT. PINUS MERAH ABADI - SERANG</v>
          </cell>
        </row>
        <row r="139693">
          <cell r="M139693" t="str">
            <v>PT. PINUS MERAH ABADI - SERANG</v>
          </cell>
        </row>
        <row r="139694">
          <cell r="M139694" t="str">
            <v>PT. PINUS MERAH ABADI - SERANG</v>
          </cell>
        </row>
        <row r="139695">
          <cell r="M139695" t="str">
            <v>PT. PINUS MERAH ABADI - SERANG</v>
          </cell>
        </row>
        <row r="139696">
          <cell r="M139696" t="str">
            <v>PT. PINUS MERAH ABADI - SERANG</v>
          </cell>
        </row>
        <row r="139697">
          <cell r="M139697" t="str">
            <v>PT. PINUS MERAH ABADI - SERANG</v>
          </cell>
        </row>
        <row r="139698">
          <cell r="M139698" t="str">
            <v>PT. PINUS MERAH ABADI - SERANG</v>
          </cell>
        </row>
        <row r="139699">
          <cell r="M139699" t="str">
            <v>PT. PINUS MERAH ABADI - SERANG</v>
          </cell>
        </row>
        <row r="139700">
          <cell r="M139700" t="str">
            <v>PT. PINUS MERAH ABADI - SERANG</v>
          </cell>
        </row>
        <row r="139701">
          <cell r="M139701" t="str">
            <v>PT. PINUS MERAH ABADI - SERANG</v>
          </cell>
        </row>
        <row r="139702">
          <cell r="M139702" t="str">
            <v>PT. PINUS MERAH ABADI - SERANG</v>
          </cell>
        </row>
        <row r="139703">
          <cell r="M139703" t="str">
            <v>PT. PINUS MERAH ABADI - SERANG</v>
          </cell>
        </row>
        <row r="139704">
          <cell r="M139704" t="str">
            <v>PT. PINUS MERAH ABADI - SERANG</v>
          </cell>
        </row>
        <row r="139705">
          <cell r="M139705" t="str">
            <v>PT. PINUS MERAH ABADI - SERANG</v>
          </cell>
        </row>
        <row r="139706">
          <cell r="M139706" t="str">
            <v>PT. PINUS MERAH ABADI - SERANG</v>
          </cell>
        </row>
        <row r="139707">
          <cell r="M139707" t="str">
            <v>PT. PINUS MERAH ABADI - SERANG</v>
          </cell>
        </row>
        <row r="139708">
          <cell r="M139708" t="str">
            <v>PT. PINUS MERAH ABADI - SERANG</v>
          </cell>
        </row>
        <row r="139709">
          <cell r="M139709" t="str">
            <v>PT. PINUS MERAH ABADI - SERANG</v>
          </cell>
        </row>
        <row r="139710">
          <cell r="M139710" t="str">
            <v>PT. PINUS MERAH ABADI - SERANG</v>
          </cell>
        </row>
        <row r="139711">
          <cell r="M139711" t="str">
            <v>PT. PINUS MERAH ABADI - SERANG</v>
          </cell>
        </row>
        <row r="139712">
          <cell r="M139712" t="str">
            <v>PT. PINUS MERAH ABADI - SERANG</v>
          </cell>
        </row>
        <row r="139713">
          <cell r="M139713" t="str">
            <v>PT. PINUS MERAH ABADI - SERANG</v>
          </cell>
        </row>
        <row r="139714">
          <cell r="M139714" t="str">
            <v>PT. PINUS MERAH ABADI - SERANG</v>
          </cell>
        </row>
        <row r="139715">
          <cell r="M139715" t="str">
            <v>PT. PINUS MERAH ABADI - SERANG</v>
          </cell>
        </row>
        <row r="139716">
          <cell r="M139716" t="str">
            <v>PT. PINUS MERAH ABADI - SERANG</v>
          </cell>
        </row>
        <row r="139717">
          <cell r="M139717" t="str">
            <v>PT. PINUS MERAH ABADI - SERANG</v>
          </cell>
        </row>
        <row r="139718">
          <cell r="M139718" t="str">
            <v>PT. PINUS MERAH ABADI - SERANG</v>
          </cell>
        </row>
        <row r="139719">
          <cell r="M139719" t="str">
            <v>PT. PINUS MERAH ABADI - SERANG</v>
          </cell>
        </row>
        <row r="139720">
          <cell r="M139720" t="str">
            <v>PT. PINUS MERAH ABADI - SERANG</v>
          </cell>
        </row>
        <row r="139721">
          <cell r="M139721" t="str">
            <v>PT. PINUS MERAH ABADI - SERANG</v>
          </cell>
        </row>
        <row r="139722">
          <cell r="M139722" t="str">
            <v>PT. PINUS MERAH ABADI - SERANG</v>
          </cell>
        </row>
        <row r="139723">
          <cell r="M139723" t="str">
            <v>PT. PINUS MERAH ABADI - SERANG</v>
          </cell>
        </row>
        <row r="139724">
          <cell r="M139724" t="str">
            <v>PT. PINUS MERAH ABADI - SERANG</v>
          </cell>
        </row>
        <row r="139725">
          <cell r="M139725" t="str">
            <v>PT. PINUS MERAH ABADI - SERANG</v>
          </cell>
        </row>
        <row r="139726">
          <cell r="M139726" t="str">
            <v>PT. PINUS MERAH ABADI - SERANG</v>
          </cell>
        </row>
        <row r="139727">
          <cell r="M139727" t="str">
            <v>PT. PINUS MERAH ABADI - SERANG</v>
          </cell>
        </row>
        <row r="139728">
          <cell r="M139728" t="str">
            <v>PT. PINUS MERAH ABADI - SERANG</v>
          </cell>
        </row>
        <row r="139729">
          <cell r="M139729" t="str">
            <v>PT. PINUS MERAH ABADI - SERANG</v>
          </cell>
        </row>
        <row r="139730">
          <cell r="M139730" t="str">
            <v>PT. PINUS MERAH ABADI - SERANG</v>
          </cell>
        </row>
        <row r="139731">
          <cell r="M139731" t="str">
            <v>PT. PINUS MERAH ABADI - SERANG</v>
          </cell>
        </row>
        <row r="139732">
          <cell r="M139732" t="str">
            <v>PT. PINUS MERAH ABADI - SERANG</v>
          </cell>
        </row>
        <row r="139733">
          <cell r="M139733" t="str">
            <v>PT. PINUS MERAH ABADI - SERANG</v>
          </cell>
        </row>
        <row r="139734">
          <cell r="M139734" t="str">
            <v>PT. PINUS MERAH ABADI - SERANG</v>
          </cell>
        </row>
        <row r="139735">
          <cell r="M139735" t="str">
            <v>PT. PINUS MERAH ABADI - SERANG</v>
          </cell>
        </row>
        <row r="139736">
          <cell r="M139736" t="str">
            <v>PT. PINUS MERAH ABADI - SERANG</v>
          </cell>
        </row>
        <row r="139737">
          <cell r="M139737" t="str">
            <v>PT. PINUS MERAH ABADI - SERANG</v>
          </cell>
        </row>
        <row r="139738">
          <cell r="M139738" t="str">
            <v>PT. PINUS MERAH ABADI - SERANG</v>
          </cell>
        </row>
        <row r="139739">
          <cell r="M139739" t="str">
            <v>PT. PINUS MERAH ABADI - SERANG</v>
          </cell>
        </row>
        <row r="139740">
          <cell r="M139740" t="str">
            <v>PT. PINUS MERAH ABADI - SERANG</v>
          </cell>
        </row>
        <row r="139741">
          <cell r="M139741" t="str">
            <v>PT. PINUS MERAH ABADI - SERANG</v>
          </cell>
        </row>
        <row r="139742">
          <cell r="M139742" t="str">
            <v>PT. PINUS MERAH ABADI - SERANG</v>
          </cell>
        </row>
        <row r="139743">
          <cell r="M139743" t="str">
            <v>PT. PINUS MERAH ABADI - SERANG</v>
          </cell>
        </row>
        <row r="139744">
          <cell r="M139744" t="str">
            <v>PT. PINUS MERAH ABADI - SERANG</v>
          </cell>
        </row>
        <row r="139745">
          <cell r="M139745" t="str">
            <v>PT. PINUS MERAH ABADI - SERANG</v>
          </cell>
        </row>
        <row r="139746">
          <cell r="M139746" t="str">
            <v>PT. PINUS MERAH ABADI - SERANG</v>
          </cell>
        </row>
        <row r="139747">
          <cell r="M139747" t="str">
            <v>PT. PINUS MERAH ABADI - SERANG</v>
          </cell>
        </row>
        <row r="139748">
          <cell r="M139748" t="str">
            <v>PT. PINUS MERAH ABADI - SERANG</v>
          </cell>
        </row>
        <row r="139749">
          <cell r="M139749" t="str">
            <v>PT. PINUS MERAH ABADI - SERANG</v>
          </cell>
        </row>
        <row r="139750">
          <cell r="M139750" t="str">
            <v>PT. PINUS MERAH ABADI - SERANG</v>
          </cell>
        </row>
        <row r="139751">
          <cell r="M139751" t="str">
            <v>PT. PINUS MERAH ABADI - SERANG</v>
          </cell>
        </row>
        <row r="139752">
          <cell r="M139752" t="str">
            <v>PT. PINUS MERAH ABADI - SERANG</v>
          </cell>
        </row>
        <row r="139753">
          <cell r="M139753" t="str">
            <v>PT. PINUS MERAH ABADI - SERANG</v>
          </cell>
        </row>
        <row r="139754">
          <cell r="M139754" t="str">
            <v>PT. PINUS MERAH ABADI - SERANG</v>
          </cell>
        </row>
        <row r="139755">
          <cell r="M139755" t="str">
            <v>PT. PINUS MERAH ABADI - SERANG</v>
          </cell>
        </row>
        <row r="139756">
          <cell r="M139756" t="str">
            <v>PT. PINUS MERAH ABADI - SERANG</v>
          </cell>
        </row>
        <row r="139757">
          <cell r="M139757" t="str">
            <v>PT. PINUS MERAH ABADI - SERANG</v>
          </cell>
        </row>
        <row r="139758">
          <cell r="M139758" t="str">
            <v>PT. PINUS MERAH ABADI - SERANG</v>
          </cell>
        </row>
        <row r="139759">
          <cell r="M139759" t="str">
            <v>PT. PINUS MERAH ABADI - SERANG</v>
          </cell>
        </row>
        <row r="139760">
          <cell r="M139760" t="str">
            <v>PT. PINUS MERAH ABADI - SERANG</v>
          </cell>
        </row>
        <row r="139761">
          <cell r="M139761" t="str">
            <v>PT. PINUS MERAH ABADI - SERANG</v>
          </cell>
        </row>
        <row r="139762">
          <cell r="M139762" t="str">
            <v>PT. PINUS MERAH ABADI - SERANG</v>
          </cell>
        </row>
        <row r="139763">
          <cell r="M139763" t="str">
            <v>PT. PINUS MERAH ABADI - SERANG</v>
          </cell>
        </row>
        <row r="139764">
          <cell r="M139764" t="str">
            <v>PT. PINUS MERAH ABADI - SERANG</v>
          </cell>
        </row>
        <row r="139765">
          <cell r="M139765" t="str">
            <v>PT. PINUS MERAH ABADI - SERANG</v>
          </cell>
        </row>
        <row r="139766">
          <cell r="M139766" t="str">
            <v>PT. PINUS MERAH ABADI - SERANG</v>
          </cell>
        </row>
        <row r="139767">
          <cell r="M139767" t="str">
            <v>PT. PINUS MERAH ABADI - SERANG</v>
          </cell>
        </row>
        <row r="139768">
          <cell r="M139768" t="str">
            <v>PT. PINUS MERAH ABADI - SERANG</v>
          </cell>
        </row>
        <row r="139769">
          <cell r="M139769" t="str">
            <v>PT. PINUS MERAH ABADI - SERANG</v>
          </cell>
        </row>
        <row r="139770">
          <cell r="M139770" t="str">
            <v>PT. PINUS MERAH ABADI - SERANG</v>
          </cell>
        </row>
        <row r="139771">
          <cell r="M139771" t="str">
            <v>PT. PINUS MERAH ABADI - SERANG</v>
          </cell>
        </row>
        <row r="139772">
          <cell r="M139772" t="str">
            <v>PT. PINUS MERAH ABADI - SERANG</v>
          </cell>
        </row>
        <row r="139773">
          <cell r="M139773" t="str">
            <v>PT. PINUS MERAH ABADI - SERANG</v>
          </cell>
        </row>
        <row r="139774">
          <cell r="M139774" t="str">
            <v>PT. PINUS MERAH ABADI - SERANG</v>
          </cell>
        </row>
        <row r="139775">
          <cell r="M139775" t="str">
            <v>PT. PINUS MERAH ABADI - SERANG</v>
          </cell>
        </row>
        <row r="139776">
          <cell r="M139776" t="str">
            <v>PT. PINUS MERAH ABADI - SERANG</v>
          </cell>
        </row>
        <row r="139777">
          <cell r="M139777" t="str">
            <v>PT. PINUS MERAH ABADI - SERANG</v>
          </cell>
        </row>
        <row r="139778">
          <cell r="M139778" t="str">
            <v>PT. PINUS MERAH ABADI - SERANG</v>
          </cell>
        </row>
        <row r="139779">
          <cell r="M139779" t="str">
            <v>PT. PINUS MERAH ABADI - SERANG</v>
          </cell>
        </row>
        <row r="139780">
          <cell r="M139780" t="str">
            <v>PT. PINUS MERAH ABADI - SERANG</v>
          </cell>
        </row>
        <row r="139781">
          <cell r="M139781" t="str">
            <v>PT. PINUS MERAH ABADI - SERANG</v>
          </cell>
        </row>
        <row r="139782">
          <cell r="M139782" t="str">
            <v>PT. PINUS MERAH ABADI - SERANG</v>
          </cell>
        </row>
        <row r="139783">
          <cell r="M139783" t="str">
            <v>PT. PINUS MERAH ABADI - SERANG</v>
          </cell>
        </row>
        <row r="139784">
          <cell r="M139784" t="str">
            <v>PT. PINUS MERAH ABADI - SERANG</v>
          </cell>
        </row>
        <row r="139785">
          <cell r="M139785" t="str">
            <v>PT. PINUS MERAH ABADI - SERANG</v>
          </cell>
        </row>
        <row r="139786">
          <cell r="M139786" t="str">
            <v>PT. PINUS MERAH ABADI - SERANG</v>
          </cell>
        </row>
        <row r="139787">
          <cell r="M139787" t="str">
            <v>PT. PINUS MERAH ABADI - SERANG</v>
          </cell>
        </row>
        <row r="139788">
          <cell r="M139788" t="str">
            <v>PT. PINUS MERAH ABADI - SERANG</v>
          </cell>
        </row>
        <row r="139789">
          <cell r="M139789" t="str">
            <v>PT. PINUS MERAH ABADI - SERANG</v>
          </cell>
        </row>
        <row r="139790">
          <cell r="M139790" t="str">
            <v>PT. PINUS MERAH ABADI - SERANG</v>
          </cell>
        </row>
        <row r="139791">
          <cell r="M139791" t="str">
            <v>PT. PINUS MERAH ABADI - SERANG</v>
          </cell>
        </row>
        <row r="139792">
          <cell r="M139792" t="str">
            <v>PT. PINUS MERAH ABADI - SERANG</v>
          </cell>
        </row>
        <row r="139793">
          <cell r="M139793" t="str">
            <v>PT. PINUS MERAH ABADI - SERANG</v>
          </cell>
        </row>
        <row r="139794">
          <cell r="M139794" t="str">
            <v>PT. PINUS MERAH ABADI - SERANG</v>
          </cell>
        </row>
        <row r="139795">
          <cell r="M139795" t="str">
            <v>PT. PINUS MERAH ABADI - SERANG</v>
          </cell>
        </row>
        <row r="139796">
          <cell r="M139796" t="str">
            <v>PT. PINUS MERAH ABADI - SERANG</v>
          </cell>
        </row>
        <row r="139797">
          <cell r="M139797" t="str">
            <v>PT. PINUS MERAH ABADI - SERANG</v>
          </cell>
        </row>
        <row r="139798">
          <cell r="M139798" t="str">
            <v>PT. PINUS MERAH ABADI - SERANG</v>
          </cell>
        </row>
        <row r="139799">
          <cell r="M139799" t="str">
            <v>PT. PINUS MERAH ABADI - SERANG</v>
          </cell>
        </row>
        <row r="139800">
          <cell r="M139800" t="str">
            <v>PT. PINUS MERAH ABADI - SERANG</v>
          </cell>
        </row>
        <row r="139801">
          <cell r="M139801" t="str">
            <v>PT. PINUS MERAH ABADI - SERANG</v>
          </cell>
        </row>
        <row r="139802">
          <cell r="M139802" t="str">
            <v>PT. PINUS MERAH ABADI - SERANG</v>
          </cell>
        </row>
        <row r="139803">
          <cell r="M139803" t="str">
            <v>PT. PINUS MERAH ABADI - SERANG</v>
          </cell>
        </row>
        <row r="139804">
          <cell r="M139804" t="str">
            <v>PT. PINUS MERAH ABADI - SERANG</v>
          </cell>
        </row>
        <row r="139805">
          <cell r="M139805" t="str">
            <v>PT. PINUS MERAH ABADI - SERANG</v>
          </cell>
        </row>
        <row r="139806">
          <cell r="M139806" t="str">
            <v>PT. PINUS MERAH ABADI - SERANG</v>
          </cell>
        </row>
        <row r="139807">
          <cell r="M139807" t="str">
            <v>PT. PINUS MERAH ABADI - SERANG</v>
          </cell>
        </row>
        <row r="139808">
          <cell r="M139808" t="str">
            <v>PT. PINUS MERAH ABADI - SERANG</v>
          </cell>
        </row>
        <row r="139809">
          <cell r="M139809" t="str">
            <v>PT. PINUS MERAH ABADI - SERANG</v>
          </cell>
        </row>
        <row r="139810">
          <cell r="M139810" t="str">
            <v>PT. PINUS MERAH ABADI - SERANG</v>
          </cell>
        </row>
        <row r="139811">
          <cell r="M139811" t="str">
            <v>PT. PINUS MERAH ABADI - SERANG</v>
          </cell>
        </row>
        <row r="139812">
          <cell r="M139812" t="str">
            <v>PT. PINUS MERAH ABADI - SERANG</v>
          </cell>
        </row>
        <row r="139813">
          <cell r="M139813" t="str">
            <v>PT. PINUS MERAH ABADI - SERANG</v>
          </cell>
        </row>
        <row r="139814">
          <cell r="M139814" t="str">
            <v>PT. PINUS MERAH ABADI - SERANG</v>
          </cell>
        </row>
        <row r="139815">
          <cell r="M139815" t="str">
            <v>PT. PINUS MERAH ABADI - SERANG</v>
          </cell>
        </row>
        <row r="139816">
          <cell r="M139816" t="str">
            <v>PT. PINUS MERAH ABADI - SERANG</v>
          </cell>
        </row>
        <row r="139817">
          <cell r="M139817" t="str">
            <v>PT. PINUS MERAH ABADI - SERANG</v>
          </cell>
        </row>
        <row r="139818">
          <cell r="M139818" t="str">
            <v>PT. PINUS MERAH ABADI - SERANG</v>
          </cell>
        </row>
        <row r="139819">
          <cell r="M139819" t="str">
            <v>PT. PINUS MERAH ABADI - SERANG</v>
          </cell>
        </row>
        <row r="139820">
          <cell r="M139820" t="str">
            <v>PT. PINUS MERAH ABADI - SERANG</v>
          </cell>
        </row>
        <row r="139821">
          <cell r="M139821" t="str">
            <v>PT. PINUS MERAH ABADI - SERANG</v>
          </cell>
        </row>
        <row r="139822">
          <cell r="M139822" t="str">
            <v>PT. PINUS MERAH ABADI - SERANG</v>
          </cell>
        </row>
        <row r="139823">
          <cell r="M139823" t="str">
            <v>PT. PINUS MERAH ABADI - SERANG</v>
          </cell>
        </row>
        <row r="139824">
          <cell r="M139824" t="str">
            <v>PT. PINUS MERAH ABADI - SERANG</v>
          </cell>
        </row>
        <row r="139825">
          <cell r="M139825" t="str">
            <v>PT. PINUS MERAH ABADI - SERANG</v>
          </cell>
        </row>
        <row r="139826">
          <cell r="M139826" t="str">
            <v>PT. PINUS MERAH ABADI - SERANG</v>
          </cell>
        </row>
        <row r="139827">
          <cell r="M139827" t="str">
            <v>PT. PINUS MERAH ABADI - SERANG</v>
          </cell>
        </row>
        <row r="139828">
          <cell r="M139828" t="str">
            <v>PT. PINUS MERAH ABADI - SERANG</v>
          </cell>
        </row>
        <row r="139829">
          <cell r="M139829" t="str">
            <v>PT. PINUS MERAH ABADI - SERANG</v>
          </cell>
        </row>
        <row r="139830">
          <cell r="M139830" t="str">
            <v>PT. PINUS MERAH ABADI - SERANG</v>
          </cell>
        </row>
        <row r="139831">
          <cell r="M139831" t="str">
            <v>PT. PINUS MERAH ABADI - SERANG</v>
          </cell>
        </row>
        <row r="139832">
          <cell r="M139832" t="str">
            <v>PT. PINUS MERAH ABADI - SERANG</v>
          </cell>
        </row>
        <row r="139833">
          <cell r="M139833" t="str">
            <v>PT. PINUS MERAH ABADI - SERANG</v>
          </cell>
        </row>
        <row r="139834">
          <cell r="M139834" t="str">
            <v>PT. PINUS MERAH ABADI - SERANG</v>
          </cell>
        </row>
        <row r="139835">
          <cell r="M139835" t="str">
            <v>PT. PINUS MERAH ABADI - SERANG</v>
          </cell>
        </row>
        <row r="139836">
          <cell r="M139836" t="str">
            <v>PT. PINUS MERAH ABADI - SERANG</v>
          </cell>
        </row>
        <row r="139837">
          <cell r="M139837" t="str">
            <v>PT. PINUS MERAH ABADI - SERANG</v>
          </cell>
        </row>
        <row r="139838">
          <cell r="M139838" t="str">
            <v>PT. PINUS MERAH ABADI - SERANG</v>
          </cell>
        </row>
        <row r="139839">
          <cell r="M139839" t="str">
            <v>PT. PINUS MERAH ABADI - SERANG</v>
          </cell>
        </row>
        <row r="139840">
          <cell r="M139840" t="str">
            <v>PT. PINUS MERAH ABADI - SERANG</v>
          </cell>
        </row>
        <row r="139841">
          <cell r="M139841" t="str">
            <v>PT. PINUS MERAH ABADI - SERANG</v>
          </cell>
        </row>
        <row r="139842">
          <cell r="M139842" t="str">
            <v>PT. PINUS MERAH ABADI - SERANG</v>
          </cell>
        </row>
        <row r="139843">
          <cell r="M139843" t="str">
            <v>PT. PINUS MERAH ABADI - SERANG</v>
          </cell>
        </row>
        <row r="139844">
          <cell r="M139844" t="str">
            <v>PT. PINUS MERAH ABADI - SERANG</v>
          </cell>
        </row>
        <row r="139845">
          <cell r="M139845" t="str">
            <v>PT. PINUS MERAH ABADI - SERANG</v>
          </cell>
        </row>
        <row r="139846">
          <cell r="M139846" t="str">
            <v>PT. PINUS MERAH ABADI - SERANG</v>
          </cell>
        </row>
        <row r="139847">
          <cell r="M139847" t="str">
            <v>PT. PINUS MERAH ABADI - SERANG</v>
          </cell>
        </row>
        <row r="139848">
          <cell r="M139848" t="str">
            <v>PT. PINUS MERAH ABADI - SERANG</v>
          </cell>
        </row>
        <row r="139849">
          <cell r="M139849" t="str">
            <v>PT. PINUS MERAH ABADI - SERANG</v>
          </cell>
        </row>
        <row r="139850">
          <cell r="M139850" t="str">
            <v>PT. PINUS MERAH ABADI - SERANG</v>
          </cell>
        </row>
        <row r="139851">
          <cell r="M139851" t="str">
            <v>PT. PINUS MERAH ABADI - SERANG</v>
          </cell>
        </row>
        <row r="139852">
          <cell r="M139852" t="str">
            <v>PT. PINUS MERAH ABADI - SERANG</v>
          </cell>
        </row>
        <row r="139853">
          <cell r="M139853" t="str">
            <v>PT. PINUS MERAH ABADI - SERANG</v>
          </cell>
        </row>
        <row r="139854">
          <cell r="M139854" t="str">
            <v>PT. PINUS MERAH ABADI - SERANG</v>
          </cell>
        </row>
        <row r="139855">
          <cell r="M139855" t="str">
            <v>PT. PINUS MERAH ABADI - SERANG</v>
          </cell>
        </row>
        <row r="139856">
          <cell r="M139856" t="str">
            <v>PT. PINUS MERAH ABADI - SERANG</v>
          </cell>
        </row>
        <row r="139857">
          <cell r="M139857" t="str">
            <v>PT. PINUS MERAH ABADI - SERANG</v>
          </cell>
        </row>
        <row r="139858">
          <cell r="M139858" t="str">
            <v>PT. PINUS MERAH ABADI - SERANG</v>
          </cell>
        </row>
        <row r="139859">
          <cell r="M139859" t="str">
            <v>PT. PINUS MERAH ABADI - SERANG</v>
          </cell>
        </row>
        <row r="139860">
          <cell r="M139860" t="str">
            <v>PT. PINUS MERAH ABADI - SERANG</v>
          </cell>
        </row>
        <row r="139861">
          <cell r="M139861" t="str">
            <v>PT. PINUS MERAH ABADI - SERANG</v>
          </cell>
        </row>
        <row r="139862">
          <cell r="M139862" t="str">
            <v>PT. PINUS MERAH ABADI - SERANG</v>
          </cell>
        </row>
        <row r="139863">
          <cell r="M139863" t="str">
            <v>PT. PINUS MERAH ABADI - SERANG</v>
          </cell>
        </row>
        <row r="139864">
          <cell r="M139864" t="str">
            <v>PT. PINUS MERAH ABADI - SERANG</v>
          </cell>
        </row>
        <row r="139865">
          <cell r="M139865" t="str">
            <v>PT. PINUS MERAH ABADI - SERANG</v>
          </cell>
        </row>
        <row r="139866">
          <cell r="M139866" t="str">
            <v>PT. PINUS MERAH ABADI - SERANG</v>
          </cell>
        </row>
        <row r="139867">
          <cell r="M139867" t="str">
            <v>PT. PINUS MERAH ABADI - SERANG</v>
          </cell>
        </row>
        <row r="139868">
          <cell r="M139868" t="str">
            <v>PT. PINUS MERAH ABADI - SERANG</v>
          </cell>
        </row>
        <row r="139869">
          <cell r="M139869" t="str">
            <v>PT. PINUS MERAH ABADI - SERANG</v>
          </cell>
        </row>
        <row r="139870">
          <cell r="M139870" t="str">
            <v>PT. PINUS MERAH ABADI - SERANG</v>
          </cell>
        </row>
        <row r="139871">
          <cell r="M139871" t="str">
            <v>PT. PINUS MERAH ABADI - SERANG</v>
          </cell>
        </row>
        <row r="139872">
          <cell r="M139872" t="str">
            <v>PT. PINUS MERAH ABADI - SERANG</v>
          </cell>
        </row>
        <row r="139873">
          <cell r="M139873" t="str">
            <v>PT. PINUS MERAH ABADI - SERANG</v>
          </cell>
        </row>
        <row r="139874">
          <cell r="M139874" t="str">
            <v>PT. PINUS MERAH ABADI - SERANG</v>
          </cell>
        </row>
        <row r="139875">
          <cell r="M139875" t="str">
            <v>PT. PINUS MERAH ABADI - SERANG</v>
          </cell>
        </row>
        <row r="139876">
          <cell r="M139876" t="str">
            <v>PT. PINUS MERAH ABADI - SERANG</v>
          </cell>
        </row>
        <row r="139877">
          <cell r="M139877" t="str">
            <v>PT. PINUS MERAH ABADI - SERANG</v>
          </cell>
        </row>
        <row r="139878">
          <cell r="M139878" t="str">
            <v>PT. PINUS MERAH ABADI - SERANG</v>
          </cell>
        </row>
        <row r="139879">
          <cell r="M139879" t="str">
            <v>PT. PINUS MERAH ABADI - SERANG</v>
          </cell>
        </row>
        <row r="139880">
          <cell r="M139880" t="str">
            <v>PT. PINUS MERAH ABADI - SERANG</v>
          </cell>
        </row>
        <row r="139881">
          <cell r="M139881" t="str">
            <v>PT. PINUS MERAH ABADI - SERANG</v>
          </cell>
        </row>
        <row r="139882">
          <cell r="M139882" t="str">
            <v>PT. PINUS MERAH ABADI - SERANG</v>
          </cell>
        </row>
        <row r="139883">
          <cell r="M139883" t="str">
            <v>PT. PINUS MERAH ABADI - SERANG</v>
          </cell>
        </row>
        <row r="139884">
          <cell r="M139884" t="str">
            <v>PT. PINUS MERAH ABADI - SERANG</v>
          </cell>
        </row>
        <row r="139885">
          <cell r="M139885" t="str">
            <v>PT. PINUS MERAH ABADI - SERANG</v>
          </cell>
        </row>
        <row r="139886">
          <cell r="M139886" t="str">
            <v>PT. PINUS MERAH ABADI - SERANG</v>
          </cell>
        </row>
        <row r="139887">
          <cell r="M139887" t="str">
            <v>PT. PINUS MERAH ABADI - SERANG</v>
          </cell>
        </row>
        <row r="139888">
          <cell r="M139888" t="str">
            <v>PT. PINUS MERAH ABADI - SERANG</v>
          </cell>
        </row>
        <row r="139889">
          <cell r="M139889" t="str">
            <v>PT. PINUS MERAH ABADI - SERANG</v>
          </cell>
        </row>
        <row r="139890">
          <cell r="M139890" t="str">
            <v>PT. PINUS MERAH ABADI - SERANG</v>
          </cell>
        </row>
        <row r="139891">
          <cell r="M139891" t="str">
            <v>PT. PINUS MERAH ABADI - SERANG</v>
          </cell>
        </row>
        <row r="139892">
          <cell r="M139892" t="str">
            <v>PT. PINUS MERAH ABADI - SERANG</v>
          </cell>
        </row>
        <row r="139893">
          <cell r="M139893" t="str">
            <v>PT. PINUS MERAH ABADI - SERANG</v>
          </cell>
        </row>
        <row r="139894">
          <cell r="M139894" t="str">
            <v>PT. PINUS MERAH ABADI - SERANG</v>
          </cell>
        </row>
        <row r="139895">
          <cell r="M139895" t="str">
            <v>PT. PINUS MERAH ABADI - SERANG</v>
          </cell>
        </row>
        <row r="139896">
          <cell r="M139896" t="str">
            <v>PT. PINUS MERAH ABADI - SERANG</v>
          </cell>
        </row>
        <row r="139897">
          <cell r="M139897" t="str">
            <v>PT. PINUS MERAH ABADI - SERANG</v>
          </cell>
        </row>
        <row r="139898">
          <cell r="M139898" t="str">
            <v>PT. PINUS MERAH ABADI - SERANG</v>
          </cell>
        </row>
        <row r="139899">
          <cell r="M139899" t="str">
            <v>PT. PINUS MERAH ABADI - SERANG</v>
          </cell>
        </row>
        <row r="139900">
          <cell r="M139900" t="str">
            <v>PT. PINUS MERAH ABADI - SERANG</v>
          </cell>
        </row>
        <row r="139901">
          <cell r="M139901" t="str">
            <v>PT. PINUS MERAH ABADI - SERANG</v>
          </cell>
        </row>
        <row r="139902">
          <cell r="M139902" t="str">
            <v>PT. PINUS MERAH ABADI - SERANG</v>
          </cell>
        </row>
        <row r="139903">
          <cell r="M139903" t="str">
            <v>PT. PINUS MERAH ABADI - SERANG</v>
          </cell>
        </row>
        <row r="139904">
          <cell r="M139904" t="str">
            <v>PT. PINUS MERAH ABADI - SERANG</v>
          </cell>
        </row>
        <row r="139905">
          <cell r="M139905" t="str">
            <v>PT. PINUS MERAH ABADI - SERANG</v>
          </cell>
        </row>
        <row r="139906">
          <cell r="M139906" t="str">
            <v>PT. PINUS MERAH ABADI - SERANG</v>
          </cell>
        </row>
        <row r="139907">
          <cell r="M139907" t="str">
            <v>PT. PINUS MERAH ABADI - SERANG</v>
          </cell>
        </row>
        <row r="139908">
          <cell r="M139908" t="str">
            <v>PT. PINUS MERAH ABADI - SERANG</v>
          </cell>
        </row>
        <row r="139909">
          <cell r="M139909" t="str">
            <v>PT. PINUS MERAH ABADI - SERANG</v>
          </cell>
        </row>
        <row r="139910">
          <cell r="M139910" t="str">
            <v>PT. PINUS MERAH ABADI - SERANG</v>
          </cell>
        </row>
        <row r="139911">
          <cell r="M139911" t="str">
            <v>PT. PINUS MERAH ABADI - SERANG</v>
          </cell>
        </row>
        <row r="139912">
          <cell r="M139912" t="str">
            <v>PT. PINUS MERAH ABADI - SERANG</v>
          </cell>
        </row>
        <row r="139913">
          <cell r="M139913" t="str">
            <v>PT. PINUS MERAH ABADI - SERANG</v>
          </cell>
        </row>
        <row r="139914">
          <cell r="M139914" t="str">
            <v>PT. PINUS MERAH ABADI - SERANG</v>
          </cell>
        </row>
        <row r="139915">
          <cell r="M139915" t="str">
            <v>PT. PINUS MERAH ABADI - SERANG</v>
          </cell>
        </row>
        <row r="139916">
          <cell r="M139916" t="str">
            <v>PT. PINUS MERAH ABADI - SERANG</v>
          </cell>
        </row>
        <row r="139917">
          <cell r="M139917" t="str">
            <v>PT. PINUS MERAH ABADI - SERANG</v>
          </cell>
        </row>
        <row r="139918">
          <cell r="M139918" t="str">
            <v>PT. PINUS MERAH ABADI - SERANG</v>
          </cell>
        </row>
        <row r="139919">
          <cell r="M139919" t="str">
            <v>PT. PINUS MERAH ABADI - SERANG</v>
          </cell>
        </row>
        <row r="139920">
          <cell r="M139920" t="str">
            <v>PT. PINUS MERAH ABADI - SERANG</v>
          </cell>
        </row>
        <row r="139921">
          <cell r="M139921" t="str">
            <v>PT. PINUS MERAH ABADI - SERANG</v>
          </cell>
        </row>
        <row r="139922">
          <cell r="M139922" t="str">
            <v>PT. PINUS MERAH ABADI - SERANG</v>
          </cell>
        </row>
        <row r="139923">
          <cell r="M139923" t="str">
            <v>PT. PINUS MERAH ABADI - SERANG</v>
          </cell>
        </row>
        <row r="139924">
          <cell r="M139924" t="str">
            <v>PT. PINUS MERAH ABADI - SERANG</v>
          </cell>
        </row>
        <row r="139925">
          <cell r="M139925" t="str">
            <v>PT. PINUS MERAH ABADI - SERANG</v>
          </cell>
        </row>
        <row r="139926">
          <cell r="M139926" t="str">
            <v>PT. PINUS MERAH ABADI - SERANG</v>
          </cell>
        </row>
        <row r="139927">
          <cell r="M139927" t="str">
            <v>PT. PINUS MERAH ABADI - SERANG</v>
          </cell>
        </row>
        <row r="139928">
          <cell r="M139928" t="str">
            <v>PT. PINUS MERAH ABADI - SERANG</v>
          </cell>
        </row>
        <row r="139929">
          <cell r="M139929" t="str">
            <v>PT. PINUS MERAH ABADI - SERANG</v>
          </cell>
        </row>
        <row r="139930">
          <cell r="M139930" t="str">
            <v>PT. PINUS MERAH ABADI - SERANG</v>
          </cell>
        </row>
        <row r="139931">
          <cell r="M139931" t="str">
            <v>PT. PINUS MERAH ABADI - SERANG</v>
          </cell>
        </row>
        <row r="139932">
          <cell r="M139932" t="str">
            <v>PT. PINUS MERAH ABADI - SERANG</v>
          </cell>
        </row>
        <row r="139933">
          <cell r="M139933" t="str">
            <v>PT. PINUS MERAH ABADI - SERANG</v>
          </cell>
        </row>
        <row r="139934">
          <cell r="M139934" t="str">
            <v>PT. PINUS MERAH ABADI - SERANG</v>
          </cell>
        </row>
        <row r="139935">
          <cell r="M139935" t="str">
            <v>PT. PINUS MERAH ABADI - SERANG</v>
          </cell>
        </row>
        <row r="139936">
          <cell r="M139936" t="str">
            <v>PT. PINUS MERAH ABADI - SERANG</v>
          </cell>
        </row>
        <row r="139937">
          <cell r="M139937" t="str">
            <v>PT. PINUS MERAH ABADI - SERANG</v>
          </cell>
        </row>
        <row r="139938">
          <cell r="M139938" t="str">
            <v>PT. PINUS MERAH ABADI - SERANG</v>
          </cell>
        </row>
        <row r="139939">
          <cell r="M139939" t="str">
            <v>PT. PINUS MERAH ABADI - SERANG</v>
          </cell>
        </row>
        <row r="139940">
          <cell r="M139940" t="str">
            <v>PT. PINUS MERAH ABADI - SERANG</v>
          </cell>
        </row>
        <row r="139941">
          <cell r="M139941" t="str">
            <v>PT. PINUS MERAH ABADI - SERANG</v>
          </cell>
        </row>
        <row r="139942">
          <cell r="M139942" t="str">
            <v>PT. PINUS MERAH ABADI - SERANG</v>
          </cell>
        </row>
        <row r="139943">
          <cell r="M139943" t="str">
            <v>PT. PINUS MERAH ABADI - SERANG</v>
          </cell>
        </row>
        <row r="139944">
          <cell r="M139944" t="str">
            <v>PT. PINUS MERAH ABADI - SERANG</v>
          </cell>
        </row>
        <row r="139945">
          <cell r="M139945" t="str">
            <v>PT. PINUS MERAH ABADI - SERANG</v>
          </cell>
        </row>
        <row r="139946">
          <cell r="M139946" t="str">
            <v>PT. PINUS MERAH ABADI - SERANG</v>
          </cell>
        </row>
        <row r="139947">
          <cell r="M139947" t="str">
            <v>PT. PINUS MERAH ABADI - SERANG</v>
          </cell>
        </row>
        <row r="139948">
          <cell r="M139948" t="str">
            <v>PT. PINUS MERAH ABADI - SERANG</v>
          </cell>
        </row>
        <row r="139949">
          <cell r="M139949" t="str">
            <v>PT. PINUS MERAH ABADI - SERANG</v>
          </cell>
        </row>
        <row r="139950">
          <cell r="M139950" t="str">
            <v>PT. PINUS MERAH ABADI - SERANG</v>
          </cell>
        </row>
        <row r="139951">
          <cell r="M139951" t="str">
            <v>PT. PINUS MERAH ABADI - SERANG</v>
          </cell>
        </row>
        <row r="139952">
          <cell r="M139952" t="str">
            <v>PT. PINUS MERAH ABADI - SERANG</v>
          </cell>
        </row>
        <row r="139953">
          <cell r="M139953" t="str">
            <v>PT. PINUS MERAH ABADI - SERANG</v>
          </cell>
        </row>
        <row r="139954">
          <cell r="M139954" t="str">
            <v>PT. PINUS MERAH ABADI - SERANG</v>
          </cell>
        </row>
        <row r="139955">
          <cell r="M139955" t="str">
            <v>PT. PINUS MERAH ABADI - SERANG</v>
          </cell>
        </row>
        <row r="139956">
          <cell r="M139956" t="str">
            <v>PT. PINUS MERAH ABADI - SERANG</v>
          </cell>
        </row>
        <row r="139957">
          <cell r="M139957" t="str">
            <v>PT. PINUS MERAH ABADI - SERANG</v>
          </cell>
        </row>
        <row r="139958">
          <cell r="M139958" t="str">
            <v>PT. PINUS MERAH ABADI - SERANG</v>
          </cell>
        </row>
        <row r="139959">
          <cell r="M139959" t="str">
            <v>PT. PINUS MERAH ABADI - SERANG</v>
          </cell>
        </row>
        <row r="139960">
          <cell r="M139960" t="str">
            <v>PT. PINUS MERAH ABADI - SERANG</v>
          </cell>
        </row>
        <row r="139961">
          <cell r="M139961" t="str">
            <v>PT. PINUS MERAH ABADI - SERANG</v>
          </cell>
        </row>
        <row r="139962">
          <cell r="M139962" t="str">
            <v>PT. PINUS MERAH ABADI - SERANG</v>
          </cell>
        </row>
        <row r="139963">
          <cell r="M139963" t="str">
            <v>PT. PINUS MERAH ABADI - SERANG</v>
          </cell>
        </row>
        <row r="139964">
          <cell r="M139964" t="str">
            <v>PT. PINUS MERAH ABADI - SERANG</v>
          </cell>
        </row>
        <row r="139965">
          <cell r="M139965" t="str">
            <v>PT. PINUS MERAH ABADI - SERANG</v>
          </cell>
        </row>
        <row r="139966">
          <cell r="M139966" t="str">
            <v>PT. PINUS MERAH ABADI - SERANG</v>
          </cell>
        </row>
        <row r="139967">
          <cell r="M139967" t="str">
            <v>PT. PINUS MERAH ABADI - SERANG</v>
          </cell>
        </row>
        <row r="139968">
          <cell r="M139968" t="str">
            <v>PT. PINUS MERAH ABADI - SERANG</v>
          </cell>
        </row>
        <row r="139969">
          <cell r="M139969" t="str">
            <v>PT. PINUS MERAH ABADI - SERANG</v>
          </cell>
        </row>
        <row r="139970">
          <cell r="M139970" t="str">
            <v>PT. PINUS MERAH ABADI - SERANG</v>
          </cell>
        </row>
        <row r="139971">
          <cell r="M139971" t="str">
            <v>PT. PINUS MERAH ABADI - SERANG</v>
          </cell>
        </row>
        <row r="139972">
          <cell r="M139972" t="str">
            <v>PT. PINUS MERAH ABADI - SERANG</v>
          </cell>
        </row>
        <row r="139973">
          <cell r="M139973" t="str">
            <v>PT. PINUS MERAH ABADI - SERANG</v>
          </cell>
        </row>
        <row r="139974">
          <cell r="M139974" t="str">
            <v>PT. PINUS MERAH ABADI - SERANG</v>
          </cell>
        </row>
        <row r="139975">
          <cell r="M139975" t="str">
            <v>PT. PINUS MERAH ABADI - SERANG</v>
          </cell>
        </row>
        <row r="139976">
          <cell r="M139976" t="str">
            <v>PT. PINUS MERAH ABADI - SERANG</v>
          </cell>
        </row>
        <row r="139977">
          <cell r="M139977" t="str">
            <v>PT. PINUS MERAH ABADI - SERANG</v>
          </cell>
        </row>
        <row r="139978">
          <cell r="M139978" t="str">
            <v>PT. PINUS MERAH ABADI - SERANG</v>
          </cell>
        </row>
        <row r="139979">
          <cell r="M139979" t="str">
            <v>PT. PINUS MERAH ABADI - SERANG</v>
          </cell>
        </row>
        <row r="139980">
          <cell r="M139980" t="str">
            <v>PT. PINUS MERAH ABADI - SERANG</v>
          </cell>
        </row>
        <row r="139981">
          <cell r="M139981" t="str">
            <v>PT. PINUS MERAH ABADI - SERANG</v>
          </cell>
        </row>
        <row r="139982">
          <cell r="M139982" t="str">
            <v>PT. PINUS MERAH ABADI - SERANG</v>
          </cell>
        </row>
        <row r="139983">
          <cell r="M139983" t="str">
            <v>PT. PINUS MERAH ABADI - SERANG</v>
          </cell>
        </row>
        <row r="139984">
          <cell r="M139984" t="str">
            <v>PT. PINUS MERAH ABADI - SERANG</v>
          </cell>
        </row>
        <row r="139985">
          <cell r="M139985" t="str">
            <v>PT. PINUS MERAH ABADI - SERANG</v>
          </cell>
        </row>
        <row r="139986">
          <cell r="M139986" t="str">
            <v>PT. PINUS MERAH ABADI - SERANG</v>
          </cell>
        </row>
        <row r="139987">
          <cell r="M139987" t="str">
            <v>PT. PINUS MERAH ABADI - SERANG</v>
          </cell>
        </row>
        <row r="139988">
          <cell r="M139988" t="str">
            <v>PT. PINUS MERAH ABADI - SERANG</v>
          </cell>
        </row>
        <row r="139989">
          <cell r="M139989" t="str">
            <v>PT. PINUS MERAH ABADI - SERANG</v>
          </cell>
        </row>
        <row r="139990">
          <cell r="M139990" t="str">
            <v>PT. PINUS MERAH ABADI - SERANG</v>
          </cell>
        </row>
        <row r="139991">
          <cell r="M139991" t="str">
            <v>PT. PINUS MERAH ABADI - SERANG</v>
          </cell>
        </row>
        <row r="139992">
          <cell r="M139992" t="str">
            <v>PT. PINUS MERAH ABADI - SERANG</v>
          </cell>
        </row>
        <row r="139993">
          <cell r="M139993" t="str">
            <v>PT. PINUS MERAH ABADI - SERANG</v>
          </cell>
        </row>
        <row r="139994">
          <cell r="M139994" t="str">
            <v>PT. PINUS MERAH ABADI - SERANG</v>
          </cell>
        </row>
        <row r="139995">
          <cell r="M139995" t="str">
            <v>PT. PINUS MERAH ABADI - SERANG</v>
          </cell>
        </row>
        <row r="139996">
          <cell r="M139996" t="str">
            <v>PT. PINUS MERAH ABADI - SERANG</v>
          </cell>
        </row>
        <row r="139997">
          <cell r="M139997" t="str">
            <v>PT. PINUS MERAH ABADI - SERANG</v>
          </cell>
        </row>
        <row r="139998">
          <cell r="M139998" t="str">
            <v>PT. PINUS MERAH ABADI - SERANG</v>
          </cell>
        </row>
        <row r="139999">
          <cell r="M139999" t="str">
            <v>PT. PINUS MERAH ABADI - SERANG</v>
          </cell>
        </row>
        <row r="140000">
          <cell r="M140000" t="str">
            <v>PT. PINUS MERAH ABADI - SERANG</v>
          </cell>
        </row>
        <row r="140001">
          <cell r="M140001" t="str">
            <v>PT. PINUS MERAH ABADI - SERANG</v>
          </cell>
        </row>
        <row r="140002">
          <cell r="M140002" t="str">
            <v>PT. PINUS MERAH ABADI - SERANG</v>
          </cell>
        </row>
        <row r="140003">
          <cell r="M140003" t="str">
            <v>PT. PINUS MERAH ABADI - SERANG</v>
          </cell>
        </row>
        <row r="140004">
          <cell r="M140004" t="str">
            <v>PT. PINUS MERAH ABADI - SERANG</v>
          </cell>
        </row>
        <row r="140005">
          <cell r="M140005" t="str">
            <v>PT. PINUS MERAH ABADI - SERANG</v>
          </cell>
        </row>
        <row r="140006">
          <cell r="M140006" t="str">
            <v>PT. PINUS MERAH ABADI - SERANG</v>
          </cell>
        </row>
        <row r="140007">
          <cell r="M140007" t="str">
            <v>PT. PINUS MERAH ABADI - SERANG</v>
          </cell>
        </row>
        <row r="140008">
          <cell r="M140008" t="str">
            <v>PT. PINUS MERAH ABADI - SERANG</v>
          </cell>
        </row>
        <row r="140009">
          <cell r="M140009" t="str">
            <v>PT. PINUS MERAH ABADI - SERANG</v>
          </cell>
        </row>
        <row r="140010">
          <cell r="M140010" t="str">
            <v>PT. PINUS MERAH ABADI - SERANG</v>
          </cell>
        </row>
        <row r="140011">
          <cell r="M140011" t="str">
            <v>PT. PINUS MERAH ABADI - SERANG</v>
          </cell>
        </row>
        <row r="140012">
          <cell r="M140012" t="str">
            <v>PT. PINUS MERAH ABADI - SERANG</v>
          </cell>
        </row>
        <row r="140013">
          <cell r="M140013" t="str">
            <v>PT. PINUS MERAH ABADI - SERANG</v>
          </cell>
        </row>
        <row r="140014">
          <cell r="M140014" t="str">
            <v>PT. PINUS MERAH ABADI - SERANG</v>
          </cell>
        </row>
        <row r="140015">
          <cell r="M140015" t="str">
            <v>PT. PINUS MERAH ABADI - SERANG</v>
          </cell>
        </row>
        <row r="140016">
          <cell r="M140016" t="str">
            <v>PT. PINUS MERAH ABADI - SERANG</v>
          </cell>
        </row>
        <row r="140017">
          <cell r="M140017" t="str">
            <v>PT. PINUS MERAH ABADI - SERANG</v>
          </cell>
        </row>
        <row r="140018">
          <cell r="M140018" t="str">
            <v>PT. PINUS MERAH ABADI - SERANG</v>
          </cell>
        </row>
        <row r="140019">
          <cell r="M140019" t="str">
            <v>PT. PINUS MERAH ABADI - SERANG</v>
          </cell>
        </row>
        <row r="140020">
          <cell r="M140020" t="str">
            <v>PT. PINUS MERAH ABADI - SERANG</v>
          </cell>
        </row>
        <row r="140021">
          <cell r="M140021" t="str">
            <v>PT. PINUS MERAH ABADI - SERANG</v>
          </cell>
        </row>
        <row r="140022">
          <cell r="M140022" t="str">
            <v>PT. PINUS MERAH ABADI - SERANG</v>
          </cell>
        </row>
        <row r="140023">
          <cell r="M140023" t="str">
            <v>PT. PINUS MERAH ABADI - SERANG</v>
          </cell>
        </row>
        <row r="140024">
          <cell r="M140024" t="str">
            <v>PT. PINUS MERAH ABADI - SERANG</v>
          </cell>
        </row>
        <row r="140025">
          <cell r="M140025" t="str">
            <v>PT. PINUS MERAH ABADI - SERANG</v>
          </cell>
        </row>
        <row r="140026">
          <cell r="M140026" t="str">
            <v>PT. PINUS MERAH ABADI - SERANG</v>
          </cell>
        </row>
        <row r="140027">
          <cell r="M140027" t="str">
            <v>PT. PINUS MERAH ABADI - SERANG</v>
          </cell>
        </row>
        <row r="140028">
          <cell r="M140028" t="str">
            <v>PT. PINUS MERAH ABADI - SERANG</v>
          </cell>
        </row>
        <row r="140029">
          <cell r="M140029" t="str">
            <v>PT. PINUS MERAH ABADI - SERANG</v>
          </cell>
        </row>
        <row r="140030">
          <cell r="M140030" t="str">
            <v>PT. PINUS MERAH ABADI - SERANG</v>
          </cell>
        </row>
        <row r="140031">
          <cell r="M140031" t="str">
            <v>PT. PINUS MERAH ABADI - SERANG</v>
          </cell>
        </row>
        <row r="140032">
          <cell r="M140032" t="str">
            <v>PT. PINUS MERAH ABADI - SERANG</v>
          </cell>
        </row>
        <row r="140033">
          <cell r="M140033" t="str">
            <v>PT. PINUS MERAH ABADI - SERANG</v>
          </cell>
        </row>
        <row r="140034">
          <cell r="M140034" t="str">
            <v>PT. PINUS MERAH ABADI - SERANG</v>
          </cell>
        </row>
        <row r="140035">
          <cell r="M140035" t="str">
            <v>PT. PINUS MERAH ABADI - SERANG</v>
          </cell>
        </row>
        <row r="140036">
          <cell r="M140036" t="str">
            <v>PT. PINUS MERAH ABADI - SERANG</v>
          </cell>
        </row>
        <row r="140037">
          <cell r="M140037" t="str">
            <v>PT. PINUS MERAH ABADI - SERANG</v>
          </cell>
        </row>
        <row r="140038">
          <cell r="M140038" t="str">
            <v>PT. PINUS MERAH ABADI - SERANG</v>
          </cell>
        </row>
        <row r="140039">
          <cell r="M140039" t="str">
            <v>PT. PINUS MERAH ABADI - SERANG</v>
          </cell>
        </row>
        <row r="140040">
          <cell r="M140040" t="str">
            <v>PT. PINUS MERAH ABADI - SERANG</v>
          </cell>
        </row>
        <row r="140041">
          <cell r="M140041" t="str">
            <v>PT. PINUS MERAH ABADI - SERANG</v>
          </cell>
        </row>
        <row r="140042">
          <cell r="M140042" t="str">
            <v>PT. PINUS MERAH ABADI - SERANG</v>
          </cell>
        </row>
        <row r="140043">
          <cell r="M140043" t="str">
            <v>PT. PINUS MERAH ABADI - SERANG</v>
          </cell>
        </row>
        <row r="140044">
          <cell r="M140044" t="str">
            <v>PT. PINUS MERAH ABADI - SERANG</v>
          </cell>
        </row>
        <row r="140045">
          <cell r="M140045" t="str">
            <v>PT. PINUS MERAH ABADI - SERANG</v>
          </cell>
        </row>
        <row r="140046">
          <cell r="M140046" t="str">
            <v>PT. PINUS MERAH ABADI - SERANG</v>
          </cell>
        </row>
        <row r="140047">
          <cell r="M140047" t="str">
            <v>PT. PINUS MERAH ABADI - SERANG</v>
          </cell>
        </row>
        <row r="140048">
          <cell r="M140048" t="str">
            <v>PT. PINUS MERAH ABADI - SERANG</v>
          </cell>
        </row>
        <row r="140049">
          <cell r="M140049" t="str">
            <v>PT. PINUS MERAH ABADI - SERANG</v>
          </cell>
        </row>
        <row r="140050">
          <cell r="M140050" t="str">
            <v>PT. PINUS MERAH ABADI - SERANG</v>
          </cell>
        </row>
        <row r="140051">
          <cell r="M140051" t="str">
            <v>PT. PINUS MERAH ABADI - SERANG</v>
          </cell>
        </row>
        <row r="140052">
          <cell r="M140052" t="str">
            <v>PT. PINUS MERAH ABADI - SERANG</v>
          </cell>
        </row>
        <row r="140053">
          <cell r="M140053" t="str">
            <v>PT. PINUS MERAH ABADI - SERANG</v>
          </cell>
        </row>
        <row r="140054">
          <cell r="M140054" t="str">
            <v>PT. PINUS MERAH ABADI - SERANG</v>
          </cell>
        </row>
        <row r="140055">
          <cell r="M140055" t="str">
            <v>PT. PINUS MERAH ABADI - SERANG</v>
          </cell>
        </row>
        <row r="140056">
          <cell r="M140056" t="str">
            <v>PT. PINUS MERAH ABADI - SERANG</v>
          </cell>
        </row>
        <row r="140057">
          <cell r="M140057" t="str">
            <v>PT. PINUS MERAH ABADI - SERANG</v>
          </cell>
        </row>
        <row r="140058">
          <cell r="M140058" t="str">
            <v>PT. PINUS MERAH ABADI - SERANG</v>
          </cell>
        </row>
        <row r="140059">
          <cell r="M140059" t="str">
            <v>PT. PINUS MERAH ABADI - SERANG</v>
          </cell>
        </row>
        <row r="140060">
          <cell r="M140060" t="str">
            <v>PT. PINUS MERAH ABADI - SERANG</v>
          </cell>
        </row>
        <row r="140061">
          <cell r="M140061" t="str">
            <v>PT. PINUS MERAH ABADI - SERANG</v>
          </cell>
        </row>
        <row r="140062">
          <cell r="M140062" t="str">
            <v>PT. PINUS MERAH ABADI - SERANG</v>
          </cell>
        </row>
        <row r="140063">
          <cell r="M140063" t="str">
            <v>PT. PINUS MERAH ABADI - SERANG</v>
          </cell>
        </row>
        <row r="140064">
          <cell r="M140064" t="str">
            <v>PT. PINUS MERAH ABADI - SERANG</v>
          </cell>
        </row>
        <row r="140065">
          <cell r="M140065" t="str">
            <v>PT. PINUS MERAH ABADI - SERANG</v>
          </cell>
        </row>
        <row r="140066">
          <cell r="M140066" t="str">
            <v>PT. PINUS MERAH ABADI - SERANG</v>
          </cell>
        </row>
        <row r="140067">
          <cell r="M140067" t="str">
            <v>PT. PINUS MERAH ABADI - SERANG</v>
          </cell>
        </row>
        <row r="140068">
          <cell r="M140068" t="str">
            <v>PT. PINUS MERAH ABADI - SERANG</v>
          </cell>
        </row>
        <row r="140069">
          <cell r="M140069" t="str">
            <v>PT. PINUS MERAH ABADI - SERANG</v>
          </cell>
        </row>
        <row r="140070">
          <cell r="M140070" t="str">
            <v>PT. PINUS MERAH ABADI - SERANG</v>
          </cell>
        </row>
        <row r="140071">
          <cell r="M140071" t="str">
            <v>PT. PINUS MERAH ABADI - SERANG</v>
          </cell>
        </row>
        <row r="140072">
          <cell r="M140072" t="str">
            <v>PT. PINUS MERAH ABADI - SERANG</v>
          </cell>
        </row>
        <row r="140073">
          <cell r="M140073" t="str">
            <v>PT. PINUS MERAH ABADI - SERANG</v>
          </cell>
        </row>
        <row r="140074">
          <cell r="M140074" t="str">
            <v>PT. PINUS MERAH ABADI - SERANG</v>
          </cell>
        </row>
        <row r="140075">
          <cell r="M140075" t="str">
            <v>PT. PINUS MERAH ABADI - SERANG</v>
          </cell>
        </row>
        <row r="140076">
          <cell r="M140076" t="str">
            <v>PT. PINUS MERAH ABADI - SERANG</v>
          </cell>
        </row>
        <row r="140077">
          <cell r="M140077" t="str">
            <v>PT. PINUS MERAH ABADI - SERANG</v>
          </cell>
        </row>
        <row r="140078">
          <cell r="M140078" t="str">
            <v>PT. PINUS MERAH ABADI - SERANG</v>
          </cell>
        </row>
        <row r="140079">
          <cell r="M140079" t="str">
            <v>PT. PINUS MERAH ABADI - SERANG</v>
          </cell>
        </row>
        <row r="140080">
          <cell r="M140080" t="str">
            <v>PT. PINUS MERAH ABADI - SERANG</v>
          </cell>
        </row>
        <row r="140081">
          <cell r="M140081" t="str">
            <v>PT. PINUS MERAH ABADI - SERANG</v>
          </cell>
        </row>
        <row r="140082">
          <cell r="M140082" t="str">
            <v>PT. PINUS MERAH ABADI - SERANG</v>
          </cell>
        </row>
        <row r="140083">
          <cell r="M140083" t="str">
            <v>PT. PINUS MERAH ABADI - SERANG</v>
          </cell>
        </row>
        <row r="140084">
          <cell r="M140084" t="str">
            <v>PT. PINUS MERAH ABADI - SERANG</v>
          </cell>
        </row>
        <row r="140085">
          <cell r="M140085" t="str">
            <v>PT. PINUS MERAH ABADI - SERANG</v>
          </cell>
        </row>
        <row r="140086">
          <cell r="M140086" t="str">
            <v>PT. PINUS MERAH ABADI - SERANG</v>
          </cell>
        </row>
        <row r="140087">
          <cell r="M140087" t="str">
            <v>PT. PINUS MERAH ABADI - SERANG</v>
          </cell>
        </row>
        <row r="140088">
          <cell r="M140088" t="str">
            <v>PT. PINUS MERAH ABADI - SERANG</v>
          </cell>
        </row>
        <row r="140089">
          <cell r="M140089" t="str">
            <v>PT. PINUS MERAH ABADI - SERANG</v>
          </cell>
        </row>
        <row r="140090">
          <cell r="M140090" t="str">
            <v>PT. PINUS MERAH ABADI - SERANG</v>
          </cell>
        </row>
        <row r="140091">
          <cell r="M140091" t="str">
            <v>PT. PINUS MERAH ABADI - SERANG</v>
          </cell>
        </row>
        <row r="140092">
          <cell r="M140092" t="str">
            <v>PT. PINUS MERAH ABADI - SERANG</v>
          </cell>
        </row>
        <row r="140093">
          <cell r="M140093" t="str">
            <v>PT. PINUS MERAH ABADI - SERANG</v>
          </cell>
        </row>
        <row r="140094">
          <cell r="M140094" t="str">
            <v>PT. PINUS MERAH ABADI - SERANG</v>
          </cell>
        </row>
        <row r="140095">
          <cell r="M140095" t="str">
            <v>PT. PINUS MERAH ABADI - SERANG</v>
          </cell>
        </row>
        <row r="140096">
          <cell r="M140096" t="str">
            <v>PT. PINUS MERAH ABADI - SERANG</v>
          </cell>
        </row>
        <row r="140097">
          <cell r="M140097" t="str">
            <v>PT. PINUS MERAH ABADI - SERANG</v>
          </cell>
        </row>
        <row r="140098">
          <cell r="M140098" t="str">
            <v>PT. PINUS MERAH ABADI - SERANG</v>
          </cell>
        </row>
        <row r="140099">
          <cell r="M140099" t="str">
            <v>PT. PINUS MERAH ABADI - SERANG</v>
          </cell>
        </row>
        <row r="140100">
          <cell r="M140100" t="str">
            <v>PT. PINUS MERAH ABADI - SERANG</v>
          </cell>
        </row>
        <row r="140101">
          <cell r="M140101" t="str">
            <v>PT. PINUS MERAH ABADI - SERANG</v>
          </cell>
        </row>
        <row r="140102">
          <cell r="M140102" t="str">
            <v>PT. PINUS MERAH ABADI - SERANG</v>
          </cell>
        </row>
        <row r="140103">
          <cell r="M140103" t="str">
            <v>PT. PINUS MERAH ABADI - SERANG</v>
          </cell>
        </row>
        <row r="140104">
          <cell r="M140104" t="str">
            <v>PT. PINUS MERAH ABADI - SERANG</v>
          </cell>
        </row>
        <row r="140105">
          <cell r="M140105" t="str">
            <v>PT. PINUS MERAH ABADI - SERANG</v>
          </cell>
        </row>
        <row r="140106">
          <cell r="M140106" t="str">
            <v>PT. PINUS MERAH ABADI - SERANG</v>
          </cell>
        </row>
        <row r="140107">
          <cell r="M140107" t="str">
            <v>PT. PINUS MERAH ABADI - SERANG</v>
          </cell>
        </row>
        <row r="140108">
          <cell r="M140108" t="str">
            <v>PT. PINUS MERAH ABADI - SERANG</v>
          </cell>
        </row>
        <row r="140109">
          <cell r="M140109" t="str">
            <v>PT. PINUS MERAH ABADI - SERANG</v>
          </cell>
        </row>
        <row r="140110">
          <cell r="M140110" t="str">
            <v>PT. PINUS MERAH ABADI - SERANG</v>
          </cell>
        </row>
        <row r="140111">
          <cell r="M140111" t="str">
            <v>PT. PINUS MERAH ABADI - SERANG</v>
          </cell>
        </row>
        <row r="140112">
          <cell r="M140112" t="str">
            <v>PT. PINUS MERAH ABADI - SERANG</v>
          </cell>
        </row>
        <row r="140113">
          <cell r="M140113" t="str">
            <v>PT. PINUS MERAH ABADI - SERANG</v>
          </cell>
        </row>
        <row r="140114">
          <cell r="M140114" t="str">
            <v>PT. PINUS MERAH ABADI - SERANG</v>
          </cell>
        </row>
        <row r="140115">
          <cell r="M140115" t="str">
            <v>PT. PINUS MERAH ABADI - SERANG</v>
          </cell>
        </row>
        <row r="140116">
          <cell r="M140116" t="str">
            <v>PT. PINUS MERAH ABADI - SERANG</v>
          </cell>
        </row>
        <row r="140117">
          <cell r="M140117" t="str">
            <v>PT. PINUS MERAH ABADI - SERANG</v>
          </cell>
        </row>
        <row r="140118">
          <cell r="M140118" t="str">
            <v>PT. PINUS MERAH ABADI - SERANG</v>
          </cell>
        </row>
        <row r="140119">
          <cell r="M140119" t="str">
            <v>PT. PINUS MERAH ABADI - SERANG</v>
          </cell>
        </row>
        <row r="140120">
          <cell r="M140120" t="str">
            <v>PT. PINUS MERAH ABADI - SERANG</v>
          </cell>
        </row>
        <row r="140121">
          <cell r="M140121" t="str">
            <v>PT. PINUS MERAH ABADI - SERANG</v>
          </cell>
        </row>
        <row r="140122">
          <cell r="M140122" t="str">
            <v>PT. PINUS MERAH ABADI - SERANG</v>
          </cell>
        </row>
        <row r="140123">
          <cell r="M140123" t="str">
            <v>PT. PINUS MERAH ABADI - SERANG</v>
          </cell>
        </row>
        <row r="140124">
          <cell r="M140124" t="str">
            <v>PT. PINUS MERAH ABADI - SERANG</v>
          </cell>
        </row>
        <row r="140125">
          <cell r="M140125" t="str">
            <v>PT. PINUS MERAH ABADI - SERANG</v>
          </cell>
        </row>
        <row r="140126">
          <cell r="M140126" t="str">
            <v>PT. PINUS MERAH ABADI - SERANG</v>
          </cell>
        </row>
        <row r="140127">
          <cell r="M140127" t="str">
            <v>PT. PINUS MERAH ABADI - SERANG</v>
          </cell>
        </row>
        <row r="140128">
          <cell r="M140128" t="str">
            <v>PT. PINUS MERAH ABADI - SERANG</v>
          </cell>
        </row>
        <row r="140129">
          <cell r="M140129" t="str">
            <v>PT. PINUS MERAH ABADI - SERANG</v>
          </cell>
        </row>
        <row r="140130">
          <cell r="M140130" t="str">
            <v>PT. PINUS MERAH ABADI - SERANG</v>
          </cell>
        </row>
        <row r="140131">
          <cell r="M140131" t="str">
            <v>PT. PINUS MERAH ABADI - SERANG</v>
          </cell>
        </row>
        <row r="140132">
          <cell r="M140132" t="str">
            <v>PT. PINUS MERAH ABADI - SERANG</v>
          </cell>
        </row>
        <row r="140133">
          <cell r="M140133" t="str">
            <v>PT. PINUS MERAH ABADI - SERANG</v>
          </cell>
        </row>
        <row r="140134">
          <cell r="M140134" t="str">
            <v>PT. PINUS MERAH ABADI - SERANG</v>
          </cell>
        </row>
        <row r="140135">
          <cell r="M140135" t="str">
            <v>PT. PINUS MERAH ABADI - SERANG</v>
          </cell>
        </row>
        <row r="140136">
          <cell r="M140136" t="str">
            <v>PT. PINUS MERAH ABADI - SERANG</v>
          </cell>
        </row>
        <row r="140137">
          <cell r="M140137" t="str">
            <v>PT. PINUS MERAH ABADI - SERANG</v>
          </cell>
        </row>
        <row r="140138">
          <cell r="M140138" t="str">
            <v>PT. PINUS MERAH ABADI - SERANG</v>
          </cell>
        </row>
        <row r="140139">
          <cell r="M140139" t="str">
            <v>PT. PINUS MERAH ABADI - SERANG</v>
          </cell>
        </row>
        <row r="140140">
          <cell r="M140140" t="str">
            <v>PT. PINUS MERAH ABADI - SERANG</v>
          </cell>
        </row>
        <row r="140141">
          <cell r="M140141" t="str">
            <v>PT. PINUS MERAH ABADI - SERANG</v>
          </cell>
        </row>
        <row r="140142">
          <cell r="M140142" t="str">
            <v>PT. PINUS MERAH ABADI - SERANG</v>
          </cell>
        </row>
        <row r="140143">
          <cell r="M140143" t="str">
            <v>PT. PINUS MERAH ABADI - SERANG</v>
          </cell>
        </row>
        <row r="140144">
          <cell r="M140144" t="str">
            <v>PT. PINUS MERAH ABADI - SERANG</v>
          </cell>
        </row>
        <row r="140145">
          <cell r="M140145" t="str">
            <v>PT. PINUS MERAH ABADI - SERANG</v>
          </cell>
        </row>
        <row r="140146">
          <cell r="M140146" t="str">
            <v>PT. PINUS MERAH ABADI - SERANG</v>
          </cell>
        </row>
        <row r="140147">
          <cell r="M140147" t="str">
            <v>PT. PINUS MERAH ABADI - SERANG</v>
          </cell>
        </row>
        <row r="140148">
          <cell r="M140148" t="str">
            <v>PT. PINUS MERAH ABADI - SERANG</v>
          </cell>
        </row>
        <row r="140149">
          <cell r="M140149" t="str">
            <v>PT. PINUS MERAH ABADI - SERANG</v>
          </cell>
        </row>
        <row r="140150">
          <cell r="M140150" t="str">
            <v>PT. PINUS MERAH ABADI - SERANG</v>
          </cell>
        </row>
        <row r="140151">
          <cell r="M140151" t="str">
            <v>PT. PINUS MERAH ABADI - SERANG</v>
          </cell>
        </row>
        <row r="140152">
          <cell r="M140152" t="str">
            <v>PT. PINUS MERAH ABADI - SERANG</v>
          </cell>
        </row>
        <row r="140153">
          <cell r="M140153" t="str">
            <v>PT. PINUS MERAH ABADI - SERANG</v>
          </cell>
        </row>
        <row r="140154">
          <cell r="M140154" t="str">
            <v>PT. PINUS MERAH ABADI - SERANG</v>
          </cell>
        </row>
        <row r="140155">
          <cell r="M140155" t="str">
            <v>PT. PINUS MERAH ABADI - SERANG</v>
          </cell>
        </row>
        <row r="140156">
          <cell r="M140156" t="str">
            <v>PT. PINUS MERAH ABADI - SERANG</v>
          </cell>
        </row>
        <row r="140157">
          <cell r="M140157" t="str">
            <v>PT. PINUS MERAH ABADI - SERANG</v>
          </cell>
        </row>
        <row r="140158">
          <cell r="M140158" t="str">
            <v>PT. PINUS MERAH ABADI - SERANG</v>
          </cell>
        </row>
        <row r="140159">
          <cell r="M140159" t="str">
            <v>PT. PINUS MERAH ABADI - SERANG</v>
          </cell>
        </row>
        <row r="140160">
          <cell r="M140160" t="str">
            <v>PT. PINUS MERAH ABADI - SERANG</v>
          </cell>
        </row>
        <row r="140161">
          <cell r="M140161" t="str">
            <v>PT. PINUS MERAH ABADI - SERANG</v>
          </cell>
        </row>
        <row r="140162">
          <cell r="M140162" t="str">
            <v>PT. PINUS MERAH ABADI - SERANG</v>
          </cell>
        </row>
        <row r="140163">
          <cell r="M140163" t="str">
            <v>PT. PINUS MERAH ABADI - SERANG</v>
          </cell>
        </row>
        <row r="140164">
          <cell r="M140164" t="str">
            <v>PT. PINUS MERAH ABADI - SERANG</v>
          </cell>
        </row>
        <row r="140165">
          <cell r="M140165" t="str">
            <v>PT. PINUS MERAH ABADI - SERANG</v>
          </cell>
        </row>
        <row r="140166">
          <cell r="M140166" t="str">
            <v>PT. PINUS MERAH ABADI - SERANG</v>
          </cell>
        </row>
        <row r="140167">
          <cell r="M140167" t="str">
            <v>PT. PINUS MERAH ABADI - SERANG</v>
          </cell>
        </row>
        <row r="140168">
          <cell r="M140168" t="str">
            <v>PT. PINUS MERAH ABADI - SERANG</v>
          </cell>
        </row>
        <row r="140169">
          <cell r="M140169" t="str">
            <v>PT. PINUS MERAH ABADI - SERANG</v>
          </cell>
        </row>
        <row r="140170">
          <cell r="M140170" t="str">
            <v>PT. PINUS MERAH ABADI - SERANG</v>
          </cell>
        </row>
        <row r="140171">
          <cell r="M140171" t="str">
            <v>PT. PINUS MERAH ABADI - SERANG</v>
          </cell>
        </row>
        <row r="140172">
          <cell r="M140172" t="str">
            <v>PT. PINUS MERAH ABADI - SERANG</v>
          </cell>
        </row>
        <row r="140173">
          <cell r="M140173" t="str">
            <v>PT. PINUS MERAH ABADI - SERANG</v>
          </cell>
        </row>
        <row r="140174">
          <cell r="M140174" t="str">
            <v>PT. PINUS MERAH ABADI - SERANG</v>
          </cell>
        </row>
        <row r="140175">
          <cell r="M140175" t="str">
            <v>PT. PINUS MERAH ABADI - SERANG</v>
          </cell>
        </row>
        <row r="140176">
          <cell r="M140176" t="str">
            <v>PT. PINUS MERAH ABADI - SERANG</v>
          </cell>
        </row>
        <row r="140177">
          <cell r="M140177" t="str">
            <v>PT. PINUS MERAH ABADI - SERANG</v>
          </cell>
        </row>
        <row r="140178">
          <cell r="M140178" t="str">
            <v>PT. PINUS MERAH ABADI - SERANG</v>
          </cell>
        </row>
        <row r="140179">
          <cell r="M140179" t="str">
            <v>PT. PINUS MERAH ABADI - SERANG</v>
          </cell>
        </row>
        <row r="140180">
          <cell r="M140180" t="str">
            <v>PT. PINUS MERAH ABADI - SERANG</v>
          </cell>
        </row>
        <row r="140181">
          <cell r="M140181" t="str">
            <v>PT. PINUS MERAH ABADI - SERANG</v>
          </cell>
        </row>
        <row r="140182">
          <cell r="M140182" t="str">
            <v>PT. PINUS MERAH ABADI - SERANG</v>
          </cell>
        </row>
        <row r="140183">
          <cell r="M140183" t="str">
            <v>PT. PINUS MERAH ABADI - SERANG</v>
          </cell>
        </row>
        <row r="140184">
          <cell r="M140184" t="str">
            <v>PT. PINUS MERAH ABADI - SERANG</v>
          </cell>
        </row>
        <row r="140185">
          <cell r="M140185" t="str">
            <v>PT. PINUS MERAH ABADI - SERANG</v>
          </cell>
        </row>
        <row r="140186">
          <cell r="M140186" t="str">
            <v>PT. PINUS MERAH ABADI - SERANG</v>
          </cell>
        </row>
        <row r="140187">
          <cell r="M140187" t="str">
            <v>PT. PINUS MERAH ABADI - SERANG</v>
          </cell>
        </row>
        <row r="140188">
          <cell r="M140188" t="str">
            <v>PT. PINUS MERAH ABADI - SERANG</v>
          </cell>
        </row>
        <row r="140189">
          <cell r="M140189" t="str">
            <v>PT. PINUS MERAH ABADI - SERANG</v>
          </cell>
        </row>
        <row r="140190">
          <cell r="M140190" t="str">
            <v>PT. PINUS MERAH ABADI - SERANG</v>
          </cell>
        </row>
        <row r="140191">
          <cell r="M140191" t="str">
            <v>PT. PINUS MERAH ABADI - SERANG</v>
          </cell>
        </row>
        <row r="140192">
          <cell r="M140192" t="str">
            <v>PT. PINUS MERAH ABADI - SERANG</v>
          </cell>
        </row>
        <row r="140193">
          <cell r="M140193" t="str">
            <v>PT. PINUS MERAH ABADI - SERANG</v>
          </cell>
        </row>
        <row r="140194">
          <cell r="M140194" t="str">
            <v>PT. PINUS MERAH ABADI - SERANG</v>
          </cell>
        </row>
        <row r="140195">
          <cell r="M140195" t="str">
            <v>PT. PINUS MERAH ABADI - SERANG</v>
          </cell>
        </row>
        <row r="140196">
          <cell r="M140196" t="str">
            <v>PT. PINUS MERAH ABADI - SERANG</v>
          </cell>
        </row>
        <row r="140197">
          <cell r="M140197" t="str">
            <v>PT. PINUS MERAH ABADI - SERANG</v>
          </cell>
        </row>
        <row r="140198">
          <cell r="M140198" t="str">
            <v>PT. PINUS MERAH ABADI - SERANG</v>
          </cell>
        </row>
        <row r="140199">
          <cell r="M140199" t="str">
            <v>PT. PINUS MERAH ABADI - SERANG</v>
          </cell>
        </row>
        <row r="140200">
          <cell r="M140200" t="str">
            <v>PT. PINUS MERAH ABADI - SERANG</v>
          </cell>
        </row>
        <row r="140201">
          <cell r="M140201" t="str">
            <v>PT. PINUS MERAH ABADI - SERANG</v>
          </cell>
        </row>
        <row r="140202">
          <cell r="M140202" t="str">
            <v>PT. PINUS MERAH ABADI - SERANG</v>
          </cell>
        </row>
        <row r="140203">
          <cell r="M140203" t="str">
            <v>PT. PINUS MERAH ABADI - SERANG</v>
          </cell>
        </row>
        <row r="140204">
          <cell r="M140204" t="str">
            <v>PT. PINUS MERAH ABADI - SERANG</v>
          </cell>
        </row>
        <row r="140205">
          <cell r="M140205" t="str">
            <v>PT. PINUS MERAH ABADI - SERANG</v>
          </cell>
        </row>
        <row r="140206">
          <cell r="M140206" t="str">
            <v>PT. PINUS MERAH ABADI - SERANG</v>
          </cell>
        </row>
        <row r="140207">
          <cell r="M140207" t="str">
            <v>PT. PINUS MERAH ABADI - SERANG</v>
          </cell>
        </row>
        <row r="140208">
          <cell r="M140208" t="str">
            <v>PT. PINUS MERAH ABADI - SERANG</v>
          </cell>
        </row>
        <row r="140209">
          <cell r="M140209" t="str">
            <v>PT. PINUS MERAH ABADI - SERANG</v>
          </cell>
        </row>
        <row r="140210">
          <cell r="M140210" t="str">
            <v>PT. PINUS MERAH ABADI - SERANG</v>
          </cell>
        </row>
        <row r="140211">
          <cell r="M140211" t="str">
            <v>PT. PINUS MERAH ABADI - SERANG</v>
          </cell>
        </row>
        <row r="140212">
          <cell r="M140212" t="str">
            <v>PT. PINUS MERAH ABADI - SERANG</v>
          </cell>
        </row>
        <row r="140213">
          <cell r="M140213" t="str">
            <v>PT. PINUS MERAH ABADI - SERANG</v>
          </cell>
        </row>
        <row r="140214">
          <cell r="M140214" t="str">
            <v>PT. PINUS MERAH ABADI - SERANG</v>
          </cell>
        </row>
        <row r="140215">
          <cell r="M140215" t="str">
            <v>PT. PINUS MERAH ABADI - SERANG</v>
          </cell>
        </row>
        <row r="140216">
          <cell r="M140216" t="str">
            <v>PT. PINUS MERAH ABADI - SERANG</v>
          </cell>
        </row>
        <row r="140217">
          <cell r="M140217" t="str">
            <v>PT. PINUS MERAH ABADI - SERANG</v>
          </cell>
        </row>
        <row r="140218">
          <cell r="M140218" t="str">
            <v>PT. PINUS MERAH ABADI - SERANG</v>
          </cell>
        </row>
        <row r="140219">
          <cell r="M140219" t="str">
            <v>PT. PINUS MERAH ABADI - SERANG</v>
          </cell>
        </row>
        <row r="140220">
          <cell r="M140220" t="str">
            <v>PT. PINUS MERAH ABADI - SERANG</v>
          </cell>
        </row>
        <row r="140221">
          <cell r="M140221" t="str">
            <v>PT. PINUS MERAH ABADI - SERANG</v>
          </cell>
        </row>
        <row r="140222">
          <cell r="M140222" t="str">
            <v>PT. PINUS MERAH ABADI - SERANG</v>
          </cell>
        </row>
        <row r="140223">
          <cell r="M140223" t="str">
            <v>PT. PINUS MERAH ABADI - SERANG</v>
          </cell>
        </row>
        <row r="140224">
          <cell r="M140224" t="str">
            <v>PT. PINUS MERAH ABADI - SERANG</v>
          </cell>
        </row>
        <row r="140225">
          <cell r="M140225" t="str">
            <v>PT. PINUS MERAH ABADI - SERANG</v>
          </cell>
        </row>
        <row r="140226">
          <cell r="M140226" t="str">
            <v>PT. PINUS MERAH ABADI - SERANG</v>
          </cell>
        </row>
        <row r="140227">
          <cell r="M140227" t="str">
            <v>PT. PINUS MERAH ABADI - SERANG</v>
          </cell>
        </row>
        <row r="140228">
          <cell r="M140228" t="str">
            <v>PT. PINUS MERAH ABADI - SERANG</v>
          </cell>
        </row>
        <row r="140229">
          <cell r="M140229" t="str">
            <v>PT. PINUS MERAH ABADI - SERANG</v>
          </cell>
        </row>
        <row r="140230">
          <cell r="M140230" t="str">
            <v>PT. PINUS MERAH ABADI - SERANG</v>
          </cell>
        </row>
        <row r="140231">
          <cell r="M140231" t="str">
            <v>PT. PINUS MERAH ABADI - SERANG</v>
          </cell>
        </row>
        <row r="140232">
          <cell r="M140232" t="str">
            <v>PT. PINUS MERAH ABADI - SERANG</v>
          </cell>
        </row>
        <row r="140233">
          <cell r="M140233" t="str">
            <v>PT. PINUS MERAH ABADI - SERANG</v>
          </cell>
        </row>
        <row r="140234">
          <cell r="M140234" t="str">
            <v>PT. PINUS MERAH ABADI - SERANG</v>
          </cell>
        </row>
        <row r="140235">
          <cell r="M140235" t="str">
            <v>PT. PINUS MERAH ABADI - SERANG</v>
          </cell>
        </row>
        <row r="140236">
          <cell r="M140236" t="str">
            <v>PT. PINUS MERAH ABADI - SERANG</v>
          </cell>
        </row>
        <row r="140237">
          <cell r="M140237" t="str">
            <v>PT. PINUS MERAH ABADI - SERANG</v>
          </cell>
        </row>
        <row r="140238">
          <cell r="M140238" t="str">
            <v>PT. PINUS MERAH ABADI - SERANG</v>
          </cell>
        </row>
        <row r="140239">
          <cell r="M140239" t="str">
            <v>PT. PINUS MERAH ABADI - SERANG</v>
          </cell>
        </row>
        <row r="140240">
          <cell r="M140240" t="str">
            <v>PT. PINUS MERAH ABADI - SERANG</v>
          </cell>
        </row>
        <row r="140241">
          <cell r="M140241" t="str">
            <v>PT. PINUS MERAH ABADI - SERANG</v>
          </cell>
        </row>
        <row r="140242">
          <cell r="M140242" t="str">
            <v>PT. PINUS MERAH ABADI - SERANG</v>
          </cell>
        </row>
        <row r="140243">
          <cell r="M140243" t="str">
            <v>PT. PINUS MERAH ABADI - SERANG</v>
          </cell>
        </row>
        <row r="140244">
          <cell r="M140244" t="str">
            <v>PT. PINUS MERAH ABADI - SERANG</v>
          </cell>
        </row>
        <row r="140245">
          <cell r="M140245" t="str">
            <v>PT. PINUS MERAH ABADI - SERANG</v>
          </cell>
        </row>
        <row r="140246">
          <cell r="M140246" t="str">
            <v>PT. PINUS MERAH ABADI - SERANG</v>
          </cell>
        </row>
        <row r="140247">
          <cell r="M140247" t="str">
            <v>PT. PINUS MERAH ABADI - SERANG</v>
          </cell>
        </row>
        <row r="140248">
          <cell r="M140248" t="str">
            <v>PT. PINUS MERAH ABADI - SERANG</v>
          </cell>
        </row>
        <row r="140249">
          <cell r="M140249" t="str">
            <v>PT. PINUS MERAH ABADI - SERANG</v>
          </cell>
        </row>
        <row r="140250">
          <cell r="M140250" t="str">
            <v>PT. PINUS MERAH ABADI - SERANG</v>
          </cell>
        </row>
        <row r="140251">
          <cell r="M140251" t="str">
            <v>PT. PINUS MERAH ABADI - SERANG</v>
          </cell>
        </row>
        <row r="140252">
          <cell r="M140252" t="str">
            <v>PT. PINUS MERAH ABADI - SERANG</v>
          </cell>
        </row>
        <row r="140253">
          <cell r="M140253" t="str">
            <v>PT. PINUS MERAH ABADI - SERANG</v>
          </cell>
        </row>
        <row r="140254">
          <cell r="M140254" t="str">
            <v>PT. PINUS MERAH ABADI - SERANG</v>
          </cell>
        </row>
        <row r="140255">
          <cell r="M140255" t="str">
            <v>PT. PINUS MERAH ABADI - SERANG</v>
          </cell>
        </row>
        <row r="140256">
          <cell r="M140256" t="str">
            <v>PT. PINUS MERAH ABADI - SERANG</v>
          </cell>
        </row>
        <row r="140257">
          <cell r="M140257" t="str">
            <v>PT. PINUS MERAH ABADI - SERANG</v>
          </cell>
        </row>
        <row r="140258">
          <cell r="M140258" t="str">
            <v>PT. PINUS MERAH ABADI - SERANG</v>
          </cell>
        </row>
        <row r="140259">
          <cell r="M140259" t="str">
            <v>PT. PINUS MERAH ABADI - SERANG</v>
          </cell>
        </row>
        <row r="140260">
          <cell r="M140260" t="str">
            <v>PT. PINUS MERAH ABADI - SERANG</v>
          </cell>
        </row>
        <row r="140261">
          <cell r="M140261" t="str">
            <v>PT. PINUS MERAH ABADI - SERANG</v>
          </cell>
        </row>
        <row r="140262">
          <cell r="M140262" t="str">
            <v>PT. PINUS MERAH ABADI - SERANG</v>
          </cell>
        </row>
        <row r="140263">
          <cell r="M140263" t="str">
            <v>PT. PINUS MERAH ABADI - SERANG</v>
          </cell>
        </row>
        <row r="140264">
          <cell r="M140264" t="str">
            <v>PT. PINUS MERAH ABADI - SERANG</v>
          </cell>
        </row>
        <row r="140265">
          <cell r="M140265" t="str">
            <v>PT. PINUS MERAH ABADI - SERANG</v>
          </cell>
        </row>
        <row r="140266">
          <cell r="M140266" t="str">
            <v>PT. PINUS MERAH ABADI - SERANG</v>
          </cell>
        </row>
        <row r="140267">
          <cell r="M140267" t="str">
            <v>PT. PINUS MERAH ABADI - SERANG</v>
          </cell>
        </row>
        <row r="140268">
          <cell r="M140268" t="str">
            <v>PT. PINUS MERAH ABADI - SERANG</v>
          </cell>
        </row>
        <row r="140269">
          <cell r="M140269" t="str">
            <v>PT. PINUS MERAH ABADI - SERANG</v>
          </cell>
        </row>
        <row r="140270">
          <cell r="M140270" t="str">
            <v>PT. PINUS MERAH ABADI - SERANG</v>
          </cell>
        </row>
        <row r="140271">
          <cell r="M140271" t="str">
            <v>PT. PINUS MERAH ABADI - SERANG</v>
          </cell>
        </row>
        <row r="140272">
          <cell r="M140272" t="str">
            <v>PT. PINUS MERAH ABADI - SERANG</v>
          </cell>
        </row>
        <row r="140273">
          <cell r="M140273" t="str">
            <v>PT. PINUS MERAH ABADI - SERANG</v>
          </cell>
        </row>
        <row r="140274">
          <cell r="M140274" t="str">
            <v>PT. PINUS MERAH ABADI - SERANG</v>
          </cell>
        </row>
        <row r="140275">
          <cell r="M140275" t="str">
            <v>PT. PINUS MERAH ABADI - SERANG</v>
          </cell>
        </row>
        <row r="140276">
          <cell r="M140276" t="str">
            <v>PT. PINUS MERAH ABADI - SERANG</v>
          </cell>
        </row>
        <row r="140277">
          <cell r="M140277" t="str">
            <v>PT. PINUS MERAH ABADI - SERANG</v>
          </cell>
        </row>
        <row r="140278">
          <cell r="M140278" t="str">
            <v>PT. PINUS MERAH ABADI - SERANG</v>
          </cell>
        </row>
        <row r="140279">
          <cell r="M140279" t="str">
            <v>PT. PINUS MERAH ABADI - SERANG</v>
          </cell>
        </row>
        <row r="140280">
          <cell r="M140280" t="str">
            <v>PT. PINUS MERAH ABADI - SERANG</v>
          </cell>
        </row>
        <row r="140281">
          <cell r="M140281" t="str">
            <v>PT. PINUS MERAH ABADI - SERANG</v>
          </cell>
        </row>
        <row r="140282">
          <cell r="M140282" t="str">
            <v>PT. PINUS MERAH ABADI - SERANG</v>
          </cell>
        </row>
        <row r="140283">
          <cell r="M140283" t="str">
            <v>PT. PINUS MERAH ABADI - SERANG</v>
          </cell>
        </row>
        <row r="140284">
          <cell r="M140284" t="str">
            <v>PT. PINUS MERAH ABADI - SERANG</v>
          </cell>
        </row>
        <row r="140285">
          <cell r="M140285" t="str">
            <v>PT. PINUS MERAH ABADI - SERANG</v>
          </cell>
        </row>
        <row r="140286">
          <cell r="M140286" t="str">
            <v>PT. PINUS MERAH ABADI - SERANG</v>
          </cell>
        </row>
        <row r="140287">
          <cell r="M140287" t="str">
            <v>PT. PINUS MERAH ABADI - SERANG</v>
          </cell>
        </row>
        <row r="140288">
          <cell r="M140288" t="str">
            <v>PT. PINUS MERAH ABADI - SERANG</v>
          </cell>
        </row>
        <row r="140289">
          <cell r="M140289" t="str">
            <v>PT. PINUS MERAH ABADI - SERANG</v>
          </cell>
        </row>
        <row r="140290">
          <cell r="M140290" t="str">
            <v>PT. PINUS MERAH ABADI - SERANG</v>
          </cell>
        </row>
        <row r="140291">
          <cell r="M140291" t="str">
            <v>PT. PINUS MERAH ABADI - SERANG</v>
          </cell>
        </row>
        <row r="140292">
          <cell r="M140292" t="str">
            <v>PT. PINUS MERAH ABADI - SERANG</v>
          </cell>
        </row>
        <row r="140293">
          <cell r="M140293" t="str">
            <v>PT. PINUS MERAH ABADI - SERANG</v>
          </cell>
        </row>
        <row r="140294">
          <cell r="M140294" t="str">
            <v>PT. PINUS MERAH ABADI - SERANG</v>
          </cell>
        </row>
        <row r="140295">
          <cell r="M140295" t="str">
            <v>PT. PINUS MERAH ABADI - SERANG</v>
          </cell>
        </row>
        <row r="140296">
          <cell r="M140296" t="str">
            <v>PT. PINUS MERAH ABADI - SERANG</v>
          </cell>
        </row>
        <row r="140297">
          <cell r="M140297" t="str">
            <v>PT. PINUS MERAH ABADI - SERANG</v>
          </cell>
        </row>
        <row r="140298">
          <cell r="M140298" t="str">
            <v>PT. PINUS MERAH ABADI - SERANG</v>
          </cell>
        </row>
        <row r="140299">
          <cell r="M140299" t="str">
            <v>PT. PINUS MERAH ABADI - SERANG</v>
          </cell>
        </row>
        <row r="140300">
          <cell r="M140300" t="str">
            <v>PT. PINUS MERAH ABADI - SERANG</v>
          </cell>
        </row>
        <row r="140301">
          <cell r="M140301" t="str">
            <v>PT. PINUS MERAH ABADI - SERANG</v>
          </cell>
        </row>
        <row r="140302">
          <cell r="M140302" t="str">
            <v>PT. PINUS MERAH ABADI - SERANG</v>
          </cell>
        </row>
        <row r="140303">
          <cell r="M140303" t="str">
            <v>PT. PINUS MERAH ABADI - SERANG</v>
          </cell>
        </row>
        <row r="140304">
          <cell r="M140304" t="str">
            <v>PT. PINUS MERAH ABADI - SERANG</v>
          </cell>
        </row>
        <row r="140305">
          <cell r="M140305" t="str">
            <v>PT. PINUS MERAH ABADI - SERANG</v>
          </cell>
        </row>
        <row r="140306">
          <cell r="M140306" t="str">
            <v>PT. PINUS MERAH ABADI - SERANG</v>
          </cell>
        </row>
        <row r="140307">
          <cell r="M140307" t="str">
            <v>PT. PINUS MERAH ABADI - SERANG</v>
          </cell>
        </row>
        <row r="140308">
          <cell r="M140308" t="str">
            <v>PT. PINUS MERAH ABADI - SERANG</v>
          </cell>
        </row>
        <row r="140309">
          <cell r="M140309" t="str">
            <v>PT. PINUS MERAH ABADI - SERANG</v>
          </cell>
        </row>
        <row r="140310">
          <cell r="M140310" t="str">
            <v>PT. PINUS MERAH ABADI - SERANG</v>
          </cell>
        </row>
        <row r="140311">
          <cell r="M140311" t="str">
            <v>PT. PINUS MERAH ABADI - SERANG</v>
          </cell>
        </row>
        <row r="140312">
          <cell r="M140312" t="str">
            <v>PT. PINUS MERAH ABADI - SERANG</v>
          </cell>
        </row>
        <row r="140313">
          <cell r="M140313" t="str">
            <v>PT. PINUS MERAH ABADI - SERANG</v>
          </cell>
        </row>
        <row r="140314">
          <cell r="M140314" t="str">
            <v>PT. PINUS MERAH ABADI - SERANG</v>
          </cell>
        </row>
        <row r="140315">
          <cell r="M140315" t="str">
            <v>PT. PINUS MERAH ABADI - SERANG</v>
          </cell>
        </row>
        <row r="140316">
          <cell r="M140316" t="str">
            <v>PT. PINUS MERAH ABADI - SERANG</v>
          </cell>
        </row>
        <row r="140317">
          <cell r="M140317" t="str">
            <v>PT. PINUS MERAH ABADI - SERANG</v>
          </cell>
        </row>
        <row r="140318">
          <cell r="M140318" t="str">
            <v>PT. PINUS MERAH ABADI - SERANG</v>
          </cell>
        </row>
        <row r="140319">
          <cell r="M140319" t="str">
            <v>PT. PINUS MERAH ABADI - SERANG</v>
          </cell>
        </row>
        <row r="140320">
          <cell r="M140320" t="str">
            <v>PT. PINUS MERAH ABADI - SERANG</v>
          </cell>
        </row>
        <row r="140321">
          <cell r="M140321" t="str">
            <v>PT. PINUS MERAH ABADI - SERANG</v>
          </cell>
        </row>
        <row r="140322">
          <cell r="M140322" t="str">
            <v>PT. PINUS MERAH ABADI - SERANG</v>
          </cell>
        </row>
        <row r="140323">
          <cell r="M140323" t="str">
            <v>PT. PINUS MERAH ABADI - SERANG</v>
          </cell>
        </row>
        <row r="140324">
          <cell r="M140324" t="str">
            <v>PT. PINUS MERAH ABADI - SERANG</v>
          </cell>
        </row>
        <row r="140325">
          <cell r="M140325" t="str">
            <v>PT. PINUS MERAH ABADI - SERANG</v>
          </cell>
        </row>
        <row r="140326">
          <cell r="M140326" t="str">
            <v>PT. PINUS MERAH ABADI - SERANG</v>
          </cell>
        </row>
        <row r="140327">
          <cell r="M140327" t="str">
            <v>PT. PINUS MERAH ABADI - SERANG</v>
          </cell>
        </row>
        <row r="140328">
          <cell r="M140328" t="str">
            <v>PT. PINUS MERAH ABADI - SERANG</v>
          </cell>
        </row>
        <row r="140329">
          <cell r="M140329" t="str">
            <v>PT. PINUS MERAH ABADI - SERANG</v>
          </cell>
        </row>
        <row r="140330">
          <cell r="M140330" t="str">
            <v>PT. PINUS MERAH ABADI - SERANG</v>
          </cell>
        </row>
        <row r="140331">
          <cell r="M140331" t="str">
            <v>PT. PINUS MERAH ABADI - SERANG</v>
          </cell>
        </row>
        <row r="140332">
          <cell r="M140332" t="str">
            <v>PT. PINUS MERAH ABADI - SERANG</v>
          </cell>
        </row>
        <row r="140333">
          <cell r="M140333" t="str">
            <v>PT. PINUS MERAH ABADI - SERANG</v>
          </cell>
        </row>
        <row r="140334">
          <cell r="M140334" t="str">
            <v>PT. PINUS MERAH ABADI - SERANG</v>
          </cell>
        </row>
        <row r="140335">
          <cell r="M140335" t="str">
            <v>PT. PINUS MERAH ABADI - SERANG</v>
          </cell>
        </row>
        <row r="140336">
          <cell r="M140336" t="str">
            <v>PT. PINUS MERAH ABADI - SERANG</v>
          </cell>
        </row>
        <row r="140337">
          <cell r="M140337" t="str">
            <v>PT. PINUS MERAH ABADI - SERANG</v>
          </cell>
        </row>
        <row r="140338">
          <cell r="M140338" t="str">
            <v>PT. PINUS MERAH ABADI - SERANG</v>
          </cell>
        </row>
        <row r="140339">
          <cell r="M140339" t="str">
            <v>PT. PINUS MERAH ABADI - SERANG</v>
          </cell>
        </row>
        <row r="140340">
          <cell r="M140340" t="str">
            <v>PT. PINUS MERAH ABADI - SERANG</v>
          </cell>
        </row>
        <row r="140341">
          <cell r="M140341" t="str">
            <v>PT. PINUS MERAH ABADI - SERANG</v>
          </cell>
        </row>
        <row r="140342">
          <cell r="M140342" t="str">
            <v>PT. PINUS MERAH ABADI - SERANG</v>
          </cell>
        </row>
        <row r="140343">
          <cell r="M140343" t="str">
            <v>PT. PINUS MERAH ABADI - SERANG</v>
          </cell>
        </row>
        <row r="140344">
          <cell r="M140344" t="str">
            <v>PT. PINUS MERAH ABADI - SERANG</v>
          </cell>
        </row>
        <row r="140345">
          <cell r="M140345" t="str">
            <v>PT. PINUS MERAH ABADI - SERANG</v>
          </cell>
        </row>
        <row r="140346">
          <cell r="M140346" t="str">
            <v>PT. PINUS MERAH ABADI - SERANG</v>
          </cell>
        </row>
        <row r="140347">
          <cell r="M140347" t="str">
            <v>PT. PINUS MERAH ABADI - SERANG</v>
          </cell>
        </row>
        <row r="140348">
          <cell r="M140348" t="str">
            <v>PT. PINUS MERAH ABADI - SERANG</v>
          </cell>
        </row>
        <row r="140349">
          <cell r="M140349" t="str">
            <v>PT. PINUS MERAH ABADI - SERANG</v>
          </cell>
        </row>
        <row r="140350">
          <cell r="M140350" t="str">
            <v>PT. PINUS MERAH ABADI - SERANG</v>
          </cell>
        </row>
        <row r="140351">
          <cell r="M140351" t="str">
            <v>PT. PINUS MERAH ABADI - SERANG</v>
          </cell>
        </row>
        <row r="140352">
          <cell r="M140352" t="str">
            <v>PT. PINUS MERAH ABADI - SERANG</v>
          </cell>
        </row>
        <row r="140353">
          <cell r="M140353" t="str">
            <v>PT. PINUS MERAH ABADI - SERANG</v>
          </cell>
        </row>
        <row r="140354">
          <cell r="M140354" t="str">
            <v>PT. PINUS MERAH ABADI - SERANG</v>
          </cell>
        </row>
        <row r="140355">
          <cell r="M140355" t="str">
            <v>PT. PINUS MERAH ABADI - SERANG</v>
          </cell>
        </row>
        <row r="140356">
          <cell r="M140356" t="str">
            <v>PT. PINUS MERAH ABADI - SERANG</v>
          </cell>
        </row>
        <row r="140357">
          <cell r="M140357" t="str">
            <v>PT. PINUS MERAH ABADI - SERANG</v>
          </cell>
        </row>
        <row r="140358">
          <cell r="M140358" t="str">
            <v>PT. PINUS MERAH ABADI - SERANG</v>
          </cell>
        </row>
        <row r="140359">
          <cell r="M140359" t="str">
            <v>PT. PINUS MERAH ABADI - SERANG</v>
          </cell>
        </row>
        <row r="140360">
          <cell r="M140360" t="str">
            <v>PT. PINUS MERAH ABADI - SERANG</v>
          </cell>
        </row>
        <row r="140361">
          <cell r="M140361" t="str">
            <v>PT. PINUS MERAH ABADI - SERANG</v>
          </cell>
        </row>
        <row r="140362">
          <cell r="M140362" t="str">
            <v>PT. PINUS MERAH ABADI - SERANG</v>
          </cell>
        </row>
        <row r="140363">
          <cell r="M140363" t="str">
            <v>PT. PINUS MERAH ABADI - SERANG</v>
          </cell>
        </row>
        <row r="140364">
          <cell r="M140364" t="str">
            <v>PT. PINUS MERAH ABADI - SERANG</v>
          </cell>
        </row>
        <row r="140365">
          <cell r="M140365" t="str">
            <v>PT. PINUS MERAH ABADI - SERANG</v>
          </cell>
        </row>
        <row r="140366">
          <cell r="M140366" t="str">
            <v>PT. PINUS MERAH ABADI - SERANG</v>
          </cell>
        </row>
        <row r="140367">
          <cell r="M140367" t="str">
            <v>PT. PINUS MERAH ABADI - SERANG</v>
          </cell>
        </row>
        <row r="140368">
          <cell r="M140368" t="str">
            <v>PT. PINUS MERAH ABADI - SERANG</v>
          </cell>
        </row>
        <row r="140369">
          <cell r="M140369" t="str">
            <v>PT. PINUS MERAH ABADI - SERANG</v>
          </cell>
        </row>
        <row r="140370">
          <cell r="M140370" t="str">
            <v>PT. PINUS MERAH ABADI - SERANG</v>
          </cell>
        </row>
        <row r="140371">
          <cell r="M140371" t="str">
            <v>PT. PINUS MERAH ABADI - SERANG</v>
          </cell>
        </row>
        <row r="140372">
          <cell r="M140372" t="str">
            <v>PT. PINUS MERAH ABADI - SERANG</v>
          </cell>
        </row>
        <row r="140373">
          <cell r="M140373" t="str">
            <v>PT. PINUS MERAH ABADI - SERANG</v>
          </cell>
        </row>
        <row r="140374">
          <cell r="M140374" t="str">
            <v>PT. PINUS MERAH ABADI - SERANG</v>
          </cell>
        </row>
        <row r="140375">
          <cell r="M140375" t="str">
            <v>PT. PINUS MERAH ABADI - SERANG</v>
          </cell>
        </row>
        <row r="140376">
          <cell r="M140376" t="str">
            <v>PT. PINUS MERAH ABADI - SERANG</v>
          </cell>
        </row>
        <row r="140377">
          <cell r="M140377" t="str">
            <v>PT. PINUS MERAH ABADI - SERANG</v>
          </cell>
        </row>
        <row r="140378">
          <cell r="M140378" t="str">
            <v>PT. PINUS MERAH ABADI - SERANG</v>
          </cell>
        </row>
        <row r="140379">
          <cell r="M140379" t="str">
            <v>PT. PINUS MERAH ABADI - SERANG</v>
          </cell>
        </row>
        <row r="140380">
          <cell r="M140380" t="str">
            <v>PT. PINUS MERAH ABADI - SERANG</v>
          </cell>
        </row>
        <row r="140381">
          <cell r="M140381" t="str">
            <v>PT. PINUS MERAH ABADI - SERANG</v>
          </cell>
        </row>
        <row r="140382">
          <cell r="M140382" t="str">
            <v>PT. PINUS MERAH ABADI - SERANG</v>
          </cell>
        </row>
        <row r="140383">
          <cell r="M140383" t="str">
            <v>PT. PINUS MERAH ABADI - SERANG</v>
          </cell>
        </row>
        <row r="140384">
          <cell r="M140384" t="str">
            <v>PT. PINUS MERAH ABADI - SERANG</v>
          </cell>
        </row>
        <row r="140385">
          <cell r="M140385" t="str">
            <v>PT. PINUS MERAH ABADI - SERANG</v>
          </cell>
        </row>
        <row r="140386">
          <cell r="M140386" t="str">
            <v>PT. PINUS MERAH ABADI - SERANG</v>
          </cell>
        </row>
        <row r="140387">
          <cell r="M140387" t="str">
            <v>PT. PINUS MERAH ABADI - SERANG</v>
          </cell>
        </row>
        <row r="140388">
          <cell r="M140388" t="str">
            <v>PT. PINUS MERAH ABADI - SERANG</v>
          </cell>
        </row>
        <row r="140389">
          <cell r="M140389" t="str">
            <v>PT. PINUS MERAH ABADI - SERANG</v>
          </cell>
        </row>
        <row r="140390">
          <cell r="M140390" t="str">
            <v>PT. PINUS MERAH ABADI - SERANG</v>
          </cell>
        </row>
        <row r="140391">
          <cell r="M140391" t="str">
            <v>PT. PINUS MERAH ABADI - SERANG</v>
          </cell>
        </row>
        <row r="140392">
          <cell r="M140392" t="str">
            <v>PT. PINUS MERAH ABADI - SERANG</v>
          </cell>
        </row>
        <row r="140393">
          <cell r="M140393" t="str">
            <v>PT. PINUS MERAH ABADI - SERANG</v>
          </cell>
        </row>
        <row r="140394">
          <cell r="M140394" t="str">
            <v>PT. PINUS MERAH ABADI - SERANG</v>
          </cell>
        </row>
        <row r="140395">
          <cell r="M140395" t="str">
            <v>PT. PINUS MERAH ABADI - SERANG</v>
          </cell>
        </row>
        <row r="140396">
          <cell r="M140396" t="str">
            <v>PT. PINUS MERAH ABADI - SERANG</v>
          </cell>
        </row>
        <row r="140397">
          <cell r="M140397" t="str">
            <v>PT. PINUS MERAH ABADI - SERANG</v>
          </cell>
        </row>
        <row r="140398">
          <cell r="M140398" t="str">
            <v>PT. PINUS MERAH ABADI - SERANG</v>
          </cell>
        </row>
        <row r="140399">
          <cell r="M140399" t="str">
            <v>PT. PINUS MERAH ABADI - SERANG</v>
          </cell>
        </row>
        <row r="140400">
          <cell r="M140400" t="str">
            <v>PT. PINUS MERAH ABADI - SERANG</v>
          </cell>
        </row>
        <row r="140401">
          <cell r="M140401" t="str">
            <v>PT. PINUS MERAH ABADI - SERANG</v>
          </cell>
        </row>
        <row r="140402">
          <cell r="M140402" t="str">
            <v>PT. PINUS MERAH ABADI - SERANG</v>
          </cell>
        </row>
        <row r="140403">
          <cell r="M140403" t="str">
            <v>PT. PINUS MERAH ABADI - SERANG</v>
          </cell>
        </row>
        <row r="140404">
          <cell r="M140404" t="str">
            <v>PT. PINUS MERAH ABADI - SERANG</v>
          </cell>
        </row>
        <row r="140405">
          <cell r="M140405" t="str">
            <v>PT. PINUS MERAH ABADI - SERANG</v>
          </cell>
        </row>
        <row r="140406">
          <cell r="M140406" t="str">
            <v>PT. PINUS MERAH ABADI - SERANG</v>
          </cell>
        </row>
        <row r="140407">
          <cell r="M140407" t="str">
            <v>PT. PINUS MERAH ABADI - SERANG</v>
          </cell>
        </row>
        <row r="140408">
          <cell r="M140408" t="str">
            <v>PT. PINUS MERAH ABADI - SERANG</v>
          </cell>
        </row>
        <row r="140409">
          <cell r="M140409" t="str">
            <v>PT. PINUS MERAH ABADI - SERANG</v>
          </cell>
        </row>
        <row r="140410">
          <cell r="M140410" t="str">
            <v>PT. PINUS MERAH ABADI - SERANG</v>
          </cell>
        </row>
        <row r="140411">
          <cell r="M140411" t="str">
            <v>PT. PINUS MERAH ABADI - SERANG</v>
          </cell>
        </row>
        <row r="140412">
          <cell r="M140412" t="str">
            <v>PT. PINUS MERAH ABADI - SERANG</v>
          </cell>
        </row>
        <row r="140413">
          <cell r="M140413" t="str">
            <v>PT. PINUS MERAH ABADI - SERANG</v>
          </cell>
        </row>
        <row r="140414">
          <cell r="M140414" t="str">
            <v>PT. PINUS MERAH ABADI - SERANG</v>
          </cell>
        </row>
        <row r="140415">
          <cell r="M140415" t="str">
            <v>PT. PINUS MERAH ABADI - SERANG</v>
          </cell>
        </row>
        <row r="140416">
          <cell r="M140416" t="str">
            <v>PT. PINUS MERAH ABADI - SERANG</v>
          </cell>
        </row>
        <row r="140417">
          <cell r="M140417" t="str">
            <v>PT. PINUS MERAH ABADI - SERANG</v>
          </cell>
        </row>
        <row r="140418">
          <cell r="M140418" t="str">
            <v>PT. PINUS MERAH ABADI - SERANG</v>
          </cell>
        </row>
        <row r="140419">
          <cell r="M140419" t="str">
            <v>PT. PINUS MERAH ABADI - SERANG</v>
          </cell>
        </row>
        <row r="140420">
          <cell r="M140420" t="str">
            <v>PT. PINUS MERAH ABADI - SERANG</v>
          </cell>
        </row>
        <row r="140421">
          <cell r="M140421" t="str">
            <v>PT. PINUS MERAH ABADI - SERANG</v>
          </cell>
        </row>
        <row r="140422">
          <cell r="M140422" t="str">
            <v>PT. PINUS MERAH ABADI - SERANG</v>
          </cell>
        </row>
        <row r="140423">
          <cell r="M140423" t="str">
            <v>PT. PINUS MERAH ABADI - SERANG</v>
          </cell>
        </row>
        <row r="140424">
          <cell r="M140424" t="str">
            <v>PT. PINUS MERAH ABADI - SERANG</v>
          </cell>
        </row>
        <row r="140425">
          <cell r="M140425" t="str">
            <v>PT. PINUS MERAH ABADI - SERANG</v>
          </cell>
        </row>
        <row r="140426">
          <cell r="M140426" t="str">
            <v>PT. PINUS MERAH ABADI - SERANG</v>
          </cell>
        </row>
        <row r="140427">
          <cell r="M140427" t="str">
            <v>PT. PINUS MERAH ABADI - SERANG</v>
          </cell>
        </row>
        <row r="140428">
          <cell r="M140428" t="str">
            <v>PT. PINUS MERAH ABADI - SERANG</v>
          </cell>
        </row>
        <row r="140429">
          <cell r="M140429" t="str">
            <v>PT. PINUS MERAH ABADI - SERANG</v>
          </cell>
        </row>
        <row r="140430">
          <cell r="M140430" t="str">
            <v>PT. PINUS MERAH ABADI - SERANG</v>
          </cell>
        </row>
        <row r="140431">
          <cell r="M140431" t="str">
            <v>PT. PINUS MERAH ABADI - SERANG</v>
          </cell>
        </row>
        <row r="140432">
          <cell r="M140432" t="str">
            <v>PT. PINUS MERAH ABADI - SERANG</v>
          </cell>
        </row>
        <row r="140433">
          <cell r="M140433" t="str">
            <v>PT. PINUS MERAH ABADI - SERANG</v>
          </cell>
        </row>
        <row r="140434">
          <cell r="M140434" t="str">
            <v>PT. PINUS MERAH ABADI - SERANG</v>
          </cell>
        </row>
        <row r="140435">
          <cell r="M140435" t="str">
            <v>PT. PINUS MERAH ABADI - SERANG</v>
          </cell>
        </row>
        <row r="140436">
          <cell r="M140436" t="str">
            <v>PT. PINUS MERAH ABADI - SERANG</v>
          </cell>
        </row>
        <row r="140437">
          <cell r="M140437" t="str">
            <v>PT. PINUS MERAH ABADI - SERANG</v>
          </cell>
        </row>
        <row r="140438">
          <cell r="M140438" t="str">
            <v>PT. PINUS MERAH ABADI - SERANG</v>
          </cell>
        </row>
        <row r="140439">
          <cell r="M140439" t="str">
            <v>PT. PINUS MERAH ABADI - SERANG</v>
          </cell>
        </row>
        <row r="140440">
          <cell r="M140440" t="str">
            <v>PT. PINUS MERAH ABADI - SERANG</v>
          </cell>
        </row>
        <row r="140441">
          <cell r="M140441" t="str">
            <v>PT. PINUS MERAH ABADI - SERANG</v>
          </cell>
        </row>
        <row r="140442">
          <cell r="M140442" t="str">
            <v>PT. PINUS MERAH ABADI - SERANG</v>
          </cell>
        </row>
        <row r="140443">
          <cell r="M140443" t="str">
            <v>PT. PINUS MERAH ABADI - SERANG</v>
          </cell>
        </row>
        <row r="140444">
          <cell r="M140444" t="str">
            <v>PT. PINUS MERAH ABADI - SERANG</v>
          </cell>
        </row>
        <row r="140445">
          <cell r="M140445" t="str">
            <v>PT. PINUS MERAH ABADI - SERANG</v>
          </cell>
        </row>
        <row r="140446">
          <cell r="M140446" t="str">
            <v>PT. PINUS MERAH ABADI - SERANG</v>
          </cell>
        </row>
        <row r="140447">
          <cell r="M140447" t="str">
            <v>PT. PINUS MERAH ABADI - SERANG</v>
          </cell>
        </row>
        <row r="140448">
          <cell r="M140448" t="str">
            <v>PT. PINUS MERAH ABADI - SERANG</v>
          </cell>
        </row>
        <row r="140449">
          <cell r="M140449" t="str">
            <v>PT. PINUS MERAH ABADI - SERANG</v>
          </cell>
        </row>
        <row r="140450">
          <cell r="M140450" t="str">
            <v>PT. PINUS MERAH ABADI - SERANG</v>
          </cell>
        </row>
        <row r="140451">
          <cell r="M140451" t="str">
            <v>PT. PINUS MERAH ABADI - SERANG</v>
          </cell>
        </row>
        <row r="140452">
          <cell r="M140452" t="str">
            <v>PT. PINUS MERAH ABADI - SERANG</v>
          </cell>
        </row>
        <row r="140453">
          <cell r="M140453" t="str">
            <v>PT. PINUS MERAH ABADI - SERANG</v>
          </cell>
        </row>
        <row r="140454">
          <cell r="M140454" t="str">
            <v>PT. PINUS MERAH ABADI - SERANG</v>
          </cell>
        </row>
        <row r="140455">
          <cell r="M140455" t="str">
            <v>PT. PINUS MERAH ABADI - SERANG</v>
          </cell>
        </row>
        <row r="140456">
          <cell r="M140456" t="str">
            <v>PT. PINUS MERAH ABADI - SERANG</v>
          </cell>
        </row>
        <row r="140457">
          <cell r="M140457" t="str">
            <v>PT. PINUS MERAH ABADI - SERANG</v>
          </cell>
        </row>
        <row r="140458">
          <cell r="M140458" t="str">
            <v>PT. PINUS MERAH ABADI - SERANG</v>
          </cell>
        </row>
        <row r="140459">
          <cell r="M140459" t="str">
            <v>PT. PINUS MERAH ABADI - SERANG</v>
          </cell>
        </row>
        <row r="140460">
          <cell r="M140460" t="str">
            <v>PT. PINUS MERAH ABADI - SERANG</v>
          </cell>
        </row>
        <row r="140461">
          <cell r="M140461" t="str">
            <v>PT. PINUS MERAH ABADI - SERANG</v>
          </cell>
        </row>
        <row r="140462">
          <cell r="M140462" t="str">
            <v>PT. PINUS MERAH ABADI - SERANG</v>
          </cell>
        </row>
        <row r="140463">
          <cell r="M140463" t="str">
            <v>PT. PINUS MERAH ABADI - SERANG</v>
          </cell>
        </row>
        <row r="140464">
          <cell r="M140464" t="str">
            <v>PT. PINUS MERAH ABADI - SERANG</v>
          </cell>
        </row>
        <row r="140465">
          <cell r="M140465" t="str">
            <v>PT. PINUS MERAH ABADI - SERANG</v>
          </cell>
        </row>
        <row r="140466">
          <cell r="M140466" t="str">
            <v>PT. PINUS MERAH ABADI - SERANG</v>
          </cell>
        </row>
        <row r="140467">
          <cell r="M140467" t="str">
            <v>PT. PINUS MERAH ABADI - SERANG</v>
          </cell>
        </row>
        <row r="140468">
          <cell r="M140468" t="str">
            <v>PT. PINUS MERAH ABADI - SERANG</v>
          </cell>
        </row>
        <row r="140469">
          <cell r="M140469" t="str">
            <v>PT. PINUS MERAH ABADI - SERANG</v>
          </cell>
        </row>
        <row r="140470">
          <cell r="M140470" t="str">
            <v>PT. PINUS MERAH ABADI - SERANG</v>
          </cell>
        </row>
        <row r="140471">
          <cell r="M140471" t="str">
            <v>PT. PINUS MERAH ABADI - SERANG</v>
          </cell>
        </row>
        <row r="140472">
          <cell r="M140472" t="str">
            <v>PT. PINUS MERAH ABADI - SERANG</v>
          </cell>
        </row>
        <row r="140473">
          <cell r="M140473" t="str">
            <v>PT. PINUS MERAH ABADI - SERANG</v>
          </cell>
        </row>
        <row r="140474">
          <cell r="M140474" t="str">
            <v>PT. PINUS MERAH ABADI - SERANG</v>
          </cell>
        </row>
        <row r="140475">
          <cell r="M140475" t="str">
            <v>PT. PINUS MERAH ABADI - SERANG</v>
          </cell>
        </row>
        <row r="140476">
          <cell r="M140476" t="str">
            <v>PT. PINUS MERAH ABADI - SERANG</v>
          </cell>
        </row>
        <row r="140477">
          <cell r="M140477" t="str">
            <v>PT. PINUS MERAH ABADI - SERANG</v>
          </cell>
        </row>
        <row r="140478">
          <cell r="M140478" t="str">
            <v>PT. PINUS MERAH ABADI - SERANG</v>
          </cell>
        </row>
        <row r="140479">
          <cell r="M140479" t="str">
            <v>PT. PINUS MERAH ABADI - SERANG</v>
          </cell>
        </row>
        <row r="140480">
          <cell r="M140480" t="str">
            <v>PT. PINUS MERAH ABADI - SERANG</v>
          </cell>
        </row>
        <row r="140481">
          <cell r="M140481" t="str">
            <v>PT. PINUS MERAH ABADI - SERANG</v>
          </cell>
        </row>
        <row r="140482">
          <cell r="M140482" t="str">
            <v>PT. PINUS MERAH ABADI - SERANG</v>
          </cell>
        </row>
        <row r="140483">
          <cell r="M140483" t="str">
            <v>PT. PINUS MERAH ABADI - SERANG</v>
          </cell>
        </row>
        <row r="140484">
          <cell r="M140484" t="str">
            <v>PT. PINUS MERAH ABADI - SERANG</v>
          </cell>
        </row>
        <row r="140485">
          <cell r="M140485" t="str">
            <v>PT. PINUS MERAH ABADI - SERANG</v>
          </cell>
        </row>
        <row r="140486">
          <cell r="M140486" t="str">
            <v>PT. PINUS MERAH ABADI - SERANG</v>
          </cell>
        </row>
        <row r="140487">
          <cell r="M140487" t="str">
            <v>PT. PINUS MERAH ABADI - SERANG</v>
          </cell>
        </row>
        <row r="140488">
          <cell r="M140488" t="str">
            <v>PT. PINUS MERAH ABADI - SERANG</v>
          </cell>
        </row>
        <row r="140489">
          <cell r="M140489" t="str">
            <v>PT. PINUS MERAH ABADI - SERANG</v>
          </cell>
        </row>
        <row r="140490">
          <cell r="M140490" t="str">
            <v>PT. PINUS MERAH ABADI - SERANG</v>
          </cell>
        </row>
        <row r="140491">
          <cell r="M140491" t="str">
            <v>PT. PINUS MERAH ABADI - SERANG</v>
          </cell>
        </row>
        <row r="140492">
          <cell r="M140492" t="str">
            <v>PT. PINUS MERAH ABADI - SERANG</v>
          </cell>
        </row>
        <row r="140493">
          <cell r="M140493" t="str">
            <v>PT. PINUS MERAH ABADI - SERANG</v>
          </cell>
        </row>
        <row r="140494">
          <cell r="M140494" t="str">
            <v>PT. PINUS MERAH ABADI - SERANG</v>
          </cell>
        </row>
        <row r="140495">
          <cell r="M140495" t="str">
            <v>PT. PINUS MERAH ABADI - SERANG</v>
          </cell>
        </row>
        <row r="140496">
          <cell r="M140496" t="str">
            <v>PT. PINUS MERAH ABADI - SERANG</v>
          </cell>
        </row>
        <row r="140497">
          <cell r="M140497" t="str">
            <v>PT. PINUS MERAH ABADI - SERANG</v>
          </cell>
        </row>
        <row r="140498">
          <cell r="M140498" t="str">
            <v>PT. PINUS MERAH ABADI - SERANG</v>
          </cell>
        </row>
        <row r="140499">
          <cell r="M140499" t="str">
            <v>PT. PINUS MERAH ABADI - SERANG</v>
          </cell>
        </row>
        <row r="140500">
          <cell r="M140500" t="str">
            <v>PT. PINUS MERAH ABADI - SERANG</v>
          </cell>
        </row>
        <row r="140501">
          <cell r="M140501" t="str">
            <v>PT. PINUS MERAH ABADI - SERANG</v>
          </cell>
        </row>
        <row r="140502">
          <cell r="M140502" t="str">
            <v>PT. PINUS MERAH ABADI - SERANG</v>
          </cell>
        </row>
        <row r="140503">
          <cell r="M140503" t="str">
            <v>PT. PINUS MERAH ABADI - SERANG</v>
          </cell>
        </row>
        <row r="140504">
          <cell r="M140504" t="str">
            <v>PT. PINUS MERAH ABADI - SERANG</v>
          </cell>
        </row>
        <row r="140505">
          <cell r="M140505" t="str">
            <v>PT. PINUS MERAH ABADI - SERANG</v>
          </cell>
        </row>
        <row r="140506">
          <cell r="M140506" t="str">
            <v>PT. PINUS MERAH ABADI - SERANG</v>
          </cell>
        </row>
        <row r="140507">
          <cell r="M140507" t="str">
            <v>PT. PINUS MERAH ABADI - SERANG</v>
          </cell>
        </row>
        <row r="140508">
          <cell r="M140508" t="str">
            <v>PT. PINUS MERAH ABADI - SERANG</v>
          </cell>
        </row>
        <row r="140509">
          <cell r="M140509" t="str">
            <v>PT. PINUS MERAH ABADI - SERANG</v>
          </cell>
        </row>
        <row r="140510">
          <cell r="M140510" t="str">
            <v>PT. PINUS MERAH ABADI - SERANG</v>
          </cell>
        </row>
        <row r="140511">
          <cell r="M140511" t="str">
            <v>PT. PINUS MERAH ABADI - SERANG</v>
          </cell>
        </row>
        <row r="140512">
          <cell r="M140512" t="str">
            <v>PT. PINUS MERAH ABADI - SERANG</v>
          </cell>
        </row>
        <row r="140513">
          <cell r="M140513" t="str">
            <v>PT. PINUS MERAH ABADI - SERANG</v>
          </cell>
        </row>
        <row r="140514">
          <cell r="M140514" t="str">
            <v>PT. PINUS MERAH ABADI - SERANG</v>
          </cell>
        </row>
        <row r="140515">
          <cell r="M140515" t="str">
            <v>PT. PINUS MERAH ABADI - SERANG</v>
          </cell>
        </row>
        <row r="140516">
          <cell r="M140516" t="str">
            <v>PT. PINUS MERAH ABADI - SERANG</v>
          </cell>
        </row>
        <row r="140517">
          <cell r="M140517" t="str">
            <v>PT. PINUS MERAH ABADI - SERANG</v>
          </cell>
        </row>
        <row r="140518">
          <cell r="M140518" t="str">
            <v>PT. PINUS MERAH ABADI - SERANG</v>
          </cell>
        </row>
        <row r="140519">
          <cell r="M140519" t="str">
            <v>PT. PINUS MERAH ABADI - SERANG</v>
          </cell>
        </row>
        <row r="140520">
          <cell r="M140520" t="str">
            <v>PT. PINUS MERAH ABADI - SERANG</v>
          </cell>
        </row>
        <row r="140521">
          <cell r="M140521" t="str">
            <v>PT. PINUS MERAH ABADI - SERANG</v>
          </cell>
        </row>
        <row r="140522">
          <cell r="M140522" t="str">
            <v>PT. PINUS MERAH ABADI - SERANG</v>
          </cell>
        </row>
        <row r="140523">
          <cell r="M140523" t="str">
            <v>PT. PINUS MERAH ABADI - SERANG</v>
          </cell>
        </row>
        <row r="140524">
          <cell r="M140524" t="str">
            <v>PT. PINUS MERAH ABADI - SERANG</v>
          </cell>
        </row>
        <row r="140525">
          <cell r="M140525" t="str">
            <v>PT. PINUS MERAH ABADI - SERANG</v>
          </cell>
        </row>
        <row r="140526">
          <cell r="M140526" t="str">
            <v>PT. PINUS MERAH ABADI - SERANG</v>
          </cell>
        </row>
        <row r="140527">
          <cell r="M140527" t="str">
            <v>PT. PINUS MERAH ABADI - SERANG</v>
          </cell>
        </row>
        <row r="140528">
          <cell r="M140528" t="str">
            <v>PT. PINUS MERAH ABADI - SERANG</v>
          </cell>
        </row>
        <row r="140529">
          <cell r="M140529" t="str">
            <v>PT. PINUS MERAH ABADI - SERANG</v>
          </cell>
        </row>
        <row r="140530">
          <cell r="M140530" t="str">
            <v>PT. PINUS MERAH ABADI - SERANG</v>
          </cell>
        </row>
        <row r="140531">
          <cell r="M140531" t="str">
            <v>PT. PINUS MERAH ABADI - SERANG</v>
          </cell>
        </row>
        <row r="140532">
          <cell r="M140532" t="str">
            <v>PT. PINUS MERAH ABADI - SERANG</v>
          </cell>
        </row>
        <row r="140533">
          <cell r="M140533" t="str">
            <v>PT. PINUS MERAH ABADI - SERANG</v>
          </cell>
        </row>
        <row r="140534">
          <cell r="M140534" t="str">
            <v>PT. PINUS MERAH ABADI - SERANG</v>
          </cell>
        </row>
        <row r="140535">
          <cell r="M140535" t="str">
            <v>PT. PINUS MERAH ABADI - SERANG</v>
          </cell>
        </row>
        <row r="140536">
          <cell r="M140536" t="str">
            <v>PT. PINUS MERAH ABADI - SERANG</v>
          </cell>
        </row>
        <row r="140537">
          <cell r="M140537" t="str">
            <v>PT. PINUS MERAH ABADI - SERANG</v>
          </cell>
        </row>
        <row r="140538">
          <cell r="M140538" t="str">
            <v>PT. PINUS MERAH ABADI - SERANG</v>
          </cell>
        </row>
        <row r="140539">
          <cell r="M140539" t="str">
            <v>PT. PINUS MERAH ABADI - SERANG</v>
          </cell>
        </row>
        <row r="140540">
          <cell r="M140540" t="str">
            <v>PT. PINUS MERAH ABADI - SERANG</v>
          </cell>
        </row>
        <row r="140541">
          <cell r="M140541" t="str">
            <v>PT. PINUS MERAH ABADI - SERANG</v>
          </cell>
        </row>
        <row r="140542">
          <cell r="M140542" t="str">
            <v>PT. PINUS MERAH ABADI - SERANG</v>
          </cell>
        </row>
        <row r="140543">
          <cell r="M140543" t="str">
            <v>PT. PINUS MERAH ABADI - SERANG</v>
          </cell>
        </row>
        <row r="140544">
          <cell r="M140544" t="str">
            <v>PT. PINUS MERAH ABADI - SERANG</v>
          </cell>
        </row>
        <row r="140545">
          <cell r="M140545" t="str">
            <v>PT. PINUS MERAH ABADI - SERANG</v>
          </cell>
        </row>
        <row r="140546">
          <cell r="M140546" t="str">
            <v>PT. PINUS MERAH ABADI - SERANG</v>
          </cell>
        </row>
        <row r="140547">
          <cell r="M140547" t="str">
            <v>PT. PINUS MERAH ABADI - SERANG</v>
          </cell>
        </row>
        <row r="140548">
          <cell r="M140548" t="str">
            <v>PT. PINUS MERAH ABADI - SERANG</v>
          </cell>
        </row>
        <row r="140549">
          <cell r="M140549" t="str">
            <v>PT. PINUS MERAH ABADI - SERANG</v>
          </cell>
        </row>
        <row r="140550">
          <cell r="M140550" t="str">
            <v>PT. PINUS MERAH ABADI - SERANG</v>
          </cell>
        </row>
        <row r="140551">
          <cell r="M140551" t="str">
            <v>PT. PINUS MERAH ABADI - SERANG</v>
          </cell>
        </row>
        <row r="140552">
          <cell r="M140552" t="str">
            <v>PT. PINUS MERAH ABADI - SERANG</v>
          </cell>
        </row>
        <row r="140553">
          <cell r="M140553" t="str">
            <v>PT. PINUS MERAH ABADI - SERANG</v>
          </cell>
        </row>
        <row r="140554">
          <cell r="M140554" t="str">
            <v>PT. PINUS MERAH ABADI - SERANG</v>
          </cell>
        </row>
        <row r="140555">
          <cell r="M140555" t="str">
            <v>PT. PINUS MERAH ABADI - SERANG</v>
          </cell>
        </row>
        <row r="140556">
          <cell r="M140556" t="str">
            <v>PT. PINUS MERAH ABADI - SERANG</v>
          </cell>
        </row>
        <row r="140557">
          <cell r="M140557" t="str">
            <v>PT. PINUS MERAH ABADI - SERANG</v>
          </cell>
        </row>
        <row r="140558">
          <cell r="M140558" t="str">
            <v>PT. PINUS MERAH ABADI - SERANG</v>
          </cell>
        </row>
        <row r="140559">
          <cell r="M140559" t="str">
            <v>PT. PINUS MERAH ABADI - SERANG</v>
          </cell>
        </row>
        <row r="140560">
          <cell r="M140560" t="str">
            <v>PT. PINUS MERAH ABADI - SERANG</v>
          </cell>
        </row>
        <row r="140561">
          <cell r="M140561" t="str">
            <v>PT. PINUS MERAH ABADI - SERANG</v>
          </cell>
        </row>
        <row r="140562">
          <cell r="M140562" t="str">
            <v>PT. PINUS MERAH ABADI - SERANG</v>
          </cell>
        </row>
        <row r="140563">
          <cell r="M140563" t="str">
            <v>PT. PINUS MERAH ABADI - SERANG</v>
          </cell>
        </row>
        <row r="140564">
          <cell r="M140564" t="str">
            <v>PT. PINUS MERAH ABADI - SERANG</v>
          </cell>
        </row>
        <row r="140565">
          <cell r="M140565" t="str">
            <v>PT. PINUS MERAH ABADI - SERANG</v>
          </cell>
        </row>
        <row r="140566">
          <cell r="M140566" t="str">
            <v>PT. PINUS MERAH ABADI - SERANG</v>
          </cell>
        </row>
        <row r="140567">
          <cell r="M140567" t="str">
            <v>PT. PINUS MERAH ABADI - SERANG</v>
          </cell>
        </row>
        <row r="140568">
          <cell r="M140568" t="str">
            <v>PT. PINUS MERAH ABADI - SERANG</v>
          </cell>
        </row>
        <row r="140569">
          <cell r="M140569" t="str">
            <v>PT. PINUS MERAH ABADI - SERANG</v>
          </cell>
        </row>
        <row r="140570">
          <cell r="M140570" t="str">
            <v>PT. PINUS MERAH ABADI - SERANG</v>
          </cell>
        </row>
        <row r="140571">
          <cell r="M140571" t="str">
            <v>PT. PINUS MERAH ABADI - SERANG</v>
          </cell>
        </row>
        <row r="140572">
          <cell r="M140572" t="str">
            <v>PT. PINUS MERAH ABADI - SERANG</v>
          </cell>
        </row>
        <row r="140573">
          <cell r="M140573" t="str">
            <v>PT. PINUS MERAH ABADI - SERANG</v>
          </cell>
        </row>
        <row r="140574">
          <cell r="M140574" t="str">
            <v>PT. PINUS MERAH ABADI - SERANG</v>
          </cell>
        </row>
        <row r="140575">
          <cell r="M140575" t="str">
            <v>PT. PINUS MERAH ABADI - SERANG</v>
          </cell>
        </row>
        <row r="140576">
          <cell r="M140576" t="str">
            <v>PT. PINUS MERAH ABADI - SERANG</v>
          </cell>
        </row>
        <row r="140577">
          <cell r="M140577" t="str">
            <v>PT. PINUS MERAH ABADI - SERANG</v>
          </cell>
        </row>
        <row r="140578">
          <cell r="M140578" t="str">
            <v>PT. PINUS MERAH ABADI - SERANG</v>
          </cell>
        </row>
        <row r="140579">
          <cell r="M140579" t="str">
            <v>PT. PINUS MERAH ABADI - SERANG</v>
          </cell>
        </row>
        <row r="140580">
          <cell r="M140580" t="str">
            <v>PT. PINUS MERAH ABADI - SERANG</v>
          </cell>
        </row>
        <row r="140581">
          <cell r="M140581" t="str">
            <v>PT. PINUS MERAH ABADI - SERANG</v>
          </cell>
        </row>
        <row r="140582">
          <cell r="M140582" t="str">
            <v>PT. PINUS MERAH ABADI - SERANG</v>
          </cell>
        </row>
        <row r="140583">
          <cell r="M140583" t="str">
            <v>PT. PINUS MERAH ABADI - SERANG</v>
          </cell>
        </row>
        <row r="140584">
          <cell r="M140584" t="str">
            <v>PT. PINUS MERAH ABADI - SERANG</v>
          </cell>
        </row>
        <row r="140585">
          <cell r="M140585" t="str">
            <v>PT. PINUS MERAH ABADI - SERANG</v>
          </cell>
        </row>
        <row r="140586">
          <cell r="M140586" t="str">
            <v>PT. PINUS MERAH ABADI - SERANG</v>
          </cell>
        </row>
        <row r="140587">
          <cell r="M140587" t="str">
            <v>PT. PINUS MERAH ABADI - SERANG</v>
          </cell>
        </row>
        <row r="140588">
          <cell r="M140588" t="str">
            <v>PT. PINUS MERAH ABADI - SERANG</v>
          </cell>
        </row>
        <row r="140589">
          <cell r="M140589" t="str">
            <v>PT. PINUS MERAH ABADI - SERANG</v>
          </cell>
        </row>
        <row r="140590">
          <cell r="M140590" t="str">
            <v>PT. PINUS MERAH ABADI - SERANG</v>
          </cell>
        </row>
        <row r="140591">
          <cell r="M140591" t="str">
            <v>PT. PINUS MERAH ABADI - SERANG</v>
          </cell>
        </row>
        <row r="140592">
          <cell r="M140592" t="str">
            <v>PT. PINUS MERAH ABADI - SERANG</v>
          </cell>
        </row>
        <row r="140593">
          <cell r="M140593" t="str">
            <v>PT. PINUS MERAH ABADI - SERANG</v>
          </cell>
        </row>
        <row r="140594">
          <cell r="M140594" t="str">
            <v>PT. PINUS MERAH ABADI - SERANG</v>
          </cell>
        </row>
        <row r="140595">
          <cell r="M140595" t="str">
            <v>PT. PINUS MERAH ABADI - SERANG</v>
          </cell>
        </row>
        <row r="140596">
          <cell r="M140596" t="str">
            <v>PT. PINUS MERAH ABADI - SERANG</v>
          </cell>
        </row>
        <row r="140597">
          <cell r="M140597" t="str">
            <v>PT. PINUS MERAH ABADI - SERANG</v>
          </cell>
        </row>
        <row r="140598">
          <cell r="M140598" t="str">
            <v>PT. PINUS MERAH ABADI - SERANG</v>
          </cell>
        </row>
        <row r="140599">
          <cell r="M140599" t="str">
            <v>PT. PINUS MERAH ABADI - SERANG</v>
          </cell>
        </row>
        <row r="140600">
          <cell r="M140600" t="str">
            <v>PT. PINUS MERAH ABADI - SERANG</v>
          </cell>
        </row>
        <row r="140601">
          <cell r="M140601" t="str">
            <v>PT. PINUS MERAH ABADI - SERANG</v>
          </cell>
        </row>
        <row r="140602">
          <cell r="M140602" t="str">
            <v>PT. PINUS MERAH ABADI - SERANG</v>
          </cell>
        </row>
        <row r="140603">
          <cell r="M140603" t="str">
            <v>PT. PINUS MERAH ABADI - SERANG</v>
          </cell>
        </row>
        <row r="140604">
          <cell r="M140604" t="str">
            <v>PT. PINUS MERAH ABADI - SERANG</v>
          </cell>
        </row>
        <row r="140605">
          <cell r="M140605" t="str">
            <v>PT. PINUS MERAH ABADI - SERANG</v>
          </cell>
        </row>
        <row r="140606">
          <cell r="M140606" t="str">
            <v>PT. PINUS MERAH ABADI - SERANG</v>
          </cell>
        </row>
        <row r="140607">
          <cell r="M140607" t="str">
            <v>PT. PINUS MERAH ABADI - SERANG</v>
          </cell>
        </row>
        <row r="140608">
          <cell r="M140608" t="str">
            <v>PT. PINUS MERAH ABADI - SERANG</v>
          </cell>
        </row>
        <row r="140609">
          <cell r="M140609" t="str">
            <v>PT. PINUS MERAH ABADI - SERANG</v>
          </cell>
        </row>
        <row r="140610">
          <cell r="M140610" t="str">
            <v>PT. PINUS MERAH ABADI - SERANG</v>
          </cell>
        </row>
        <row r="140611">
          <cell r="M140611" t="str">
            <v>PT. PINUS MERAH ABADI - SERANG</v>
          </cell>
        </row>
        <row r="140612">
          <cell r="M140612" t="str">
            <v>PT. PINUS MERAH ABADI - SERANG</v>
          </cell>
        </row>
        <row r="140613">
          <cell r="M140613" t="str">
            <v>PT. PINUS MERAH ABADI - SERANG</v>
          </cell>
        </row>
        <row r="140614">
          <cell r="M140614" t="str">
            <v>PT. PINUS MERAH ABADI - SERANG</v>
          </cell>
        </row>
        <row r="140615">
          <cell r="M140615" t="str">
            <v>PT. PINUS MERAH ABADI - SERANG</v>
          </cell>
        </row>
        <row r="140616">
          <cell r="M140616" t="str">
            <v>PT. PINUS MERAH ABADI - SERANG</v>
          </cell>
        </row>
        <row r="140617">
          <cell r="M140617" t="str">
            <v>PT. PINUS MERAH ABADI - SERANG</v>
          </cell>
        </row>
        <row r="140618">
          <cell r="M140618" t="str">
            <v>PT. PINUS MERAH ABADI - SERANG</v>
          </cell>
        </row>
        <row r="140619">
          <cell r="M140619" t="str">
            <v>PT. PINUS MERAH ABADI - SERANG</v>
          </cell>
        </row>
        <row r="140620">
          <cell r="M140620" t="str">
            <v>PT. PINUS MERAH ABADI - SERANG</v>
          </cell>
        </row>
        <row r="140621">
          <cell r="M140621" t="str">
            <v>PT. PINUS MERAH ABADI - SERANG</v>
          </cell>
        </row>
        <row r="140622">
          <cell r="M140622" t="str">
            <v>PT. PINUS MERAH ABADI - SERANG</v>
          </cell>
        </row>
        <row r="140623">
          <cell r="M140623" t="str">
            <v>PT. PINUS MERAH ABADI - SERANG</v>
          </cell>
        </row>
        <row r="140624">
          <cell r="M140624" t="str">
            <v>PT. PINUS MERAH ABADI - SERANG</v>
          </cell>
        </row>
        <row r="140625">
          <cell r="M140625" t="str">
            <v>PT. PINUS MERAH ABADI - SERANG</v>
          </cell>
        </row>
        <row r="140626">
          <cell r="M140626" t="str">
            <v>PT. PINUS MERAH ABADI - SERANG</v>
          </cell>
        </row>
        <row r="140627">
          <cell r="M140627" t="str">
            <v>PT. PINUS MERAH ABADI - SERANG</v>
          </cell>
        </row>
        <row r="140628">
          <cell r="M140628" t="str">
            <v>PT. PINUS MERAH ABADI - SERANG</v>
          </cell>
        </row>
        <row r="140629">
          <cell r="M140629" t="str">
            <v>PT. PINUS MERAH ABADI - SERANG</v>
          </cell>
        </row>
        <row r="140630">
          <cell r="M140630" t="str">
            <v>PT. PINUS MERAH ABADI - SERANG</v>
          </cell>
        </row>
        <row r="140631">
          <cell r="M140631" t="str">
            <v>PT. PINUS MERAH ABADI - SERANG</v>
          </cell>
        </row>
        <row r="140632">
          <cell r="M140632" t="str">
            <v>PT. PINUS MERAH ABADI - SERANG</v>
          </cell>
        </row>
        <row r="140633">
          <cell r="M140633" t="str">
            <v>PT. PINUS MERAH ABADI - SERANG</v>
          </cell>
        </row>
        <row r="140634">
          <cell r="M140634" t="str">
            <v>PT. PINUS MERAH ABADI - SERANG</v>
          </cell>
        </row>
        <row r="140635">
          <cell r="M140635" t="str">
            <v>PT. PINUS MERAH ABADI - SERANG</v>
          </cell>
        </row>
        <row r="140636">
          <cell r="M140636" t="str">
            <v>PT. PINUS MERAH ABADI - SERANG</v>
          </cell>
        </row>
        <row r="140637">
          <cell r="M140637" t="str">
            <v>PT. PINUS MERAH ABADI - SERANG</v>
          </cell>
        </row>
        <row r="140638">
          <cell r="M140638" t="str">
            <v>PT. PINUS MERAH ABADI - SERANG</v>
          </cell>
        </row>
        <row r="140639">
          <cell r="M140639" t="str">
            <v>PT. PINUS MERAH ABADI - SERANG</v>
          </cell>
        </row>
        <row r="140640">
          <cell r="M140640" t="str">
            <v>PT. PINUS MERAH ABADI - SERANG</v>
          </cell>
        </row>
        <row r="140641">
          <cell r="M140641" t="str">
            <v>PT. PINUS MERAH ABADI - SERANG</v>
          </cell>
        </row>
        <row r="140642">
          <cell r="M140642" t="str">
            <v>PT. PINUS MERAH ABADI - SERANG</v>
          </cell>
        </row>
        <row r="140643">
          <cell r="M140643" t="str">
            <v>PT. PINUS MERAH ABADI - SERANG</v>
          </cell>
        </row>
        <row r="140644">
          <cell r="M140644" t="str">
            <v>PT. PINUS MERAH ABADI - SERANG</v>
          </cell>
        </row>
        <row r="140645">
          <cell r="M140645" t="str">
            <v>PT. PINUS MERAH ABADI - SERANG</v>
          </cell>
        </row>
        <row r="140646">
          <cell r="M140646" t="str">
            <v>PT. PINUS MERAH ABADI - SERANG</v>
          </cell>
        </row>
        <row r="140647">
          <cell r="M140647" t="str">
            <v>PT. PINUS MERAH ABADI - SERANG</v>
          </cell>
        </row>
        <row r="140648">
          <cell r="M140648" t="str">
            <v>PT. PINUS MERAH ABADI - SERANG</v>
          </cell>
        </row>
        <row r="140649">
          <cell r="M140649" t="str">
            <v>PT. PINUS MERAH ABADI - SERANG</v>
          </cell>
        </row>
        <row r="140650">
          <cell r="M140650" t="str">
            <v>PT. PINUS MERAH ABADI - SERANG</v>
          </cell>
        </row>
        <row r="140651">
          <cell r="M140651" t="str">
            <v>PT. PINUS MERAH ABADI - SERANG</v>
          </cell>
        </row>
        <row r="140652">
          <cell r="M140652" t="str">
            <v>PT. PINUS MERAH ABADI - SERANG</v>
          </cell>
        </row>
        <row r="140653">
          <cell r="M140653" t="str">
            <v>PT. PINUS MERAH ABADI - SERANG</v>
          </cell>
        </row>
        <row r="140654">
          <cell r="M140654" t="str">
            <v>PT. PINUS MERAH ABADI - SERANG</v>
          </cell>
        </row>
        <row r="140655">
          <cell r="M140655" t="str">
            <v>PT. PINUS MERAH ABADI - SERANG</v>
          </cell>
        </row>
        <row r="140656">
          <cell r="M140656" t="str">
            <v>PT. PINUS MERAH ABADI - SERANG</v>
          </cell>
        </row>
        <row r="140657">
          <cell r="M140657" t="str">
            <v>PT. PINUS MERAH ABADI - SERANG</v>
          </cell>
        </row>
        <row r="140658">
          <cell r="M140658" t="str">
            <v>PT. PINUS MERAH ABADI - SERANG</v>
          </cell>
        </row>
        <row r="140659">
          <cell r="M140659" t="str">
            <v>PT. PINUS MERAH ABADI - SERANG</v>
          </cell>
        </row>
        <row r="140660">
          <cell r="M140660" t="str">
            <v>PT. PINUS MERAH ABADI - SERANG</v>
          </cell>
        </row>
        <row r="140661">
          <cell r="M140661" t="str">
            <v>PT. PINUS MERAH ABADI - SERANG</v>
          </cell>
        </row>
        <row r="140662">
          <cell r="M140662" t="str">
            <v>PT. PINUS MERAH ABADI - SERANG</v>
          </cell>
        </row>
        <row r="140663">
          <cell r="M140663" t="str">
            <v>PT. PINUS MERAH ABADI - SERANG</v>
          </cell>
        </row>
        <row r="140664">
          <cell r="M140664" t="str">
            <v>PT. PINUS MERAH ABADI - SERANG</v>
          </cell>
        </row>
        <row r="140665">
          <cell r="M140665" t="str">
            <v>PT. PINUS MERAH ABADI - SERANG</v>
          </cell>
        </row>
        <row r="140666">
          <cell r="M140666" t="str">
            <v>PT. PINUS MERAH ABADI - SERANG</v>
          </cell>
        </row>
        <row r="140667">
          <cell r="M140667" t="str">
            <v>PT. PINUS MERAH ABADI - SERANG</v>
          </cell>
        </row>
        <row r="140668">
          <cell r="M140668" t="str">
            <v>PT. PINUS MERAH ABADI - SERANG</v>
          </cell>
        </row>
        <row r="140669">
          <cell r="M140669" t="str">
            <v>PT. PINUS MERAH ABADI - SERANG</v>
          </cell>
        </row>
        <row r="140670">
          <cell r="M140670" t="str">
            <v>PT. PINUS MERAH ABADI - SERANG</v>
          </cell>
        </row>
        <row r="140671">
          <cell r="M140671" t="str">
            <v>PT. PINUS MERAH ABADI - SERANG</v>
          </cell>
        </row>
        <row r="140672">
          <cell r="M140672" t="str">
            <v>PT. PINUS MERAH ABADI - SERANG</v>
          </cell>
        </row>
        <row r="140673">
          <cell r="M140673" t="str">
            <v>PT. PINUS MERAH ABADI - SERANG</v>
          </cell>
        </row>
        <row r="140674">
          <cell r="M140674" t="str">
            <v>PT. PINUS MERAH ABADI - SERANG</v>
          </cell>
        </row>
        <row r="140675">
          <cell r="M140675" t="str">
            <v>PT. PINUS MERAH ABADI - SERANG</v>
          </cell>
        </row>
        <row r="140676">
          <cell r="M140676" t="str">
            <v>PT. PINUS MERAH ABADI - SERANG</v>
          </cell>
        </row>
        <row r="140677">
          <cell r="M140677" t="str">
            <v>PT. PINUS MERAH ABADI - SERANG</v>
          </cell>
        </row>
        <row r="140678">
          <cell r="M140678" t="str">
            <v>PT. PINUS MERAH ABADI - SERANG</v>
          </cell>
        </row>
        <row r="140679">
          <cell r="M140679" t="str">
            <v>PT. PINUS MERAH ABADI - SERANG</v>
          </cell>
        </row>
        <row r="140680">
          <cell r="M140680" t="str">
            <v>PT. PINUS MERAH ABADI - SERANG</v>
          </cell>
        </row>
        <row r="140681">
          <cell r="M140681" t="str">
            <v>PT. PINUS MERAH ABADI - SERANG</v>
          </cell>
        </row>
        <row r="140682">
          <cell r="M140682" t="str">
            <v>PT. PINUS MERAH ABADI - SERANG</v>
          </cell>
        </row>
        <row r="140683">
          <cell r="M140683" t="str">
            <v>PT. PINUS MERAH ABADI - SERANG</v>
          </cell>
        </row>
        <row r="140684">
          <cell r="M140684" t="str">
            <v>PT. PINUS MERAH ABADI - SERANG</v>
          </cell>
        </row>
        <row r="140685">
          <cell r="M140685" t="str">
            <v>PT. PINUS MERAH ABADI - SERANG</v>
          </cell>
        </row>
        <row r="140686">
          <cell r="M140686" t="str">
            <v>PT. PINUS MERAH ABADI - SERANG</v>
          </cell>
        </row>
        <row r="140687">
          <cell r="M140687" t="str">
            <v>PT. PINUS MERAH ABADI - SERANG</v>
          </cell>
        </row>
        <row r="140688">
          <cell r="M140688" t="str">
            <v>PT. PINUS MERAH ABADI - SERANG</v>
          </cell>
        </row>
        <row r="140689">
          <cell r="M140689" t="str">
            <v>PT. PINUS MERAH ABADI - SERANG</v>
          </cell>
        </row>
        <row r="140690">
          <cell r="M140690" t="str">
            <v>PT. PINUS MERAH ABADI - SERANG</v>
          </cell>
        </row>
        <row r="140691">
          <cell r="M140691" t="str">
            <v>PT. PINUS MERAH ABADI - SERANG</v>
          </cell>
        </row>
        <row r="140692">
          <cell r="M140692" t="str">
            <v>PT. PINUS MERAH ABADI - SERANG</v>
          </cell>
        </row>
        <row r="140693">
          <cell r="M140693" t="str">
            <v>PT. PINUS MERAH ABADI - SERANG</v>
          </cell>
        </row>
        <row r="140694">
          <cell r="M140694" t="str">
            <v>PT. PINUS MERAH ABADI - SERANG</v>
          </cell>
        </row>
        <row r="140695">
          <cell r="M140695" t="str">
            <v>PT. PINUS MERAH ABADI - SERANG</v>
          </cell>
        </row>
        <row r="140696">
          <cell r="M140696" t="str">
            <v>PT. PINUS MERAH ABADI - SERANG</v>
          </cell>
        </row>
        <row r="140697">
          <cell r="M140697" t="str">
            <v>PT. PINUS MERAH ABADI - SERANG</v>
          </cell>
        </row>
        <row r="140698">
          <cell r="M140698" t="str">
            <v>PT. PINUS MERAH ABADI - SERANG</v>
          </cell>
        </row>
        <row r="140699">
          <cell r="M140699" t="str">
            <v>PT. PINUS MERAH ABADI - SERANG</v>
          </cell>
        </row>
        <row r="140700">
          <cell r="M140700" t="str">
            <v>PT. PINUS MERAH ABADI - SERANG</v>
          </cell>
        </row>
        <row r="140701">
          <cell r="M140701" t="str">
            <v>PT. PINUS MERAH ABADI - SERANG</v>
          </cell>
        </row>
        <row r="140702">
          <cell r="M140702" t="str">
            <v>PT. PINUS MERAH ABADI - SERANG</v>
          </cell>
        </row>
        <row r="140703">
          <cell r="M140703" t="str">
            <v>PT. PINUS MERAH ABADI - SERANG</v>
          </cell>
        </row>
        <row r="140704">
          <cell r="M140704" t="str">
            <v>PT. PINUS MERAH ABADI - SERANG</v>
          </cell>
        </row>
        <row r="140705">
          <cell r="M140705" t="str">
            <v>PT. PINUS MERAH ABADI - SERANG</v>
          </cell>
        </row>
        <row r="140706">
          <cell r="M140706" t="str">
            <v>PT. PINUS MERAH ABADI - SERANG</v>
          </cell>
        </row>
        <row r="140707">
          <cell r="M140707" t="str">
            <v>PT. PINUS MERAH ABADI - SERANG</v>
          </cell>
        </row>
        <row r="140708">
          <cell r="M140708" t="str">
            <v>PT. PINUS MERAH ABADI - SERANG</v>
          </cell>
        </row>
        <row r="140709">
          <cell r="M140709" t="str">
            <v>PT. PINUS MERAH ABADI - SERANG</v>
          </cell>
        </row>
        <row r="140710">
          <cell r="M140710" t="str">
            <v>PT. PINUS MERAH ABADI - SERANG</v>
          </cell>
        </row>
        <row r="140711">
          <cell r="M140711" t="str">
            <v>PT. PINUS MERAH ABADI - SERANG</v>
          </cell>
        </row>
        <row r="140712">
          <cell r="M140712" t="str">
            <v>PT. PINUS MERAH ABADI - SERANG</v>
          </cell>
        </row>
        <row r="140713">
          <cell r="M140713" t="str">
            <v>PT. PINUS MERAH ABADI - SERANG</v>
          </cell>
        </row>
        <row r="140714">
          <cell r="M140714" t="str">
            <v>PT. PINUS MERAH ABADI - SERANG</v>
          </cell>
        </row>
        <row r="140715">
          <cell r="M140715" t="str">
            <v>PT. PINUS MERAH ABADI - SERANG</v>
          </cell>
        </row>
        <row r="140716">
          <cell r="M140716" t="str">
            <v>PT. PINUS MERAH ABADI - SERANG</v>
          </cell>
        </row>
        <row r="140717">
          <cell r="M140717" t="str">
            <v>PT. PINUS MERAH ABADI - SERANG</v>
          </cell>
        </row>
        <row r="140718">
          <cell r="M140718" t="str">
            <v>PT. PINUS MERAH ABADI - SERANG</v>
          </cell>
        </row>
        <row r="140719">
          <cell r="M140719" t="str">
            <v>PT. PINUS MERAH ABADI - SERANG</v>
          </cell>
        </row>
        <row r="140720">
          <cell r="M140720" t="str">
            <v>PT. PINUS MERAH ABADI - SERANG</v>
          </cell>
        </row>
        <row r="140721">
          <cell r="M140721" t="str">
            <v>PT. PINUS MERAH ABADI - SERANG</v>
          </cell>
        </row>
        <row r="140722">
          <cell r="M140722" t="str">
            <v>PT. PINUS MERAH ABADI - SERANG</v>
          </cell>
        </row>
        <row r="140723">
          <cell r="M140723" t="str">
            <v>PT. PINUS MERAH ABADI - SERANG</v>
          </cell>
        </row>
        <row r="140724">
          <cell r="M140724" t="str">
            <v>PT. PINUS MERAH ABADI - SERANG</v>
          </cell>
        </row>
        <row r="140725">
          <cell r="M140725" t="str">
            <v>PT. PINUS MERAH ABADI - SERANG</v>
          </cell>
        </row>
        <row r="140726">
          <cell r="M140726" t="str">
            <v>PT. PINUS MERAH ABADI - SERANG</v>
          </cell>
        </row>
        <row r="140727">
          <cell r="M140727" t="str">
            <v>PT. PINUS MERAH ABADI - SERANG</v>
          </cell>
        </row>
        <row r="140728">
          <cell r="M140728" t="str">
            <v>PT. PINUS MERAH ABADI - SERANG</v>
          </cell>
        </row>
        <row r="140729">
          <cell r="M140729" t="str">
            <v>PT. PINUS MERAH ABADI - SERANG</v>
          </cell>
        </row>
        <row r="140730">
          <cell r="M140730" t="str">
            <v>PT. PINUS MERAH ABADI - SERANG</v>
          </cell>
        </row>
        <row r="140731">
          <cell r="M140731" t="str">
            <v>PT. PINUS MERAH ABADI - SERANG</v>
          </cell>
        </row>
        <row r="140732">
          <cell r="M140732" t="str">
            <v>PT. PINUS MERAH ABADI - SERANG</v>
          </cell>
        </row>
        <row r="140733">
          <cell r="M140733" t="str">
            <v>PT. PINUS MERAH ABADI - SERANG</v>
          </cell>
        </row>
        <row r="140734">
          <cell r="M140734" t="str">
            <v>PT. PINUS MERAH ABADI - SERANG</v>
          </cell>
        </row>
        <row r="140735">
          <cell r="M140735" t="str">
            <v>PT. PINUS MERAH ABADI - SERANG</v>
          </cell>
        </row>
        <row r="140736">
          <cell r="M140736" t="str">
            <v>PT. PINUS MERAH ABADI - SERANG</v>
          </cell>
        </row>
        <row r="140737">
          <cell r="M140737" t="str">
            <v>PT. PINUS MERAH ABADI - SERANG</v>
          </cell>
        </row>
        <row r="140738">
          <cell r="M140738" t="str">
            <v>PT. PINUS MERAH ABADI - SERANG</v>
          </cell>
        </row>
        <row r="140739">
          <cell r="M140739" t="str">
            <v>PT. PINUS MERAH ABADI - SERANG</v>
          </cell>
        </row>
        <row r="140740">
          <cell r="M140740" t="str">
            <v>PT. PINUS MERAH ABADI - SERANG</v>
          </cell>
        </row>
        <row r="140741">
          <cell r="M140741" t="str">
            <v>PT. PINUS MERAH ABADI - SERANG</v>
          </cell>
        </row>
        <row r="140742">
          <cell r="M140742" t="str">
            <v>PT. PINUS MERAH ABADI - SERANG</v>
          </cell>
        </row>
        <row r="140743">
          <cell r="M140743" t="str">
            <v>PT. PINUS MERAH ABADI - SERANG</v>
          </cell>
        </row>
        <row r="140744">
          <cell r="M140744" t="str">
            <v>PT. PINUS MERAH ABADI - SERANG</v>
          </cell>
        </row>
        <row r="140745">
          <cell r="M140745" t="str">
            <v>PT. PINUS MERAH ABADI - SERANG</v>
          </cell>
        </row>
        <row r="140746">
          <cell r="M140746" t="str">
            <v>PT. PINUS MERAH ABADI - SERANG</v>
          </cell>
        </row>
        <row r="140747">
          <cell r="M140747" t="str">
            <v>PT. PINUS MERAH ABADI - SERANG</v>
          </cell>
        </row>
        <row r="140748">
          <cell r="M140748" t="str">
            <v>PT. PINUS MERAH ABADI - SERANG</v>
          </cell>
        </row>
        <row r="140749">
          <cell r="M140749" t="str">
            <v>PT. PINUS MERAH ABADI - SERANG</v>
          </cell>
        </row>
        <row r="140750">
          <cell r="M140750" t="str">
            <v>PT. PINUS MERAH ABADI - SERANG</v>
          </cell>
        </row>
        <row r="140751">
          <cell r="M140751" t="str">
            <v>PT. PINUS MERAH ABADI - SERANG</v>
          </cell>
        </row>
        <row r="140752">
          <cell r="M140752" t="str">
            <v>PT. PINUS MERAH ABADI - SERANG</v>
          </cell>
        </row>
        <row r="140753">
          <cell r="M140753" t="str">
            <v>PT. PINUS MERAH ABADI - SERANG</v>
          </cell>
        </row>
        <row r="140754">
          <cell r="M140754" t="str">
            <v>PT. PINUS MERAH ABADI - SERANG</v>
          </cell>
        </row>
        <row r="140755">
          <cell r="M140755" t="str">
            <v>PT. PINUS MERAH ABADI - SERANG</v>
          </cell>
        </row>
        <row r="140756">
          <cell r="M140756" t="str">
            <v>PT. PINUS MERAH ABADI - SERANG</v>
          </cell>
        </row>
        <row r="140757">
          <cell r="M140757" t="str">
            <v>PT. PINUS MERAH ABADI - SERANG</v>
          </cell>
        </row>
        <row r="140758">
          <cell r="M140758" t="str">
            <v>PT. PINUS MERAH ABADI - SERANG</v>
          </cell>
        </row>
        <row r="140759">
          <cell r="M140759" t="str">
            <v>PT. PINUS MERAH ABADI - SERANG</v>
          </cell>
        </row>
        <row r="140760">
          <cell r="M140760" t="str">
            <v>PT. PINUS MERAH ABADI - SERANG</v>
          </cell>
        </row>
        <row r="140761">
          <cell r="M140761" t="str">
            <v>PT. PINUS MERAH ABADI - SERANG</v>
          </cell>
        </row>
        <row r="140762">
          <cell r="M140762" t="str">
            <v>PT. PINUS MERAH ABADI - SERANG</v>
          </cell>
        </row>
        <row r="140763">
          <cell r="M140763" t="str">
            <v>PT. PINUS MERAH ABADI - SERANG</v>
          </cell>
        </row>
        <row r="140764">
          <cell r="M140764" t="str">
            <v>PT. PINUS MERAH ABADI - SERANG</v>
          </cell>
        </row>
        <row r="140765">
          <cell r="M140765" t="str">
            <v>PT. PINUS MERAH ABADI - SERANG</v>
          </cell>
        </row>
        <row r="140766">
          <cell r="M140766" t="str">
            <v>PT. PINUS MERAH ABADI - SERANG</v>
          </cell>
        </row>
        <row r="140767">
          <cell r="M140767" t="str">
            <v>PT. PINUS MERAH ABADI - SERANG</v>
          </cell>
        </row>
        <row r="140768">
          <cell r="M140768" t="str">
            <v>PT. PINUS MERAH ABADI - SERANG</v>
          </cell>
        </row>
        <row r="140769">
          <cell r="M140769" t="str">
            <v>PT. PINUS MERAH ABADI - SERANG</v>
          </cell>
        </row>
        <row r="140770">
          <cell r="M140770" t="str">
            <v>PT. PINUS MERAH ABADI - SERANG</v>
          </cell>
        </row>
        <row r="140771">
          <cell r="M140771" t="str">
            <v>PT. PINUS MERAH ABADI - SERANG</v>
          </cell>
        </row>
        <row r="140772">
          <cell r="M140772" t="str">
            <v>PT. PINUS MERAH ABADI - SERANG</v>
          </cell>
        </row>
        <row r="140773">
          <cell r="M140773" t="str">
            <v>PT. PINUS MERAH ABADI - SERANG</v>
          </cell>
        </row>
        <row r="140774">
          <cell r="M140774" t="str">
            <v>PT. PINUS MERAH ABADI - SERANG</v>
          </cell>
        </row>
        <row r="140775">
          <cell r="M140775" t="str">
            <v>PT. PINUS MERAH ABADI - SERANG</v>
          </cell>
        </row>
        <row r="140776">
          <cell r="M140776" t="str">
            <v>PT. PINUS MERAH ABADI - SERANG</v>
          </cell>
        </row>
        <row r="140777">
          <cell r="M140777" t="str">
            <v>PT. PINUS MERAH ABADI - SERANG</v>
          </cell>
        </row>
        <row r="140778">
          <cell r="M140778" t="str">
            <v>PT. PINUS MERAH ABADI - SERANG</v>
          </cell>
        </row>
        <row r="140779">
          <cell r="M140779" t="str">
            <v>PT. PINUS MERAH ABADI - SERANG</v>
          </cell>
        </row>
        <row r="140780">
          <cell r="M140780" t="str">
            <v>PT. PINUS MERAH ABADI - SERANG</v>
          </cell>
        </row>
        <row r="140781">
          <cell r="M140781" t="str">
            <v>PT. PINUS MERAH ABADI - SERANG</v>
          </cell>
        </row>
        <row r="140782">
          <cell r="M140782" t="str">
            <v>PT. PINUS MERAH ABADI - SERANG</v>
          </cell>
        </row>
        <row r="140783">
          <cell r="M140783" t="str">
            <v>PT. PINUS MERAH ABADI - SERANG</v>
          </cell>
        </row>
        <row r="140784">
          <cell r="M140784" t="str">
            <v>PT. PINUS MERAH ABADI - SERANG</v>
          </cell>
        </row>
        <row r="140785">
          <cell r="M140785" t="str">
            <v>PT. PINUS MERAH ABADI - SERANG</v>
          </cell>
        </row>
        <row r="140786">
          <cell r="M140786" t="str">
            <v>PT. PINUS MERAH ABADI - SERANG</v>
          </cell>
        </row>
        <row r="140787">
          <cell r="M140787" t="str">
            <v>PT. PINUS MERAH ABADI - SERANG</v>
          </cell>
        </row>
        <row r="140788">
          <cell r="M140788" t="str">
            <v>PT. PINUS MERAH ABADI - SERANG</v>
          </cell>
        </row>
        <row r="140789">
          <cell r="M140789" t="str">
            <v>PT. PINUS MERAH ABADI - SERANG</v>
          </cell>
        </row>
        <row r="140790">
          <cell r="M140790" t="str">
            <v>PT. PINUS MERAH ABADI - SERANG</v>
          </cell>
        </row>
        <row r="140791">
          <cell r="M140791" t="str">
            <v>PT. PINUS MERAH ABADI - SERANG</v>
          </cell>
        </row>
        <row r="140792">
          <cell r="M140792" t="str">
            <v>PT. PINUS MERAH ABADI - SERANG</v>
          </cell>
        </row>
        <row r="140793">
          <cell r="M140793" t="str">
            <v>PT. PINUS MERAH ABADI - SERANG</v>
          </cell>
        </row>
        <row r="140794">
          <cell r="M140794" t="str">
            <v>PT. PINUS MERAH ABADI - SERANG</v>
          </cell>
        </row>
        <row r="140795">
          <cell r="M140795" t="str">
            <v>PT. PINUS MERAH ABADI - SERANG</v>
          </cell>
        </row>
        <row r="140796">
          <cell r="M140796" t="str">
            <v>PT. PINUS MERAH ABADI - SERANG</v>
          </cell>
        </row>
        <row r="140797">
          <cell r="M140797" t="str">
            <v>PT. PINUS MERAH ABADI - SERANG</v>
          </cell>
        </row>
        <row r="140798">
          <cell r="M140798" t="str">
            <v>PT. PINUS MERAH ABADI - SERANG</v>
          </cell>
        </row>
        <row r="140799">
          <cell r="M140799" t="str">
            <v>PT. PINUS MERAH ABADI - SERANG</v>
          </cell>
        </row>
        <row r="140800">
          <cell r="M140800" t="str">
            <v>PT. PINUS MERAH ABADI - SERANG</v>
          </cell>
        </row>
        <row r="140801">
          <cell r="M140801" t="str">
            <v>PT. PINUS MERAH ABADI - SERANG</v>
          </cell>
        </row>
        <row r="140802">
          <cell r="M140802" t="str">
            <v>PT. PINUS MERAH ABADI - SERANG</v>
          </cell>
        </row>
        <row r="140803">
          <cell r="M140803" t="str">
            <v>PT. PINUS MERAH ABADI - SERANG</v>
          </cell>
        </row>
        <row r="140804">
          <cell r="M140804" t="str">
            <v>PT. PINUS MERAH ABADI - SERANG</v>
          </cell>
        </row>
        <row r="140805">
          <cell r="M140805" t="str">
            <v>PT. PINUS MERAH ABADI - SERANG</v>
          </cell>
        </row>
        <row r="140806">
          <cell r="M140806" t="str">
            <v>PT. PINUS MERAH ABADI - SERANG</v>
          </cell>
        </row>
        <row r="140807">
          <cell r="M140807" t="str">
            <v>PT. PINUS MERAH ABADI - SERANG</v>
          </cell>
        </row>
        <row r="140808">
          <cell r="M140808" t="str">
            <v>PT. PINUS MERAH ABADI - SERANG</v>
          </cell>
        </row>
        <row r="140809">
          <cell r="M140809" t="str">
            <v>PT. PINUS MERAH ABADI - SERANG</v>
          </cell>
        </row>
        <row r="140810">
          <cell r="M140810" t="str">
            <v>PT. PINUS MERAH ABADI - SERANG</v>
          </cell>
        </row>
        <row r="140811">
          <cell r="M140811" t="str">
            <v>PT. PINUS MERAH ABADI - SERANG</v>
          </cell>
        </row>
        <row r="140812">
          <cell r="M140812" t="str">
            <v>PT. PINUS MERAH ABADI - SERANG</v>
          </cell>
        </row>
        <row r="140813">
          <cell r="M140813" t="str">
            <v>PT. PINUS MERAH ABADI - SERANG</v>
          </cell>
        </row>
        <row r="140814">
          <cell r="M140814" t="str">
            <v>PT. PINUS MERAH ABADI - SERANG</v>
          </cell>
        </row>
        <row r="140815">
          <cell r="M140815" t="str">
            <v>PT. PINUS MERAH ABADI - SERANG</v>
          </cell>
        </row>
        <row r="140816">
          <cell r="M140816" t="str">
            <v>PT. PINUS MERAH ABADI - SERANG</v>
          </cell>
        </row>
        <row r="140817">
          <cell r="M140817" t="str">
            <v>PT. PINUS MERAH ABADI - SERANG</v>
          </cell>
        </row>
        <row r="140818">
          <cell r="M140818" t="str">
            <v>PT. PINUS MERAH ABADI - SERANG</v>
          </cell>
        </row>
        <row r="140819">
          <cell r="M140819" t="str">
            <v>PT. PINUS MERAH ABADI - SERANG</v>
          </cell>
        </row>
        <row r="140820">
          <cell r="M140820" t="str">
            <v>PT. PINUS MERAH ABADI - SERANG</v>
          </cell>
        </row>
        <row r="140821">
          <cell r="M140821" t="str">
            <v>PT. PINUS MERAH ABADI - SERANG</v>
          </cell>
        </row>
        <row r="140822">
          <cell r="M140822" t="str">
            <v>PT. PINUS MERAH ABADI - SERANG</v>
          </cell>
        </row>
        <row r="140823">
          <cell r="M140823" t="str">
            <v>PT. PINUS MERAH ABADI - SERANG</v>
          </cell>
        </row>
        <row r="140824">
          <cell r="M140824" t="str">
            <v>PT. PINUS MERAH ABADI - SERANG</v>
          </cell>
        </row>
        <row r="140825">
          <cell r="M140825" t="str">
            <v>PT. PINUS MERAH ABADI - SERANG</v>
          </cell>
        </row>
        <row r="140826">
          <cell r="M140826" t="str">
            <v>PT. PINUS MERAH ABADI - SERANG</v>
          </cell>
        </row>
        <row r="140827">
          <cell r="M140827" t="str">
            <v>PT. PINUS MERAH ABADI - SERANG</v>
          </cell>
        </row>
        <row r="140828">
          <cell r="M140828" t="str">
            <v>PT. PINUS MERAH ABADI - SERANG</v>
          </cell>
        </row>
        <row r="140829">
          <cell r="M140829" t="str">
            <v>PT. PINUS MERAH ABADI - SERANG</v>
          </cell>
        </row>
        <row r="140830">
          <cell r="M140830" t="str">
            <v>PT. PINUS MERAH ABADI - SERANG</v>
          </cell>
        </row>
        <row r="140831">
          <cell r="M140831" t="str">
            <v>PT. PINUS MERAH ABADI - SERANG</v>
          </cell>
        </row>
        <row r="140832">
          <cell r="M140832" t="str">
            <v>PT. PINUS MERAH ABADI - SERANG</v>
          </cell>
        </row>
        <row r="140833">
          <cell r="M140833" t="str">
            <v>PT. PINUS MERAH ABADI - SERANG</v>
          </cell>
        </row>
        <row r="140834">
          <cell r="M140834" t="str">
            <v>PT. PINUS MERAH ABADI - SERANG</v>
          </cell>
        </row>
        <row r="140835">
          <cell r="M140835" t="str">
            <v>PT. PINUS MERAH ABADI - SERANG</v>
          </cell>
        </row>
        <row r="140836">
          <cell r="M140836" t="str">
            <v>PT. PINUS MERAH ABADI - SERANG</v>
          </cell>
        </row>
        <row r="140837">
          <cell r="M140837" t="str">
            <v>PT. PINUS MERAH ABADI - SERANG</v>
          </cell>
        </row>
        <row r="140838">
          <cell r="M140838" t="str">
            <v>PT. PINUS MERAH ABADI - SERANG</v>
          </cell>
        </row>
        <row r="140839">
          <cell r="M140839" t="str">
            <v>PT. PINUS MERAH ABADI - SERANG</v>
          </cell>
        </row>
        <row r="140840">
          <cell r="M140840" t="str">
            <v>PT. PINUS MERAH ABADI - SERANG</v>
          </cell>
        </row>
        <row r="140841">
          <cell r="M140841" t="str">
            <v>PT. PINUS MERAH ABADI - SERANG</v>
          </cell>
        </row>
        <row r="140842">
          <cell r="M140842" t="str">
            <v>PT. PINUS MERAH ABADI - SERANG</v>
          </cell>
        </row>
        <row r="140843">
          <cell r="M140843" t="str">
            <v>PT. PINUS MERAH ABADI - SERANG</v>
          </cell>
        </row>
        <row r="140844">
          <cell r="M140844" t="str">
            <v>PT. PINUS MERAH ABADI - SERANG</v>
          </cell>
        </row>
        <row r="140845">
          <cell r="M140845" t="str">
            <v>PT. PINUS MERAH ABADI - SERANG</v>
          </cell>
        </row>
        <row r="140846">
          <cell r="M140846" t="str">
            <v>PT. PINUS MERAH ABADI - SERANG</v>
          </cell>
        </row>
        <row r="140847">
          <cell r="M140847" t="str">
            <v>PT. PINUS MERAH ABADI - SERANG</v>
          </cell>
        </row>
        <row r="140848">
          <cell r="M140848" t="str">
            <v>PT. PINUS MERAH ABADI - SERANG</v>
          </cell>
        </row>
        <row r="140849">
          <cell r="M140849" t="str">
            <v>PT. PINUS MERAH ABADI - SERANG</v>
          </cell>
        </row>
        <row r="140850">
          <cell r="M140850" t="str">
            <v>PT. PINUS MERAH ABADI - SERANG</v>
          </cell>
        </row>
        <row r="140851">
          <cell r="M140851" t="str">
            <v>PT. PINUS MERAH ABADI - SERANG</v>
          </cell>
        </row>
        <row r="140852">
          <cell r="M140852" t="str">
            <v>PT. PINUS MERAH ABADI - SERANG</v>
          </cell>
        </row>
        <row r="140853">
          <cell r="M140853" t="str">
            <v>PT. PINUS MERAH ABADI - SERANG</v>
          </cell>
        </row>
        <row r="140854">
          <cell r="M140854" t="str">
            <v>PT. PINUS MERAH ABADI - SERANG</v>
          </cell>
        </row>
        <row r="140855">
          <cell r="M140855" t="str">
            <v>PT. PINUS MERAH ABADI - SERANG</v>
          </cell>
        </row>
        <row r="140856">
          <cell r="M140856" t="str">
            <v>PT. PINUS MERAH ABADI - SERANG</v>
          </cell>
        </row>
        <row r="140857">
          <cell r="M140857" t="str">
            <v>PT. PINUS MERAH ABADI - SERANG</v>
          </cell>
        </row>
        <row r="140858">
          <cell r="M140858" t="str">
            <v>PT. PINUS MERAH ABADI - SERANG</v>
          </cell>
        </row>
        <row r="140859">
          <cell r="M140859" t="str">
            <v>PT. PINUS MERAH ABADI - SERANG</v>
          </cell>
        </row>
        <row r="140860">
          <cell r="M140860" t="str">
            <v>PT. PINUS MERAH ABADI - SERANG</v>
          </cell>
        </row>
        <row r="140861">
          <cell r="M140861" t="str">
            <v>PT. PINUS MERAH ABADI - SERANG</v>
          </cell>
        </row>
        <row r="140862">
          <cell r="M140862" t="str">
            <v>PT. PINUS MERAH ABADI - SERANG</v>
          </cell>
        </row>
        <row r="140863">
          <cell r="M140863" t="str">
            <v>PT. PINUS MERAH ABADI - SERANG</v>
          </cell>
        </row>
        <row r="140864">
          <cell r="M140864" t="str">
            <v>PT. PINUS MERAH ABADI - SERANG</v>
          </cell>
        </row>
        <row r="140865">
          <cell r="M140865" t="str">
            <v>PT. PINUS MERAH ABADI - SERANG</v>
          </cell>
        </row>
        <row r="140866">
          <cell r="M140866" t="str">
            <v>PT. PINUS MERAH ABADI - SERANG</v>
          </cell>
        </row>
        <row r="140867">
          <cell r="M140867" t="str">
            <v>PT. PINUS MERAH ABADI - SERANG</v>
          </cell>
        </row>
        <row r="140868">
          <cell r="M140868" t="str">
            <v>PT. PINUS MERAH ABADI - SERANG</v>
          </cell>
        </row>
        <row r="140869">
          <cell r="M140869" t="str">
            <v>PT. PINUS MERAH ABADI - SERANG</v>
          </cell>
        </row>
        <row r="140870">
          <cell r="M140870" t="str">
            <v>PT. PINUS MERAH ABADI - SERANG</v>
          </cell>
        </row>
        <row r="140871">
          <cell r="M140871" t="str">
            <v>PT. PINUS MERAH ABADI - SERANG</v>
          </cell>
        </row>
        <row r="140872">
          <cell r="M140872" t="str">
            <v>PT. PINUS MERAH ABADI - SERANG</v>
          </cell>
        </row>
        <row r="140873">
          <cell r="M140873" t="str">
            <v>PT. PINUS MERAH ABADI - SERANG</v>
          </cell>
        </row>
        <row r="140874">
          <cell r="M140874" t="str">
            <v>PT. PINUS MERAH ABADI - SERANG</v>
          </cell>
        </row>
        <row r="140875">
          <cell r="M140875" t="str">
            <v>PT. PINUS MERAH ABADI - SERANG</v>
          </cell>
        </row>
        <row r="140876">
          <cell r="M140876" t="str">
            <v>PT. PINUS MERAH ABADI - SERANG</v>
          </cell>
        </row>
        <row r="140877">
          <cell r="M140877" t="str">
            <v>PT. PINUS MERAH ABADI - SERANG</v>
          </cell>
        </row>
        <row r="140878">
          <cell r="M140878" t="str">
            <v>PT. PINUS MERAH ABADI - SERANG</v>
          </cell>
        </row>
        <row r="140879">
          <cell r="M140879" t="str">
            <v>PT. PINUS MERAH ABADI - SERANG</v>
          </cell>
        </row>
        <row r="140880">
          <cell r="M140880" t="str">
            <v>PT. PINUS MERAH ABADI - SERANG</v>
          </cell>
        </row>
        <row r="140881">
          <cell r="M140881" t="str">
            <v>PT. PINUS MERAH ABADI - SERANG</v>
          </cell>
        </row>
        <row r="140882">
          <cell r="M140882" t="str">
            <v>PT. PINUS MERAH ABADI - SERANG</v>
          </cell>
        </row>
        <row r="140883">
          <cell r="M140883" t="str">
            <v>PT. PINUS MERAH ABADI - SERANG</v>
          </cell>
        </row>
        <row r="140884">
          <cell r="M140884" t="str">
            <v>PT. PINUS MERAH ABADI - SERANG</v>
          </cell>
        </row>
        <row r="140885">
          <cell r="M140885" t="str">
            <v>PT. PINUS MERAH ABADI - SERANG</v>
          </cell>
        </row>
        <row r="140886">
          <cell r="M140886" t="str">
            <v>PT. PINUS MERAH ABADI - SERANG</v>
          </cell>
        </row>
        <row r="140887">
          <cell r="M140887" t="str">
            <v>PT. PINUS MERAH ABADI - SERANG</v>
          </cell>
        </row>
        <row r="140888">
          <cell r="M140888" t="str">
            <v>PT. PINUS MERAH ABADI - SERANG</v>
          </cell>
        </row>
        <row r="140889">
          <cell r="M140889" t="str">
            <v>PT. PINUS MERAH ABADI - SERANG</v>
          </cell>
        </row>
        <row r="140890">
          <cell r="M140890" t="str">
            <v>PT. PINUS MERAH ABADI - SERANG</v>
          </cell>
        </row>
        <row r="140891">
          <cell r="M140891" t="str">
            <v>PT. PINUS MERAH ABADI - SERANG</v>
          </cell>
        </row>
        <row r="140892">
          <cell r="M140892" t="str">
            <v>PT. PINUS MERAH ABADI - SERANG</v>
          </cell>
        </row>
        <row r="140893">
          <cell r="M140893" t="str">
            <v>PT. PINUS MERAH ABADI - SERANG</v>
          </cell>
        </row>
        <row r="140894">
          <cell r="M140894" t="str">
            <v>PT. PINUS MERAH ABADI - SERANG</v>
          </cell>
        </row>
        <row r="140895">
          <cell r="M140895" t="str">
            <v>PT. PINUS MERAH ABADI - SERANG</v>
          </cell>
        </row>
        <row r="140896">
          <cell r="M140896" t="str">
            <v>PT. PINUS MERAH ABADI - SERANG</v>
          </cell>
        </row>
        <row r="140897">
          <cell r="M140897" t="str">
            <v>PT. PINUS MERAH ABADI - SERANG</v>
          </cell>
        </row>
        <row r="140898">
          <cell r="M140898" t="str">
            <v>PT. PINUS MERAH ABADI - SERANG</v>
          </cell>
        </row>
        <row r="140899">
          <cell r="M140899" t="str">
            <v>PT. PINUS MERAH ABADI - SERANG</v>
          </cell>
        </row>
        <row r="140900">
          <cell r="M140900" t="str">
            <v>PT. PINUS MERAH ABADI - SERANG</v>
          </cell>
        </row>
        <row r="140901">
          <cell r="M140901" t="str">
            <v>PT. PINUS MERAH ABADI - SERANG</v>
          </cell>
        </row>
        <row r="140902">
          <cell r="M140902" t="str">
            <v>PT. PINUS MERAH ABADI - SERANG</v>
          </cell>
        </row>
        <row r="140903">
          <cell r="M140903" t="str">
            <v>PT. PINUS MERAH ABADI - SERANG</v>
          </cell>
        </row>
        <row r="140904">
          <cell r="M140904" t="str">
            <v>PT. PINUS MERAH ABADI - SERANG</v>
          </cell>
        </row>
        <row r="140905">
          <cell r="M140905" t="str">
            <v>PT. PINUS MERAH ABADI - SERANG</v>
          </cell>
        </row>
        <row r="140906">
          <cell r="M140906" t="str">
            <v>PT. PINUS MERAH ABADI - SERANG</v>
          </cell>
        </row>
        <row r="140907">
          <cell r="M140907" t="str">
            <v>PT. PINUS MERAH ABADI - SERANG</v>
          </cell>
        </row>
        <row r="140908">
          <cell r="M140908" t="str">
            <v>PT. PINUS MERAH ABADI - SERANG</v>
          </cell>
        </row>
        <row r="140909">
          <cell r="M140909" t="str">
            <v>PT. PINUS MERAH ABADI - SERANG</v>
          </cell>
        </row>
        <row r="140910">
          <cell r="M140910" t="str">
            <v>PT. PINUS MERAH ABADI - SERANG</v>
          </cell>
        </row>
        <row r="140911">
          <cell r="M140911" t="str">
            <v>PT. PINUS MERAH ABADI - SERANG</v>
          </cell>
        </row>
        <row r="140912">
          <cell r="M140912" t="str">
            <v>PT. PINUS MERAH ABADI - SERANG</v>
          </cell>
        </row>
        <row r="140913">
          <cell r="M140913" t="str">
            <v>PT. PINUS MERAH ABADI - SERANG</v>
          </cell>
        </row>
        <row r="140914">
          <cell r="M140914" t="str">
            <v>PT. PINUS MERAH ABADI - SERANG</v>
          </cell>
        </row>
        <row r="140915">
          <cell r="M140915" t="str">
            <v>PT. PINUS MERAH ABADI - SERANG</v>
          </cell>
        </row>
        <row r="140916">
          <cell r="M140916" t="str">
            <v>PT. PINUS MERAH ABADI - SERANG</v>
          </cell>
        </row>
        <row r="140917">
          <cell r="M140917" t="str">
            <v>PT. PINUS MERAH ABADI - SERANG</v>
          </cell>
        </row>
        <row r="140918">
          <cell r="M140918" t="str">
            <v>PT. PINUS MERAH ABADI - SERANG</v>
          </cell>
        </row>
        <row r="140919">
          <cell r="M140919" t="str">
            <v>PT. PINUS MERAH ABADI - SERANG</v>
          </cell>
        </row>
        <row r="140920">
          <cell r="M140920" t="str">
            <v>PT. PINUS MERAH ABADI - SERANG</v>
          </cell>
        </row>
        <row r="140921">
          <cell r="M140921" t="str">
            <v>PT. PINUS MERAH ABADI - SERANG</v>
          </cell>
        </row>
        <row r="140922">
          <cell r="M140922" t="str">
            <v>PT. PINUS MERAH ABADI - SERANG</v>
          </cell>
        </row>
        <row r="140923">
          <cell r="M140923" t="str">
            <v>PT. PINUS MERAH ABADI - SERANG</v>
          </cell>
        </row>
        <row r="140924">
          <cell r="M140924" t="str">
            <v>PT. PINUS MERAH ABADI - SERANG</v>
          </cell>
        </row>
        <row r="140925">
          <cell r="M140925" t="str">
            <v>PT. PINUS MERAH ABADI - SERANG</v>
          </cell>
        </row>
        <row r="140926">
          <cell r="M140926" t="str">
            <v>PT. PINUS MERAH ABADI - SERANG</v>
          </cell>
        </row>
        <row r="140927">
          <cell r="M140927" t="str">
            <v>PT. PINUS MERAH ABADI - SERANG</v>
          </cell>
        </row>
        <row r="140928">
          <cell r="M140928" t="str">
            <v>PT. PINUS MERAH ABADI - SERANG</v>
          </cell>
        </row>
        <row r="140929">
          <cell r="M140929" t="str">
            <v>PT. PINUS MERAH ABADI - SERANG</v>
          </cell>
        </row>
        <row r="140930">
          <cell r="M140930" t="str">
            <v>PT. PINUS MERAH ABADI - SERANG</v>
          </cell>
        </row>
        <row r="140931">
          <cell r="M140931" t="str">
            <v>PT. PINUS MERAH ABADI - SERANG</v>
          </cell>
        </row>
        <row r="140932">
          <cell r="M140932" t="str">
            <v>PT. PINUS MERAH ABADI - SERANG</v>
          </cell>
        </row>
        <row r="140933">
          <cell r="M140933" t="str">
            <v>PT. PINUS MERAH ABADI - SERANG</v>
          </cell>
        </row>
        <row r="140934">
          <cell r="M140934" t="str">
            <v>PT. PINUS MERAH ABADI - SERANG</v>
          </cell>
        </row>
        <row r="140935">
          <cell r="M140935" t="str">
            <v>PT. PINUS MERAH ABADI - SERANG</v>
          </cell>
        </row>
        <row r="140936">
          <cell r="M140936" t="str">
            <v>PT. PINUS MERAH ABADI - SERANG</v>
          </cell>
        </row>
        <row r="140937">
          <cell r="M140937" t="str">
            <v>PT. PINUS MERAH ABADI - SERANG</v>
          </cell>
        </row>
        <row r="140938">
          <cell r="M140938" t="str">
            <v>PT. PINUS MERAH ABADI - SERANG</v>
          </cell>
        </row>
        <row r="140939">
          <cell r="M140939" t="str">
            <v>PT. PINUS MERAH ABADI - SERANG</v>
          </cell>
        </row>
        <row r="140940">
          <cell r="M140940" t="str">
            <v>PT. PINUS MERAH ABADI - SERANG</v>
          </cell>
        </row>
        <row r="140941">
          <cell r="M140941" t="str">
            <v>PT. PINUS MERAH ABADI - SERANG</v>
          </cell>
        </row>
        <row r="140942">
          <cell r="M140942" t="str">
            <v>PT. PINUS MERAH ABADI - SERANG</v>
          </cell>
        </row>
        <row r="140943">
          <cell r="M140943" t="str">
            <v>PT. PINUS MERAH ABADI - SERANG</v>
          </cell>
        </row>
        <row r="140944">
          <cell r="M140944" t="str">
            <v>PT. PINUS MERAH ABADI - SERANG</v>
          </cell>
        </row>
        <row r="140945">
          <cell r="M140945" t="str">
            <v>PT. PINUS MERAH ABADI - SERANG</v>
          </cell>
        </row>
        <row r="140946">
          <cell r="M140946" t="str">
            <v>PT. PINUS MERAH ABADI - SERANG</v>
          </cell>
        </row>
        <row r="140947">
          <cell r="M140947" t="str">
            <v>PT. PINUS MERAH ABADI - SERANG</v>
          </cell>
        </row>
        <row r="140948">
          <cell r="M140948" t="str">
            <v>PT. PINUS MERAH ABADI - SERANG</v>
          </cell>
        </row>
        <row r="140949">
          <cell r="M140949" t="str">
            <v>PT. PINUS MERAH ABADI - SERANG</v>
          </cell>
        </row>
        <row r="140950">
          <cell r="M140950" t="str">
            <v>PT. PINUS MERAH ABADI - SERANG</v>
          </cell>
        </row>
        <row r="140951">
          <cell r="M140951" t="str">
            <v>PT. PINUS MERAH ABADI - SERANG</v>
          </cell>
        </row>
        <row r="140952">
          <cell r="M140952" t="str">
            <v>PT. PINUS MERAH ABADI - SERANG</v>
          </cell>
        </row>
        <row r="140953">
          <cell r="M140953" t="str">
            <v>PT. PINUS MERAH ABADI - SERANG</v>
          </cell>
        </row>
        <row r="140954">
          <cell r="M140954" t="str">
            <v>PT. PINUS MERAH ABADI - SERANG</v>
          </cell>
        </row>
        <row r="140955">
          <cell r="M140955" t="str">
            <v>PT. PINUS MERAH ABADI - SERANG</v>
          </cell>
        </row>
        <row r="140956">
          <cell r="M140956" t="str">
            <v>PT. PINUS MERAH ABADI - SERANG</v>
          </cell>
        </row>
        <row r="140957">
          <cell r="M140957" t="str">
            <v>PT. PINUS MERAH ABADI - SERANG</v>
          </cell>
        </row>
        <row r="140958">
          <cell r="M140958" t="str">
            <v>PT. PINUS MERAH ABADI - SERANG</v>
          </cell>
        </row>
        <row r="140959">
          <cell r="M140959" t="str">
            <v>PT. PINUS MERAH ABADI - SERANG</v>
          </cell>
        </row>
        <row r="140960">
          <cell r="M140960" t="str">
            <v>PT. PINUS MERAH ABADI - SERANG</v>
          </cell>
        </row>
        <row r="140961">
          <cell r="M140961" t="str">
            <v>PT. PINUS MERAH ABADI - SERANG</v>
          </cell>
        </row>
        <row r="140962">
          <cell r="M140962" t="str">
            <v>PT. PINUS MERAH ABADI - SERANG</v>
          </cell>
        </row>
        <row r="140963">
          <cell r="M140963" t="str">
            <v>PT. PINUS MERAH ABADI - SERANG</v>
          </cell>
        </row>
        <row r="140964">
          <cell r="M140964" t="str">
            <v>PT. PINUS MERAH ABADI - SERANG</v>
          </cell>
        </row>
        <row r="140965">
          <cell r="M140965" t="str">
            <v>PT. PINUS MERAH ABADI - SERANG</v>
          </cell>
        </row>
        <row r="140966">
          <cell r="M140966" t="str">
            <v>PT. PINUS MERAH ABADI - SERANG</v>
          </cell>
        </row>
        <row r="140967">
          <cell r="M140967" t="str">
            <v>PT. PINUS MERAH ABADI - SERANG</v>
          </cell>
        </row>
        <row r="140968">
          <cell r="M140968" t="str">
            <v>PT. PINUS MERAH ABADI - SERANG</v>
          </cell>
        </row>
        <row r="140969">
          <cell r="M140969" t="str">
            <v>PT. PINUS MERAH ABADI - SERANG</v>
          </cell>
        </row>
        <row r="140970">
          <cell r="M140970" t="str">
            <v>PT. PINUS MERAH ABADI - SERANG</v>
          </cell>
        </row>
        <row r="140971">
          <cell r="M140971" t="str">
            <v>PT. PINUS MERAH ABADI - SERANG</v>
          </cell>
        </row>
        <row r="140972">
          <cell r="M140972" t="str">
            <v>PT. PINUS MERAH ABADI - SERANG</v>
          </cell>
        </row>
        <row r="140973">
          <cell r="M140973" t="str">
            <v>PT. PINUS MERAH ABADI - SERANG</v>
          </cell>
        </row>
        <row r="140974">
          <cell r="M140974" t="str">
            <v>PT. PINUS MERAH ABADI - SERANG</v>
          </cell>
        </row>
        <row r="140975">
          <cell r="M140975" t="str">
            <v>PT. PINUS MERAH ABADI - SERANG</v>
          </cell>
        </row>
        <row r="140976">
          <cell r="M140976" t="str">
            <v>PT. PINUS MERAH ABADI - SERANG</v>
          </cell>
        </row>
        <row r="140977">
          <cell r="M140977" t="str">
            <v>PT. PINUS MERAH ABADI - SERANG</v>
          </cell>
        </row>
        <row r="140978">
          <cell r="M140978" t="str">
            <v>PT. PINUS MERAH ABADI - SERANG</v>
          </cell>
        </row>
        <row r="140979">
          <cell r="M140979" t="str">
            <v>PT. PINUS MERAH ABADI - SERANG</v>
          </cell>
        </row>
        <row r="140980">
          <cell r="M140980" t="str">
            <v>PT. PINUS MERAH ABADI - SERANG</v>
          </cell>
        </row>
        <row r="140981">
          <cell r="M140981" t="str">
            <v>PT. PINUS MERAH ABADI - SERANG</v>
          </cell>
        </row>
        <row r="140982">
          <cell r="M140982" t="str">
            <v>PT. PINUS MERAH ABADI - SERANG</v>
          </cell>
        </row>
        <row r="140983">
          <cell r="M140983" t="str">
            <v>PT. PINUS MERAH ABADI - SERANG</v>
          </cell>
        </row>
        <row r="140984">
          <cell r="M140984" t="str">
            <v>PT. PINUS MERAH ABADI - SERANG</v>
          </cell>
        </row>
        <row r="140985">
          <cell r="M140985" t="str">
            <v>PT. PINUS MERAH ABADI - SERANG</v>
          </cell>
        </row>
        <row r="140986">
          <cell r="M140986" t="str">
            <v>PT. PINUS MERAH ABADI - SERANG</v>
          </cell>
        </row>
        <row r="140987">
          <cell r="M140987" t="str">
            <v>PT. PINUS MERAH ABADI - SERANG</v>
          </cell>
        </row>
        <row r="140988">
          <cell r="M140988" t="str">
            <v>PT. PINUS MERAH ABADI - SERANG</v>
          </cell>
        </row>
        <row r="140989">
          <cell r="M140989" t="str">
            <v>PT. PINUS MERAH ABADI - SERANG</v>
          </cell>
        </row>
        <row r="140990">
          <cell r="M140990" t="str">
            <v>PT. PINUS MERAH ABADI - SERANG</v>
          </cell>
        </row>
        <row r="140991">
          <cell r="M140991" t="str">
            <v>PT. PINUS MERAH ABADI - SERANG</v>
          </cell>
        </row>
        <row r="140992">
          <cell r="M140992" t="str">
            <v>PT. PINUS MERAH ABADI - SERANG</v>
          </cell>
        </row>
        <row r="140993">
          <cell r="M140993" t="str">
            <v>PT. PINUS MERAH ABADI - SERANG</v>
          </cell>
        </row>
        <row r="140994">
          <cell r="M140994" t="str">
            <v>PT. PINUS MERAH ABADI - SERANG</v>
          </cell>
        </row>
        <row r="140995">
          <cell r="M140995" t="str">
            <v>PT. PINUS MERAH ABADI - SERANG</v>
          </cell>
        </row>
        <row r="140996">
          <cell r="M140996" t="str">
            <v>PT. PINUS MERAH ABADI - SERANG</v>
          </cell>
        </row>
        <row r="140997">
          <cell r="M140997" t="str">
            <v>PT. PINUS MERAH ABADI - SERANG</v>
          </cell>
        </row>
        <row r="140998">
          <cell r="M140998" t="str">
            <v>PT. PINUS MERAH ABADI - SERANG</v>
          </cell>
        </row>
        <row r="140999">
          <cell r="M140999" t="str">
            <v>PT. PINUS MERAH ABADI - SERANG</v>
          </cell>
        </row>
        <row r="141000">
          <cell r="M141000" t="str">
            <v>PT. PINUS MERAH ABADI - SERANG</v>
          </cell>
        </row>
        <row r="141001">
          <cell r="M141001" t="str">
            <v>PT. PINUS MERAH ABADI - SERANG</v>
          </cell>
        </row>
        <row r="141002">
          <cell r="M141002" t="str">
            <v>PT. PINUS MERAH ABADI - SERANG</v>
          </cell>
        </row>
        <row r="141003">
          <cell r="M141003" t="str">
            <v>PT. PINUS MERAH ABADI - SERANG</v>
          </cell>
        </row>
        <row r="141004">
          <cell r="M141004" t="str">
            <v>PT. PINUS MERAH ABADI - SERANG</v>
          </cell>
        </row>
        <row r="141005">
          <cell r="M141005" t="str">
            <v>PT. PINUS MERAH ABADI - SERANG</v>
          </cell>
        </row>
        <row r="141006">
          <cell r="M141006" t="str">
            <v>PT. PINUS MERAH ABADI - SERANG</v>
          </cell>
        </row>
        <row r="141007">
          <cell r="M141007" t="str">
            <v>PT. PINUS MERAH ABADI - SERANG</v>
          </cell>
        </row>
        <row r="141008">
          <cell r="M141008" t="str">
            <v>PT. PINUS MERAH ABADI - SERANG</v>
          </cell>
        </row>
        <row r="141009">
          <cell r="M141009" t="str">
            <v>PT. PINUS MERAH ABADI - SERANG</v>
          </cell>
        </row>
        <row r="141010">
          <cell r="M141010" t="str">
            <v>PT. PINUS MERAH ABADI - SERANG</v>
          </cell>
        </row>
        <row r="141011">
          <cell r="M141011" t="str">
            <v>PT. PINUS MERAH ABADI - SERANG</v>
          </cell>
        </row>
        <row r="141012">
          <cell r="M141012" t="str">
            <v>PT. PINUS MERAH ABADI - SERANG</v>
          </cell>
        </row>
        <row r="141013">
          <cell r="M141013" t="str">
            <v>PT. PINUS MERAH ABADI - SERANG</v>
          </cell>
        </row>
        <row r="141014">
          <cell r="M141014" t="str">
            <v>PT. PINUS MERAH ABADI - SERANG</v>
          </cell>
        </row>
        <row r="141015">
          <cell r="M141015" t="str">
            <v>PT. PINUS MERAH ABADI - SERANG</v>
          </cell>
        </row>
        <row r="141016">
          <cell r="M141016" t="str">
            <v>PT. PINUS MERAH ABADI - SERANG</v>
          </cell>
        </row>
        <row r="141017">
          <cell r="M141017" t="str">
            <v>PT. PINUS MERAH ABADI - SERANG</v>
          </cell>
        </row>
        <row r="141018">
          <cell r="M141018" t="str">
            <v>PT. PINUS MERAH ABADI - SERANG</v>
          </cell>
        </row>
        <row r="141019">
          <cell r="M141019" t="str">
            <v>PT. PINUS MERAH ABADI - SERANG</v>
          </cell>
        </row>
        <row r="141020">
          <cell r="M141020" t="str">
            <v>PT. PINUS MERAH ABADI - SERANG</v>
          </cell>
        </row>
        <row r="141021">
          <cell r="M141021" t="str">
            <v>PT. PINUS MERAH ABADI - SERANG</v>
          </cell>
        </row>
        <row r="141022">
          <cell r="M141022" t="str">
            <v>PT. PINUS MERAH ABADI - SERANG</v>
          </cell>
        </row>
        <row r="141023">
          <cell r="M141023" t="str">
            <v>PT. PINUS MERAH ABADI - SERANG</v>
          </cell>
        </row>
        <row r="141024">
          <cell r="M141024" t="str">
            <v>PT. PINUS MERAH ABADI - SERANG</v>
          </cell>
        </row>
        <row r="141025">
          <cell r="M141025" t="str">
            <v>PT. PINUS MERAH ABADI - SERANG</v>
          </cell>
        </row>
        <row r="141026">
          <cell r="M141026" t="str">
            <v>PT. PINUS MERAH ABADI - SERANG</v>
          </cell>
        </row>
        <row r="141027">
          <cell r="M141027" t="str">
            <v>PT. PINUS MERAH ABADI - SERANG</v>
          </cell>
        </row>
        <row r="141028">
          <cell r="M141028" t="str">
            <v>PT. PINUS MERAH ABADI - SERANG</v>
          </cell>
        </row>
        <row r="141029">
          <cell r="M141029" t="str">
            <v>PT. PINUS MERAH ABADI - SERANG</v>
          </cell>
        </row>
        <row r="141030">
          <cell r="M141030" t="str">
            <v>PT. PINUS MERAH ABADI - SERANG</v>
          </cell>
        </row>
        <row r="141031">
          <cell r="M141031" t="str">
            <v>PT. PINUS MERAH ABADI - SERANG</v>
          </cell>
        </row>
        <row r="141032">
          <cell r="M141032" t="str">
            <v>PT. PINUS MERAH ABADI - SERANG</v>
          </cell>
        </row>
        <row r="141033">
          <cell r="M141033" t="str">
            <v>PT. PINUS MERAH ABADI - SERANG</v>
          </cell>
        </row>
        <row r="141034">
          <cell r="M141034" t="str">
            <v>PT. PINUS MERAH ABADI - SERANG</v>
          </cell>
        </row>
        <row r="141035">
          <cell r="M141035" t="str">
            <v>PT. PINUS MERAH ABADI - SERANG</v>
          </cell>
        </row>
        <row r="141036">
          <cell r="M141036" t="str">
            <v>PT. PINUS MERAH ABADI - SERANG</v>
          </cell>
        </row>
        <row r="141037">
          <cell r="M141037" t="str">
            <v>PT. PINUS MERAH ABADI - SERANG</v>
          </cell>
        </row>
        <row r="141038">
          <cell r="M141038" t="str">
            <v>PT. PINUS MERAH ABADI - SERANG</v>
          </cell>
        </row>
        <row r="141039">
          <cell r="M141039" t="str">
            <v>PT. PINUS MERAH ABADI - SERANG</v>
          </cell>
        </row>
        <row r="141040">
          <cell r="M141040" t="str">
            <v>PT. PINUS MERAH ABADI - SERANG</v>
          </cell>
        </row>
        <row r="141041">
          <cell r="M141041" t="str">
            <v>PT. PINUS MERAH ABADI - SERANG</v>
          </cell>
        </row>
        <row r="141042">
          <cell r="M141042" t="str">
            <v>PT. PINUS MERAH ABADI - SERANG</v>
          </cell>
        </row>
        <row r="141043">
          <cell r="M141043" t="str">
            <v>PT. PINUS MERAH ABADI - SERANG</v>
          </cell>
        </row>
        <row r="141044">
          <cell r="M141044" t="str">
            <v>PT. PINUS MERAH ABADI - SERANG</v>
          </cell>
        </row>
        <row r="141045">
          <cell r="M141045" t="str">
            <v>PT. PINUS MERAH ABADI - SERANG</v>
          </cell>
        </row>
        <row r="141046">
          <cell r="M141046" t="str">
            <v>PT. PINUS MERAH ABADI - SERANG</v>
          </cell>
        </row>
        <row r="141047">
          <cell r="M141047" t="str">
            <v>PT. PINUS MERAH ABADI - SERANG</v>
          </cell>
        </row>
        <row r="141048">
          <cell r="M141048" t="str">
            <v>PT. PINUS MERAH ABADI - SERANG</v>
          </cell>
        </row>
        <row r="141049">
          <cell r="M141049" t="str">
            <v>PT. PINUS MERAH ABADI - SERANG</v>
          </cell>
        </row>
        <row r="141050">
          <cell r="M141050" t="str">
            <v>PT. PINUS MERAH ABADI - SERANG</v>
          </cell>
        </row>
        <row r="141051">
          <cell r="M141051" t="str">
            <v>PT. PINUS MERAH ABADI - SERANG</v>
          </cell>
        </row>
        <row r="141052">
          <cell r="M141052" t="str">
            <v>PT. PINUS MERAH ABADI - SERANG</v>
          </cell>
        </row>
        <row r="141053">
          <cell r="M141053" t="str">
            <v>PT. PINUS MERAH ABADI - SERANG</v>
          </cell>
        </row>
        <row r="141054">
          <cell r="M141054" t="str">
            <v>PT. PINUS MERAH ABADI - SERANG</v>
          </cell>
        </row>
        <row r="141055">
          <cell r="M141055" t="str">
            <v>PT. PINUS MERAH ABADI - SERANG</v>
          </cell>
        </row>
        <row r="141056">
          <cell r="M141056" t="str">
            <v>PT. PINUS MERAH ABADI - SERANG</v>
          </cell>
        </row>
        <row r="141057">
          <cell r="M141057" t="str">
            <v>PT. PINUS MERAH ABADI - SERANG</v>
          </cell>
        </row>
        <row r="141058">
          <cell r="M141058" t="str">
            <v>PT. PINUS MERAH ABADI - SERANG</v>
          </cell>
        </row>
        <row r="141059">
          <cell r="M141059" t="str">
            <v>PT. PINUS MERAH ABADI - SERANG</v>
          </cell>
        </row>
        <row r="141060">
          <cell r="M141060" t="str">
            <v>PT. PINUS MERAH ABADI - SERANG</v>
          </cell>
        </row>
        <row r="141061">
          <cell r="M141061" t="str">
            <v>PT. PINUS MERAH ABADI - SERANG</v>
          </cell>
        </row>
        <row r="141062">
          <cell r="M141062" t="str">
            <v>PT. PINUS MERAH ABADI - SERANG</v>
          </cell>
        </row>
        <row r="141063">
          <cell r="M141063" t="str">
            <v>PT. PINUS MERAH ABADI - SERANG</v>
          </cell>
        </row>
        <row r="141064">
          <cell r="M141064" t="str">
            <v>PT. PINUS MERAH ABADI - SERANG</v>
          </cell>
        </row>
        <row r="141065">
          <cell r="M141065" t="str">
            <v>PT. PINUS MERAH ABADI - SERANG</v>
          </cell>
        </row>
        <row r="141066">
          <cell r="M141066" t="str">
            <v>PT. PINUS MERAH ABADI - SERANG</v>
          </cell>
        </row>
        <row r="141067">
          <cell r="M141067" t="str">
            <v>PT. PINUS MERAH ABADI - SERANG</v>
          </cell>
        </row>
        <row r="141068">
          <cell r="M141068" t="str">
            <v>PT. PINUS MERAH ABADI - SERANG</v>
          </cell>
        </row>
        <row r="141069">
          <cell r="M141069" t="str">
            <v>PT. PINUS MERAH ABADI - SERANG</v>
          </cell>
        </row>
        <row r="141070">
          <cell r="M141070" t="str">
            <v>PT. PINUS MERAH ABADI - SERANG</v>
          </cell>
        </row>
        <row r="141071">
          <cell r="M141071" t="str">
            <v>PT. PINUS MERAH ABADI - SERANG</v>
          </cell>
        </row>
        <row r="141072">
          <cell r="M141072" t="str">
            <v>PT. PINUS MERAH ABADI - SERANG</v>
          </cell>
        </row>
        <row r="141073">
          <cell r="M141073" t="str">
            <v>PT. PINUS MERAH ABADI - SERANG</v>
          </cell>
        </row>
        <row r="141074">
          <cell r="M141074" t="str">
            <v>PT. PINUS MERAH ABADI - SERANG</v>
          </cell>
        </row>
        <row r="141075">
          <cell r="M141075" t="str">
            <v>PT. PINUS MERAH ABADI - SERANG</v>
          </cell>
        </row>
        <row r="141076">
          <cell r="M141076" t="str">
            <v>PT. PINUS MERAH ABADI - SERANG</v>
          </cell>
        </row>
        <row r="141077">
          <cell r="M141077" t="str">
            <v>PT. PINUS MERAH ABADI - SERANG</v>
          </cell>
        </row>
        <row r="141078">
          <cell r="M141078" t="str">
            <v>PT. PINUS MERAH ABADI - SERANG</v>
          </cell>
        </row>
        <row r="141079">
          <cell r="M141079" t="str">
            <v>PT. PINUS MERAH ABADI - SERANG</v>
          </cell>
        </row>
        <row r="141080">
          <cell r="M141080" t="str">
            <v>PT. PINUS MERAH ABADI - SERANG</v>
          </cell>
        </row>
        <row r="141081">
          <cell r="M141081" t="str">
            <v>PT. PINUS MERAH ABADI - SERANG</v>
          </cell>
        </row>
        <row r="141082">
          <cell r="M141082" t="str">
            <v>PT. PINUS MERAH ABADI - SERANG</v>
          </cell>
        </row>
        <row r="141083">
          <cell r="M141083" t="str">
            <v>PT. PINUS MERAH ABADI - SERANG</v>
          </cell>
        </row>
        <row r="141084">
          <cell r="M141084" t="str">
            <v>PT. PINUS MERAH ABADI - SERANG</v>
          </cell>
        </row>
        <row r="141085">
          <cell r="M141085" t="str">
            <v>PT. PINUS MERAH ABADI - SERANG</v>
          </cell>
        </row>
        <row r="141086">
          <cell r="M141086" t="str">
            <v>PT. PINUS MERAH ABADI - SERANG</v>
          </cell>
        </row>
        <row r="141087">
          <cell r="M141087" t="str">
            <v>PT. PINUS MERAH ABADI - SERANG</v>
          </cell>
        </row>
        <row r="141088">
          <cell r="M141088" t="str">
            <v>PT. PINUS MERAH ABADI - SERANG</v>
          </cell>
        </row>
        <row r="141089">
          <cell r="M141089" t="str">
            <v>PT. PINUS MERAH ABADI - SERANG</v>
          </cell>
        </row>
        <row r="141090">
          <cell r="M141090" t="str">
            <v>PT. PINUS MERAH ABADI - SERANG</v>
          </cell>
        </row>
        <row r="141091">
          <cell r="M141091" t="str">
            <v>PT. PINUS MERAH ABADI - SERANG</v>
          </cell>
        </row>
        <row r="141092">
          <cell r="M141092" t="str">
            <v>PT. PINUS MERAH ABADI - SERANG</v>
          </cell>
        </row>
        <row r="141093">
          <cell r="M141093" t="str">
            <v>PT. PINUS MERAH ABADI - SERANG</v>
          </cell>
        </row>
        <row r="141094">
          <cell r="M141094" t="str">
            <v>PT. PINUS MERAH ABADI - SERANG</v>
          </cell>
        </row>
        <row r="141095">
          <cell r="M141095" t="str">
            <v>PT. PINUS MERAH ABADI - SERANG</v>
          </cell>
        </row>
        <row r="141096">
          <cell r="M141096" t="str">
            <v>PT. PINUS MERAH ABADI - SERANG</v>
          </cell>
        </row>
        <row r="141097">
          <cell r="M141097" t="str">
            <v>PT. PINUS MERAH ABADI - SERANG</v>
          </cell>
        </row>
        <row r="141098">
          <cell r="M141098" t="str">
            <v>PT. PINUS MERAH ABADI - SERANG</v>
          </cell>
        </row>
        <row r="141099">
          <cell r="M141099" t="str">
            <v>PT. PINUS MERAH ABADI - SERANG</v>
          </cell>
        </row>
        <row r="141100">
          <cell r="M141100" t="str">
            <v>PT. PINUS MERAH ABADI - SERANG</v>
          </cell>
        </row>
        <row r="141101">
          <cell r="M141101" t="str">
            <v>PT. PINUS MERAH ABADI - SERANG</v>
          </cell>
        </row>
        <row r="141102">
          <cell r="M141102" t="str">
            <v>PT. PINUS MERAH ABADI - SERANG</v>
          </cell>
        </row>
        <row r="141103">
          <cell r="M141103" t="str">
            <v>PT. PINUS MERAH ABADI - SERANG</v>
          </cell>
        </row>
        <row r="141104">
          <cell r="M141104" t="str">
            <v>PT. PINUS MERAH ABADI - SERANG</v>
          </cell>
        </row>
        <row r="141105">
          <cell r="M141105" t="str">
            <v>PT. PINUS MERAH ABADI - SERANG</v>
          </cell>
        </row>
        <row r="141106">
          <cell r="M141106" t="str">
            <v>PT. PINUS MERAH ABADI - SERANG</v>
          </cell>
        </row>
        <row r="141107">
          <cell r="M141107" t="str">
            <v>PT. PINUS MERAH ABADI - SERANG</v>
          </cell>
        </row>
        <row r="141108">
          <cell r="M141108" t="str">
            <v>PT. PINUS MERAH ABADI - SERANG</v>
          </cell>
        </row>
        <row r="141109">
          <cell r="M141109" t="str">
            <v>PT. PINUS MERAH ABADI - SERANG</v>
          </cell>
        </row>
        <row r="141110">
          <cell r="M141110" t="str">
            <v>PT. PINUS MERAH ABADI - SERANG</v>
          </cell>
        </row>
        <row r="141111">
          <cell r="M141111" t="str">
            <v>PT. PINUS MERAH ABADI - SERANG</v>
          </cell>
        </row>
        <row r="141112">
          <cell r="M141112" t="str">
            <v>PT. PINUS MERAH ABADI - SERANG</v>
          </cell>
        </row>
        <row r="141113">
          <cell r="M141113" t="str">
            <v>PT. PINUS MERAH ABADI - SERANG</v>
          </cell>
        </row>
        <row r="141114">
          <cell r="M141114" t="str">
            <v>PT. PINUS MERAH ABADI - SERANG</v>
          </cell>
        </row>
        <row r="141115">
          <cell r="M141115" t="str">
            <v>PT. PINUS MERAH ABADI - SERANG</v>
          </cell>
        </row>
        <row r="141116">
          <cell r="M141116" t="str">
            <v>PT. PINUS MERAH ABADI - SERANG</v>
          </cell>
        </row>
        <row r="141117">
          <cell r="M141117" t="str">
            <v>PT. PINUS MERAH ABADI - SERANG</v>
          </cell>
        </row>
        <row r="141118">
          <cell r="M141118" t="str">
            <v>PT. PINUS MERAH ABADI - SERANG</v>
          </cell>
        </row>
        <row r="141119">
          <cell r="M141119" t="str">
            <v>PT. PINUS MERAH ABADI - SERANG</v>
          </cell>
        </row>
        <row r="141120">
          <cell r="M141120" t="str">
            <v>PT. PINUS MERAH ABADI - SERANG</v>
          </cell>
        </row>
        <row r="141121">
          <cell r="M141121" t="str">
            <v>PT. PINUS MERAH ABADI - SERANG</v>
          </cell>
        </row>
        <row r="141122">
          <cell r="M141122" t="str">
            <v>PT. PINUS MERAH ABADI - SERANG</v>
          </cell>
        </row>
        <row r="141123">
          <cell r="M141123" t="str">
            <v>PT. PINUS MERAH ABADI - SERANG</v>
          </cell>
        </row>
        <row r="141124">
          <cell r="M141124" t="str">
            <v>PT. PINUS MERAH ABADI - SERANG</v>
          </cell>
        </row>
        <row r="141125">
          <cell r="M141125" t="str">
            <v>PT. PINUS MERAH ABADI - SERANG</v>
          </cell>
        </row>
        <row r="141126">
          <cell r="M141126" t="str">
            <v>PT. PINUS MERAH ABADI - SERANG</v>
          </cell>
        </row>
        <row r="141127">
          <cell r="M141127" t="str">
            <v>PT. PINUS MERAH ABADI - SERANG</v>
          </cell>
        </row>
        <row r="141128">
          <cell r="M141128" t="str">
            <v>PT. PINUS MERAH ABADI - SERANG</v>
          </cell>
        </row>
        <row r="141129">
          <cell r="M141129" t="str">
            <v>PT. PINUS MERAH ABADI - SERANG</v>
          </cell>
        </row>
        <row r="141130">
          <cell r="M141130" t="str">
            <v>PT. PINUS MERAH ABADI - SERANG</v>
          </cell>
        </row>
        <row r="141131">
          <cell r="M141131" t="str">
            <v>PT. PINUS MERAH ABADI - SERANG</v>
          </cell>
        </row>
        <row r="141132">
          <cell r="M141132" t="str">
            <v>PT. PINUS MERAH ABADI - SERANG</v>
          </cell>
        </row>
        <row r="141133">
          <cell r="M141133" t="str">
            <v>PT. PINUS MERAH ABADI - SERANG</v>
          </cell>
        </row>
        <row r="141134">
          <cell r="M141134" t="str">
            <v>PT. PINUS MERAH ABADI - SERANG</v>
          </cell>
        </row>
        <row r="141135">
          <cell r="M141135" t="str">
            <v>PT. PINUS MERAH ABADI - SERANG</v>
          </cell>
        </row>
        <row r="141136">
          <cell r="M141136" t="str">
            <v>PT. PINUS MERAH ABADI - SERANG</v>
          </cell>
        </row>
        <row r="141137">
          <cell r="M141137" t="str">
            <v>PT. PINUS MERAH ABADI - SERANG</v>
          </cell>
        </row>
        <row r="141138">
          <cell r="M141138" t="str">
            <v>PT. PINUS MERAH ABADI - SERANG</v>
          </cell>
        </row>
        <row r="141139">
          <cell r="M141139" t="str">
            <v>PT. PINUS MERAH ABADI - SERANG</v>
          </cell>
        </row>
        <row r="141140">
          <cell r="M141140" t="str">
            <v>PT. PINUS MERAH ABADI - SERANG</v>
          </cell>
        </row>
        <row r="141141">
          <cell r="M141141" t="str">
            <v>PT. PINUS MERAH ABADI - SERANG</v>
          </cell>
        </row>
        <row r="141142">
          <cell r="M141142" t="str">
            <v>PT. PINUS MERAH ABADI - SERANG</v>
          </cell>
        </row>
        <row r="141143">
          <cell r="M141143" t="str">
            <v>PT. PINUS MERAH ABADI - SERANG</v>
          </cell>
        </row>
        <row r="141144">
          <cell r="M141144" t="str">
            <v>PT. PINUS MERAH ABADI - SERANG</v>
          </cell>
        </row>
        <row r="141145">
          <cell r="M141145" t="str">
            <v>PT. PINUS MERAH ABADI - SERANG</v>
          </cell>
        </row>
        <row r="141146">
          <cell r="M141146" t="str">
            <v>PT. PINUS MERAH ABADI - SERANG</v>
          </cell>
        </row>
        <row r="141147">
          <cell r="M141147" t="str">
            <v>PT. PINUS MERAH ABADI - SERANG</v>
          </cell>
        </row>
        <row r="141148">
          <cell r="M141148" t="str">
            <v>PT. PINUS MERAH ABADI - SERANG</v>
          </cell>
        </row>
        <row r="141149">
          <cell r="M141149" t="str">
            <v>PT. PINUS MERAH ABADI - SERANG</v>
          </cell>
        </row>
        <row r="141150">
          <cell r="M141150" t="str">
            <v>PT. PINUS MERAH ABADI - SERANG</v>
          </cell>
        </row>
        <row r="141151">
          <cell r="M141151" t="str">
            <v>PT. PINUS MERAH ABADI - SERANG</v>
          </cell>
        </row>
        <row r="141152">
          <cell r="M141152" t="str">
            <v>PT. PINUS MERAH ABADI - SERANG</v>
          </cell>
        </row>
        <row r="141153">
          <cell r="M141153" t="str">
            <v>PT. PINUS MERAH ABADI - SERANG</v>
          </cell>
        </row>
        <row r="141154">
          <cell r="M141154" t="str">
            <v>PT. PINUS MERAH ABADI - SERANG</v>
          </cell>
        </row>
        <row r="141155">
          <cell r="M141155" t="str">
            <v>PT. PINUS MERAH ABADI - SERANG</v>
          </cell>
        </row>
        <row r="141156">
          <cell r="M141156" t="str">
            <v>PT. PINUS MERAH ABADI - SERANG</v>
          </cell>
        </row>
        <row r="141157">
          <cell r="M141157" t="str">
            <v>PT. PINUS MERAH ABADI - SERANG</v>
          </cell>
        </row>
        <row r="141158">
          <cell r="M141158" t="str">
            <v>PT. PINUS MERAH ABADI - SERANG</v>
          </cell>
        </row>
        <row r="141159">
          <cell r="M141159" t="str">
            <v>PT. PINUS MERAH ABADI - SERANG</v>
          </cell>
        </row>
        <row r="141160">
          <cell r="M141160" t="str">
            <v>PT. PINUS MERAH ABADI - SERANG</v>
          </cell>
        </row>
        <row r="141161">
          <cell r="M141161" t="str">
            <v>PT. PINUS MERAH ABADI - SERANG</v>
          </cell>
        </row>
        <row r="141162">
          <cell r="M141162" t="str">
            <v>PT. PINUS MERAH ABADI - SERANG</v>
          </cell>
        </row>
        <row r="141163">
          <cell r="M141163" t="str">
            <v>PT. PINUS MERAH ABADI - SERANG</v>
          </cell>
        </row>
        <row r="141164">
          <cell r="M141164" t="str">
            <v>PT. PINUS MERAH ABADI - SERANG</v>
          </cell>
        </row>
        <row r="141165">
          <cell r="M141165" t="str">
            <v>PT. PINUS MERAH ABADI - SERANG</v>
          </cell>
        </row>
        <row r="141166">
          <cell r="M141166" t="str">
            <v>PT. PINUS MERAH ABADI - SERANG</v>
          </cell>
        </row>
        <row r="141167">
          <cell r="M141167" t="str">
            <v>PT. PINUS MERAH ABADI - SERANG</v>
          </cell>
        </row>
        <row r="141168">
          <cell r="M141168" t="str">
            <v>PT. PINUS MERAH ABADI - SERANG</v>
          </cell>
        </row>
        <row r="141169">
          <cell r="M141169" t="str">
            <v>PT. PINUS MERAH ABADI - SERANG</v>
          </cell>
        </row>
        <row r="141170">
          <cell r="M141170" t="str">
            <v>PT. PINUS MERAH ABADI - SERANG</v>
          </cell>
        </row>
        <row r="141171">
          <cell r="M141171" t="str">
            <v>PT. PINUS MERAH ABADI - SERANG</v>
          </cell>
        </row>
        <row r="141172">
          <cell r="M141172" t="str">
            <v>PT. PINUS MERAH ABADI - SERANG</v>
          </cell>
        </row>
        <row r="141173">
          <cell r="M141173" t="str">
            <v>PT. PINUS MERAH ABADI - SERANG</v>
          </cell>
        </row>
        <row r="141174">
          <cell r="M141174" t="str">
            <v>PT. PINUS MERAH ABADI - SERANG</v>
          </cell>
        </row>
        <row r="141175">
          <cell r="M141175" t="str">
            <v>PT. PINUS MERAH ABADI - SERANG</v>
          </cell>
        </row>
        <row r="141176">
          <cell r="M141176" t="str">
            <v>PT. PINUS MERAH ABADI - SERANG</v>
          </cell>
        </row>
        <row r="141177">
          <cell r="M141177" t="str">
            <v>PT. PINUS MERAH ABADI - SERANG</v>
          </cell>
        </row>
        <row r="141178">
          <cell r="M141178" t="str">
            <v>PT. PINUS MERAH ABADI - SERANG</v>
          </cell>
        </row>
        <row r="141179">
          <cell r="M141179" t="str">
            <v>PT. PINUS MERAH ABADI - SERANG</v>
          </cell>
        </row>
        <row r="141180">
          <cell r="M141180" t="str">
            <v>PT. PINUS MERAH ABADI - SERANG</v>
          </cell>
        </row>
        <row r="141181">
          <cell r="M141181" t="str">
            <v>PT. PINUS MERAH ABADI - SERANG</v>
          </cell>
        </row>
        <row r="141182">
          <cell r="M141182" t="str">
            <v>PT. PINUS MERAH ABADI - SERANG</v>
          </cell>
        </row>
        <row r="141183">
          <cell r="M141183" t="str">
            <v>PT. PINUS MERAH ABADI - SERANG</v>
          </cell>
        </row>
        <row r="141184">
          <cell r="M141184" t="str">
            <v>PT. PINUS MERAH ABADI - SERANG</v>
          </cell>
        </row>
        <row r="141185">
          <cell r="M141185" t="str">
            <v>PT. PINUS MERAH ABADI - SERANG</v>
          </cell>
        </row>
        <row r="141186">
          <cell r="M141186" t="str">
            <v>PT. PINUS MERAH ABADI - SERANG</v>
          </cell>
        </row>
        <row r="141187">
          <cell r="M141187" t="str">
            <v>PT. PINUS MERAH ABADI - SERANG</v>
          </cell>
        </row>
        <row r="141188">
          <cell r="M141188" t="str">
            <v>PT. PINUS MERAH ABADI - SERANG</v>
          </cell>
        </row>
        <row r="141189">
          <cell r="M141189" t="str">
            <v>PT. PINUS MERAH ABADI - SERANG</v>
          </cell>
        </row>
        <row r="141190">
          <cell r="M141190" t="str">
            <v>PT. PINUS MERAH ABADI - SERANG</v>
          </cell>
        </row>
        <row r="141191">
          <cell r="M141191" t="str">
            <v>PT. PINUS MERAH ABADI - SERANG</v>
          </cell>
        </row>
        <row r="141192">
          <cell r="M141192" t="str">
            <v>PT. PINUS MERAH ABADI - SERANG</v>
          </cell>
        </row>
        <row r="141193">
          <cell r="M141193" t="str">
            <v>PT. PINUS MERAH ABADI - SERANG</v>
          </cell>
        </row>
        <row r="141194">
          <cell r="M141194" t="str">
            <v>PT. PINUS MERAH ABADI - SERANG</v>
          </cell>
        </row>
        <row r="141195">
          <cell r="M141195" t="str">
            <v>PT. PINUS MERAH ABADI - SERANG</v>
          </cell>
        </row>
        <row r="141196">
          <cell r="M141196" t="str">
            <v>PT. PINUS MERAH ABADI - SERANG</v>
          </cell>
        </row>
        <row r="141197">
          <cell r="M141197" t="str">
            <v>PT. PINUS MERAH ABADI - SERANG</v>
          </cell>
        </row>
        <row r="141198">
          <cell r="M141198" t="str">
            <v>PT. PINUS MERAH ABADI - SERANG</v>
          </cell>
        </row>
        <row r="141199">
          <cell r="M141199" t="str">
            <v>PT. PINUS MERAH ABADI - SERANG</v>
          </cell>
        </row>
        <row r="141200">
          <cell r="M141200" t="str">
            <v>PT. PINUS MERAH ABADI - SERANG</v>
          </cell>
        </row>
        <row r="141201">
          <cell r="M141201" t="str">
            <v>PT. PINUS MERAH ABADI - SERANG</v>
          </cell>
        </row>
        <row r="141202">
          <cell r="M141202" t="str">
            <v>PT. PINUS MERAH ABADI - SERANG</v>
          </cell>
        </row>
        <row r="141203">
          <cell r="M141203" t="str">
            <v>PT. PINUS MERAH ABADI - SERANG</v>
          </cell>
        </row>
        <row r="141204">
          <cell r="M141204" t="str">
            <v>PT. PINUS MERAH ABADI - SERANG</v>
          </cell>
        </row>
        <row r="141205">
          <cell r="M141205" t="str">
            <v>PT. PINUS MERAH ABADI - SERANG</v>
          </cell>
        </row>
        <row r="141206">
          <cell r="M141206" t="str">
            <v>PT. PINUS MERAH ABADI - SERANG</v>
          </cell>
        </row>
        <row r="141207">
          <cell r="M141207" t="str">
            <v>PT. PINUS MERAH ABADI - SERANG</v>
          </cell>
        </row>
        <row r="141208">
          <cell r="M141208" t="str">
            <v>PT. PINUS MERAH ABADI - SERANG</v>
          </cell>
        </row>
        <row r="141209">
          <cell r="M141209" t="str">
            <v>PT. PINUS MERAH ABADI - SERANG</v>
          </cell>
        </row>
        <row r="141210">
          <cell r="M141210" t="str">
            <v>PT. PINUS MERAH ABADI - SERANG</v>
          </cell>
        </row>
        <row r="141211">
          <cell r="M141211" t="str">
            <v>PT. PINUS MERAH ABADI - SERANG</v>
          </cell>
        </row>
        <row r="141212">
          <cell r="M141212" t="str">
            <v>PT. PINUS MERAH ABADI - SERANG</v>
          </cell>
        </row>
        <row r="141213">
          <cell r="M141213" t="str">
            <v>PT. PINUS MERAH ABADI - SERANG</v>
          </cell>
        </row>
        <row r="141214">
          <cell r="M141214" t="str">
            <v>PT. PINUS MERAH ABADI - SERANG</v>
          </cell>
        </row>
        <row r="141215">
          <cell r="M141215" t="str">
            <v>PT. PINUS MERAH ABADI - SERANG</v>
          </cell>
        </row>
        <row r="141216">
          <cell r="M141216" t="str">
            <v>PT. PINUS MERAH ABADI - SERANG</v>
          </cell>
        </row>
        <row r="141217">
          <cell r="M141217" t="str">
            <v>PT. PINUS MERAH ABADI - SERANG</v>
          </cell>
        </row>
        <row r="141218">
          <cell r="M141218" t="str">
            <v>PT. PINUS MERAH ABADI - SERANG</v>
          </cell>
        </row>
        <row r="141219">
          <cell r="M141219" t="str">
            <v>PT. PINUS MERAH ABADI - SERANG</v>
          </cell>
        </row>
        <row r="141220">
          <cell r="M141220" t="str">
            <v>PT. PINUS MERAH ABADI - SERANG</v>
          </cell>
        </row>
        <row r="141221">
          <cell r="M141221" t="str">
            <v>PT. PINUS MERAH ABADI - SERANG</v>
          </cell>
        </row>
        <row r="141222">
          <cell r="M141222" t="str">
            <v>PT. PINUS MERAH ABADI - SERANG</v>
          </cell>
        </row>
        <row r="141223">
          <cell r="M141223" t="str">
            <v>PT. PINUS MERAH ABADI - SERANG</v>
          </cell>
        </row>
        <row r="141224">
          <cell r="M141224" t="str">
            <v>PT. PINUS MERAH ABADI - SERANG</v>
          </cell>
        </row>
        <row r="141225">
          <cell r="M141225" t="str">
            <v>PT. PINUS MERAH ABADI - SERANG</v>
          </cell>
        </row>
        <row r="141226">
          <cell r="M141226" t="str">
            <v>PT. PINUS MERAH ABADI - SERANG</v>
          </cell>
        </row>
        <row r="141227">
          <cell r="M141227" t="str">
            <v>PT. PINUS MERAH ABADI - SERANG</v>
          </cell>
        </row>
        <row r="141228">
          <cell r="M141228" t="str">
            <v>PT. PINUS MERAH ABADI - SERANG</v>
          </cell>
        </row>
        <row r="141229">
          <cell r="M141229" t="str">
            <v>PT. PINUS MERAH ABADI - SERANG</v>
          </cell>
        </row>
        <row r="141230">
          <cell r="M141230" t="str">
            <v>PT. PINUS MERAH ABADI - SERANG</v>
          </cell>
        </row>
        <row r="141231">
          <cell r="M141231" t="str">
            <v>PT. PINUS MERAH ABADI - SERANG</v>
          </cell>
        </row>
        <row r="141232">
          <cell r="M141232" t="str">
            <v>PT. PINUS MERAH ABADI - SERANG</v>
          </cell>
        </row>
        <row r="141233">
          <cell r="M141233" t="str">
            <v>PT. PINUS MERAH ABADI - SERANG</v>
          </cell>
        </row>
        <row r="141234">
          <cell r="M141234" t="str">
            <v>PT. PINUS MERAH ABADI - SERANG</v>
          </cell>
        </row>
        <row r="141235">
          <cell r="M141235" t="str">
            <v>PT. PINUS MERAH ABADI - SERANG</v>
          </cell>
        </row>
        <row r="141236">
          <cell r="M141236" t="str">
            <v>PT. PINUS MERAH ABADI - SERANG</v>
          </cell>
        </row>
        <row r="141237">
          <cell r="M141237" t="str">
            <v>PT. PINUS MERAH ABADI - SERANG</v>
          </cell>
        </row>
        <row r="141238">
          <cell r="M141238" t="str">
            <v>PT. PINUS MERAH ABADI - SERANG</v>
          </cell>
        </row>
        <row r="141239">
          <cell r="M141239" t="str">
            <v>PT. PINUS MERAH ABADI - SERANG</v>
          </cell>
        </row>
        <row r="141240">
          <cell r="M141240" t="str">
            <v>PT. PINUS MERAH ABADI - SERANG</v>
          </cell>
        </row>
        <row r="141241">
          <cell r="M141241" t="str">
            <v>PT. PINUS MERAH ABADI - SERANG</v>
          </cell>
        </row>
        <row r="141242">
          <cell r="M141242" t="str">
            <v>PT. PINUS MERAH ABADI - SERANG</v>
          </cell>
        </row>
        <row r="141243">
          <cell r="M141243" t="str">
            <v>PT. PINUS MERAH ABADI - SERANG</v>
          </cell>
        </row>
        <row r="141244">
          <cell r="M141244" t="str">
            <v>PT. PINUS MERAH ABADI - SERANG</v>
          </cell>
        </row>
        <row r="141245">
          <cell r="M141245" t="str">
            <v>PT. PINUS MERAH ABADI - SERANG</v>
          </cell>
        </row>
        <row r="141246">
          <cell r="M141246" t="str">
            <v>PT. PINUS MERAH ABADI - SERANG</v>
          </cell>
        </row>
        <row r="141247">
          <cell r="M141247" t="str">
            <v>PT. PINUS MERAH ABADI - SERANG</v>
          </cell>
        </row>
        <row r="141248">
          <cell r="M141248" t="str">
            <v>PT. PINUS MERAH ABADI - SERANG</v>
          </cell>
        </row>
        <row r="141249">
          <cell r="M141249" t="str">
            <v>PT. PINUS MERAH ABADI - SERANG</v>
          </cell>
        </row>
        <row r="141250">
          <cell r="M141250" t="str">
            <v>PT. PINUS MERAH ABADI - SERANG</v>
          </cell>
        </row>
        <row r="141251">
          <cell r="M141251" t="str">
            <v>PT. PINUS MERAH ABADI - SERANG</v>
          </cell>
        </row>
        <row r="141252">
          <cell r="M141252" t="str">
            <v>PT. PINUS MERAH ABADI - SERANG</v>
          </cell>
        </row>
        <row r="141253">
          <cell r="M141253" t="str">
            <v>PT. PINUS MERAH ABADI - SERANG</v>
          </cell>
        </row>
        <row r="141254">
          <cell r="M141254" t="str">
            <v>PT. PINUS MERAH ABADI - SERANG</v>
          </cell>
        </row>
        <row r="141255">
          <cell r="M141255" t="str">
            <v>PT. PINUS MERAH ABADI - SERANG</v>
          </cell>
        </row>
        <row r="141256">
          <cell r="M141256" t="str">
            <v>PT. PINUS MERAH ABADI - SERANG</v>
          </cell>
        </row>
        <row r="141257">
          <cell r="M141257" t="str">
            <v>PT. PINUS MERAH ABADI - SERANG</v>
          </cell>
        </row>
        <row r="141258">
          <cell r="M141258" t="str">
            <v>PT. PINUS MERAH ABADI - SERANG</v>
          </cell>
        </row>
        <row r="141259">
          <cell r="M141259" t="str">
            <v>PT. PINUS MERAH ABADI - SERANG</v>
          </cell>
        </row>
        <row r="141260">
          <cell r="M141260" t="str">
            <v>PT. PINUS MERAH ABADI - SERANG</v>
          </cell>
        </row>
        <row r="141261">
          <cell r="M141261" t="str">
            <v>PT. PINUS MERAH ABADI - SERANG</v>
          </cell>
        </row>
        <row r="141262">
          <cell r="M141262" t="str">
            <v>PT. PINUS MERAH ABADI - SERANG</v>
          </cell>
        </row>
        <row r="141263">
          <cell r="M141263" t="str">
            <v>PT. PINUS MERAH ABADI - SERANG</v>
          </cell>
        </row>
        <row r="141264">
          <cell r="M141264" t="str">
            <v>PT. PINUS MERAH ABADI - SERANG</v>
          </cell>
        </row>
        <row r="141265">
          <cell r="M141265" t="str">
            <v>PT. PINUS MERAH ABADI - SERANG</v>
          </cell>
        </row>
        <row r="141266">
          <cell r="M141266" t="str">
            <v>PT. PINUS MERAH ABADI - SERANG</v>
          </cell>
        </row>
        <row r="141267">
          <cell r="M141267" t="str">
            <v>PT. PINUS MERAH ABADI - SERANG</v>
          </cell>
        </row>
        <row r="141268">
          <cell r="M141268" t="str">
            <v>PT. PINUS MERAH ABADI - SERANG</v>
          </cell>
        </row>
        <row r="141269">
          <cell r="M141269" t="str">
            <v>PT. PINUS MERAH ABADI - SERANG</v>
          </cell>
        </row>
        <row r="141270">
          <cell r="M141270" t="str">
            <v>PT. PINUS MERAH ABADI - SERANG</v>
          </cell>
        </row>
        <row r="141271">
          <cell r="M141271" t="str">
            <v>PT. PINUS MERAH ABADI - SERANG</v>
          </cell>
        </row>
        <row r="141272">
          <cell r="M141272" t="str">
            <v>PT. PINUS MERAH ABADI - SERANG</v>
          </cell>
        </row>
        <row r="141273">
          <cell r="M141273" t="str">
            <v>PT. PINUS MERAH ABADI - SERANG</v>
          </cell>
        </row>
        <row r="141274">
          <cell r="M141274" t="str">
            <v>PT. PINUS MERAH ABADI - SERANG</v>
          </cell>
        </row>
        <row r="141275">
          <cell r="M141275" t="str">
            <v>PT. PINUS MERAH ABADI - SERANG</v>
          </cell>
        </row>
        <row r="141276">
          <cell r="M141276" t="str">
            <v>PT. PINUS MERAH ABADI - SERANG</v>
          </cell>
        </row>
        <row r="141277">
          <cell r="M141277" t="str">
            <v>PT. PINUS MERAH ABADI - SERANG</v>
          </cell>
        </row>
        <row r="141278">
          <cell r="M141278" t="str">
            <v>PT. PINUS MERAH ABADI - SERANG</v>
          </cell>
        </row>
        <row r="141279">
          <cell r="M141279" t="str">
            <v>PT. PINUS MERAH ABADI - SERANG</v>
          </cell>
        </row>
        <row r="141280">
          <cell r="M141280" t="str">
            <v>PT. PINUS MERAH ABADI - SERANG</v>
          </cell>
        </row>
        <row r="141281">
          <cell r="M141281" t="str">
            <v>PT. PINUS MERAH ABADI - SERANG</v>
          </cell>
        </row>
        <row r="141282">
          <cell r="M141282" t="str">
            <v>PT. PINUS MERAH ABADI - SERANG</v>
          </cell>
        </row>
        <row r="141283">
          <cell r="M141283" t="str">
            <v>PT. PINUS MERAH ABADI - SERANG</v>
          </cell>
        </row>
        <row r="141284">
          <cell r="M141284" t="str">
            <v>PT. PINUS MERAH ABADI - SERANG</v>
          </cell>
        </row>
        <row r="141285">
          <cell r="M141285" t="str">
            <v>PT. PINUS MERAH ABADI - SERANG</v>
          </cell>
        </row>
        <row r="141286">
          <cell r="M141286" t="str">
            <v>PT. PINUS MERAH ABADI - SERANG</v>
          </cell>
        </row>
        <row r="141287">
          <cell r="M141287" t="str">
            <v>PT. PINUS MERAH ABADI - SERANG</v>
          </cell>
        </row>
        <row r="141288">
          <cell r="M141288" t="str">
            <v>PT. PINUS MERAH ABADI - SERANG</v>
          </cell>
        </row>
        <row r="141289">
          <cell r="M141289" t="str">
            <v>PT. PINUS MERAH ABADI - SERANG</v>
          </cell>
        </row>
        <row r="141290">
          <cell r="M141290" t="str">
            <v>PT. PINUS MERAH ABADI - SERANG</v>
          </cell>
        </row>
        <row r="141291">
          <cell r="M141291" t="str">
            <v>PT. PINUS MERAH ABADI - SERANG</v>
          </cell>
        </row>
        <row r="141292">
          <cell r="M141292" t="str">
            <v>PT. PINUS MERAH ABADI - SERANG</v>
          </cell>
        </row>
        <row r="141293">
          <cell r="M141293" t="str">
            <v>PT. PINUS MERAH ABADI - SERANG</v>
          </cell>
        </row>
        <row r="141294">
          <cell r="M141294" t="str">
            <v>PT. PINUS MERAH ABADI - SERANG</v>
          </cell>
        </row>
        <row r="141295">
          <cell r="M141295" t="str">
            <v>PT. PINUS MERAH ABADI - SERANG</v>
          </cell>
        </row>
        <row r="141296">
          <cell r="M141296" t="str">
            <v>PT. PINUS MERAH ABADI - SERANG</v>
          </cell>
        </row>
        <row r="141297">
          <cell r="M141297" t="str">
            <v>PT. PINUS MERAH ABADI - SERANG</v>
          </cell>
        </row>
        <row r="141298">
          <cell r="M141298" t="str">
            <v>PT. PINUS MERAH ABADI - SERANG</v>
          </cell>
        </row>
        <row r="141299">
          <cell r="M141299" t="str">
            <v>PT. PINUS MERAH ABADI - SERANG</v>
          </cell>
        </row>
        <row r="141300">
          <cell r="M141300" t="str">
            <v>PT. PINUS MERAH ABADI - SERANG</v>
          </cell>
        </row>
        <row r="141301">
          <cell r="M141301" t="str">
            <v>PT. PINUS MERAH ABADI - SERANG</v>
          </cell>
        </row>
        <row r="141302">
          <cell r="M141302" t="str">
            <v>PT. PINUS MERAH ABADI - SERANG</v>
          </cell>
        </row>
        <row r="141303">
          <cell r="M141303" t="str">
            <v>PT. PINUS MERAH ABADI - SERANG</v>
          </cell>
        </row>
        <row r="141304">
          <cell r="M141304" t="str">
            <v>PT. PINUS MERAH ABADI - SERANG</v>
          </cell>
        </row>
        <row r="141305">
          <cell r="M141305" t="str">
            <v>PT. PINUS MERAH ABADI - SERANG</v>
          </cell>
        </row>
        <row r="141306">
          <cell r="M141306" t="str">
            <v>PT. PINUS MERAH ABADI - SERANG</v>
          </cell>
        </row>
        <row r="141307">
          <cell r="M141307" t="str">
            <v>PT. PINUS MERAH ABADI - SERANG</v>
          </cell>
        </row>
        <row r="141308">
          <cell r="M141308" t="str">
            <v>PT. PINUS MERAH ABADI - SERANG</v>
          </cell>
        </row>
        <row r="141309">
          <cell r="M141309" t="str">
            <v>PT. PINUS MERAH ABADI - SERANG</v>
          </cell>
        </row>
        <row r="141310">
          <cell r="M141310" t="str">
            <v>PT. PINUS MERAH ABADI - SERANG</v>
          </cell>
        </row>
        <row r="141311">
          <cell r="M141311" t="str">
            <v>PT. PINUS MERAH ABADI - SERANG</v>
          </cell>
        </row>
        <row r="141312">
          <cell r="M141312" t="str">
            <v>PT. PINUS MERAH ABADI - SERANG</v>
          </cell>
        </row>
        <row r="141313">
          <cell r="M141313" t="str">
            <v>PT. PINUS MERAH ABADI - SERANG</v>
          </cell>
        </row>
        <row r="141314">
          <cell r="M141314" t="str">
            <v>PT. PINUS MERAH ABADI - SERANG</v>
          </cell>
        </row>
        <row r="141315">
          <cell r="M141315" t="str">
            <v>PT. PINUS MERAH ABADI - SERANG</v>
          </cell>
        </row>
        <row r="141316">
          <cell r="M141316" t="str">
            <v>PT. PINUS MERAH ABADI - SERANG</v>
          </cell>
        </row>
        <row r="141317">
          <cell r="M141317" t="str">
            <v>PT. PINUS MERAH ABADI - SERANG</v>
          </cell>
        </row>
        <row r="141318">
          <cell r="M141318" t="str">
            <v>PT. PINUS MERAH ABADI - SERANG</v>
          </cell>
        </row>
        <row r="141319">
          <cell r="M141319" t="str">
            <v>PT. PINUS MERAH ABADI - SERANG</v>
          </cell>
        </row>
        <row r="141320">
          <cell r="M141320" t="str">
            <v>PT. PINUS MERAH ABADI - SERANG</v>
          </cell>
        </row>
        <row r="141321">
          <cell r="M141321" t="str">
            <v>PT. PINUS MERAH ABADI - SERANG</v>
          </cell>
        </row>
        <row r="141322">
          <cell r="M141322" t="str">
            <v>PT. PINUS MERAH ABADI - SERANG</v>
          </cell>
        </row>
        <row r="141323">
          <cell r="M141323" t="str">
            <v>PT. PINUS MERAH ABADI - SERANG</v>
          </cell>
        </row>
        <row r="141324">
          <cell r="M141324" t="str">
            <v>PT. PINUS MERAH ABADI - SERANG</v>
          </cell>
        </row>
        <row r="141325">
          <cell r="M141325" t="str">
            <v>PT. PINUS MERAH ABADI - SERANG</v>
          </cell>
        </row>
        <row r="141326">
          <cell r="M141326" t="str">
            <v>PT. PINUS MERAH ABADI - SERANG</v>
          </cell>
        </row>
        <row r="141327">
          <cell r="M141327" t="str">
            <v>PT. PINUS MERAH ABADI - SERANG</v>
          </cell>
        </row>
        <row r="141328">
          <cell r="M141328" t="str">
            <v>PT. PINUS MERAH ABADI - SERANG</v>
          </cell>
        </row>
        <row r="141329">
          <cell r="M141329" t="str">
            <v>PT. PINUS MERAH ABADI - SERANG</v>
          </cell>
        </row>
        <row r="141330">
          <cell r="M141330" t="str">
            <v>PT. PINUS MERAH ABADI - SERANG</v>
          </cell>
        </row>
        <row r="141331">
          <cell r="M141331" t="str">
            <v>PT. PINUS MERAH ABADI - SERANG</v>
          </cell>
        </row>
        <row r="141332">
          <cell r="M141332" t="str">
            <v>PT. PINUS MERAH ABADI - SERANG</v>
          </cell>
        </row>
        <row r="141333">
          <cell r="M141333" t="str">
            <v>PT. PINUS MERAH ABADI - SERANG</v>
          </cell>
        </row>
        <row r="141334">
          <cell r="M141334" t="str">
            <v>PT. PINUS MERAH ABADI - SERANG</v>
          </cell>
        </row>
        <row r="141335">
          <cell r="M141335" t="str">
            <v>PT. PINUS MERAH ABADI - SERANG</v>
          </cell>
        </row>
        <row r="141336">
          <cell r="M141336" t="str">
            <v>PT. PINUS MERAH ABADI - SERANG</v>
          </cell>
        </row>
        <row r="141337">
          <cell r="M141337" t="str">
            <v>PT. PINUS MERAH ABADI - SERANG</v>
          </cell>
        </row>
        <row r="141338">
          <cell r="M141338" t="str">
            <v>PT. PINUS MERAH ABADI - SERANG</v>
          </cell>
        </row>
        <row r="141339">
          <cell r="M141339" t="str">
            <v>PT. PINUS MERAH ABADI - SERANG</v>
          </cell>
        </row>
        <row r="141340">
          <cell r="M141340" t="str">
            <v>PT. PINUS MERAH ABADI - SERANG</v>
          </cell>
        </row>
        <row r="141341">
          <cell r="M141341" t="str">
            <v>PT. PINUS MERAH ABADI - SERANG</v>
          </cell>
        </row>
        <row r="141342">
          <cell r="M141342" t="str">
            <v>PT. PINUS MERAH ABADI - SERANG</v>
          </cell>
        </row>
        <row r="141343">
          <cell r="M141343" t="str">
            <v>PT. PINUS MERAH ABADI - SERANG</v>
          </cell>
        </row>
        <row r="141344">
          <cell r="M141344" t="str">
            <v>PT. PINUS MERAH ABADI - SERANG</v>
          </cell>
        </row>
        <row r="141345">
          <cell r="M141345" t="str">
            <v>PT. PINUS MERAH ABADI - SERANG</v>
          </cell>
        </row>
        <row r="141346">
          <cell r="M141346" t="str">
            <v>PT. PINUS MERAH ABADI - SERANG</v>
          </cell>
        </row>
        <row r="141347">
          <cell r="M141347" t="str">
            <v>PT. PINUS MERAH ABADI - SERANG</v>
          </cell>
        </row>
        <row r="141348">
          <cell r="M141348" t="str">
            <v>PT. PINUS MERAH ABADI - SERANG</v>
          </cell>
        </row>
        <row r="141349">
          <cell r="M141349" t="str">
            <v>PT. PINUS MERAH ABADI - SERANG</v>
          </cell>
        </row>
        <row r="141350">
          <cell r="M141350" t="str">
            <v>PT. PINUS MERAH ABADI - SERANG</v>
          </cell>
        </row>
        <row r="141351">
          <cell r="M141351" t="str">
            <v>PT. PINUS MERAH ABADI - SERANG</v>
          </cell>
        </row>
        <row r="141352">
          <cell r="M141352" t="str">
            <v>PT. PINUS MERAH ABADI - SERANG</v>
          </cell>
        </row>
        <row r="141353">
          <cell r="M141353" t="str">
            <v>PT. PINUS MERAH ABADI - SERANG</v>
          </cell>
        </row>
        <row r="141354">
          <cell r="M141354" t="str">
            <v>PT. PINUS MERAH ABADI - SERANG</v>
          </cell>
        </row>
        <row r="141355">
          <cell r="M141355" t="str">
            <v>PT. PINUS MERAH ABADI - SERANG</v>
          </cell>
        </row>
        <row r="141356">
          <cell r="M141356" t="str">
            <v>PT. PINUS MERAH ABADI - SERANG</v>
          </cell>
        </row>
        <row r="141357">
          <cell r="M141357" t="str">
            <v>PT. PINUS MERAH ABADI - SERANG</v>
          </cell>
        </row>
        <row r="141358">
          <cell r="M141358" t="str">
            <v>PT. PINUS MERAH ABADI - SERANG</v>
          </cell>
        </row>
        <row r="141359">
          <cell r="M141359" t="str">
            <v>PT. PINUS MERAH ABADI - SERANG</v>
          </cell>
        </row>
        <row r="141360">
          <cell r="M141360" t="str">
            <v>PT. PINUS MERAH ABADI - SERANG</v>
          </cell>
        </row>
        <row r="141361">
          <cell r="M141361" t="str">
            <v>PT. PINUS MERAH ABADI - SERANG</v>
          </cell>
        </row>
        <row r="141362">
          <cell r="M141362" t="str">
            <v>PT. PINUS MERAH ABADI - SERANG</v>
          </cell>
        </row>
        <row r="141363">
          <cell r="M141363" t="str">
            <v>PT. PINUS MERAH ABADI - SERANG</v>
          </cell>
        </row>
        <row r="141364">
          <cell r="M141364" t="str">
            <v>PT. PINUS MERAH ABADI - SERANG</v>
          </cell>
        </row>
        <row r="141365">
          <cell r="M141365" t="str">
            <v>PT. PINUS MERAH ABADI - SERANG</v>
          </cell>
        </row>
        <row r="141366">
          <cell r="M141366" t="str">
            <v>PT. PINUS MERAH ABADI - SERANG</v>
          </cell>
        </row>
        <row r="141367">
          <cell r="M141367" t="str">
            <v>PT. PINUS MERAH ABADI - SERANG</v>
          </cell>
        </row>
        <row r="141368">
          <cell r="M141368" t="str">
            <v>PT. PINUS MERAH ABADI - SERANG</v>
          </cell>
        </row>
        <row r="141369">
          <cell r="M141369" t="str">
            <v>PT. PINUS MERAH ABADI - SERANG</v>
          </cell>
        </row>
        <row r="141370">
          <cell r="M141370" t="str">
            <v>PT. PINUS MERAH ABADI - SERANG</v>
          </cell>
        </row>
        <row r="141371">
          <cell r="M141371" t="str">
            <v>PT. PINUS MERAH ABADI - SERANG</v>
          </cell>
        </row>
        <row r="141372">
          <cell r="M141372" t="str">
            <v>PT. PINUS MERAH ABADI - SERANG</v>
          </cell>
        </row>
        <row r="141373">
          <cell r="M141373" t="str">
            <v>PT. PINUS MERAH ABADI - SERANG</v>
          </cell>
        </row>
        <row r="141374">
          <cell r="M141374" t="str">
            <v>PT. PINUS MERAH ABADI - SERANG</v>
          </cell>
        </row>
        <row r="141375">
          <cell r="M141375" t="str">
            <v>PT. PINUS MERAH ABADI - SERANG</v>
          </cell>
        </row>
        <row r="141376">
          <cell r="M141376" t="str">
            <v>PT. PINUS MERAH ABADI - SERANG</v>
          </cell>
        </row>
        <row r="141377">
          <cell r="M141377" t="str">
            <v>PT. PINUS MERAH ABADI - SERANG</v>
          </cell>
        </row>
        <row r="141378">
          <cell r="M141378" t="str">
            <v>PT. PINUS MERAH ABADI - SERANG</v>
          </cell>
        </row>
        <row r="141379">
          <cell r="M141379" t="str">
            <v>PT. PINUS MERAH ABADI - SERANG</v>
          </cell>
        </row>
        <row r="141380">
          <cell r="M141380" t="str">
            <v>PT. PINUS MERAH ABADI - SERANG</v>
          </cell>
        </row>
        <row r="141381">
          <cell r="M141381" t="str">
            <v>PT. PINUS MERAH ABADI - SERANG</v>
          </cell>
        </row>
        <row r="141382">
          <cell r="M141382" t="str">
            <v>PT. PINUS MERAH ABADI - SERANG</v>
          </cell>
        </row>
        <row r="141383">
          <cell r="M141383" t="str">
            <v>PT. PINUS MERAH ABADI - SERANG</v>
          </cell>
        </row>
        <row r="141384">
          <cell r="M141384" t="str">
            <v>PT. PINUS MERAH ABADI - SERANG</v>
          </cell>
        </row>
        <row r="141385">
          <cell r="M141385" t="str">
            <v>PT. PINUS MERAH ABADI - SERANG</v>
          </cell>
        </row>
        <row r="141386">
          <cell r="M141386" t="str">
            <v>PT. PINUS MERAH ABADI - SERANG</v>
          </cell>
        </row>
        <row r="141387">
          <cell r="M141387" t="str">
            <v>PT. PINUS MERAH ABADI - SERANG</v>
          </cell>
        </row>
        <row r="141388">
          <cell r="M141388" t="str">
            <v>PT. PINUS MERAH ABADI - SERANG</v>
          </cell>
        </row>
        <row r="141389">
          <cell r="M141389" t="str">
            <v>PT. PINUS MERAH ABADI - SERANG</v>
          </cell>
        </row>
        <row r="141390">
          <cell r="M141390" t="str">
            <v>PT. PINUS MERAH ABADI - SERANG</v>
          </cell>
        </row>
        <row r="141391">
          <cell r="M141391" t="str">
            <v>PT. PINUS MERAH ABADI - SERANG</v>
          </cell>
        </row>
        <row r="141392">
          <cell r="M141392" t="str">
            <v>PT. PINUS MERAH ABADI - SERANG</v>
          </cell>
        </row>
        <row r="141393">
          <cell r="M141393" t="str">
            <v>PT. PINUS MERAH ABADI - SERANG</v>
          </cell>
        </row>
        <row r="141394">
          <cell r="M141394" t="str">
            <v>PT. PINUS MERAH ABADI - SERANG</v>
          </cell>
        </row>
        <row r="141395">
          <cell r="M141395" t="str">
            <v>PT. PINUS MERAH ABADI - SERANG</v>
          </cell>
        </row>
        <row r="141396">
          <cell r="M141396" t="str">
            <v>PT. PINUS MERAH ABADI - SERANG</v>
          </cell>
        </row>
        <row r="141397">
          <cell r="M141397" t="str">
            <v>PT. PINUS MERAH ABADI - SERANG</v>
          </cell>
        </row>
        <row r="141398">
          <cell r="M141398" t="str">
            <v>PT. PINUS MERAH ABADI - SERANG</v>
          </cell>
        </row>
        <row r="141399">
          <cell r="M141399" t="str">
            <v>PT. PINUS MERAH ABADI - SERANG</v>
          </cell>
        </row>
        <row r="141400">
          <cell r="M141400" t="str">
            <v>PT. PINUS MERAH ABADI - SERANG</v>
          </cell>
        </row>
        <row r="141401">
          <cell r="M141401" t="str">
            <v>PT. PINUS MERAH ABADI - SERANG</v>
          </cell>
        </row>
        <row r="141402">
          <cell r="M141402" t="str">
            <v>PT. PINUS MERAH ABADI - SERANG</v>
          </cell>
        </row>
        <row r="141403">
          <cell r="M141403" t="str">
            <v>PT. PINUS MERAH ABADI - SERANG</v>
          </cell>
        </row>
        <row r="141404">
          <cell r="M141404" t="str">
            <v>PT. PINUS MERAH ABADI - SERANG</v>
          </cell>
        </row>
        <row r="141405">
          <cell r="M141405" t="str">
            <v>PT. PINUS MERAH ABADI - SERANG</v>
          </cell>
        </row>
        <row r="141406">
          <cell r="M141406" t="str">
            <v>PT. PINUS MERAH ABADI - SERANG</v>
          </cell>
        </row>
        <row r="141407">
          <cell r="M141407" t="str">
            <v>PT. PINUS MERAH ABADI - SERANG</v>
          </cell>
        </row>
        <row r="141408">
          <cell r="M141408" t="str">
            <v>PT. PINUS MERAH ABADI - SERANG</v>
          </cell>
        </row>
        <row r="141409">
          <cell r="M141409" t="str">
            <v>PT. PINUS MERAH ABADI - SERANG</v>
          </cell>
        </row>
        <row r="141410">
          <cell r="M141410" t="str">
            <v>PT. PINUS MERAH ABADI - SERANG</v>
          </cell>
        </row>
        <row r="141411">
          <cell r="M141411" t="str">
            <v>PT. PINUS MERAH ABADI - SERANG</v>
          </cell>
        </row>
        <row r="141412">
          <cell r="M141412" t="str">
            <v>PT. PINUS MERAH ABADI - SERANG</v>
          </cell>
        </row>
        <row r="141413">
          <cell r="M141413" t="str">
            <v>PT. PINUS MERAH ABADI - SERANG</v>
          </cell>
        </row>
        <row r="141414">
          <cell r="M141414" t="str">
            <v>PT. PINUS MERAH ABADI - SERANG</v>
          </cell>
        </row>
        <row r="141415">
          <cell r="M141415" t="str">
            <v>PT. PINUS MERAH ABADI - SERANG</v>
          </cell>
        </row>
        <row r="141416">
          <cell r="M141416" t="str">
            <v>PT. PINUS MERAH ABADI - SERANG</v>
          </cell>
        </row>
        <row r="141417">
          <cell r="M141417" t="str">
            <v>PT. PINUS MERAH ABADI - SERANG</v>
          </cell>
        </row>
        <row r="141418">
          <cell r="M141418" t="str">
            <v>PT. PINUS MERAH ABADI - SERANG</v>
          </cell>
        </row>
        <row r="141419">
          <cell r="M141419" t="str">
            <v>PT. PINUS MERAH ABADI - SERANG</v>
          </cell>
        </row>
        <row r="141420">
          <cell r="M141420" t="str">
            <v>PT. PINUS MERAH ABADI - SERANG</v>
          </cell>
        </row>
        <row r="141421">
          <cell r="M141421" t="str">
            <v>PT. PINUS MERAH ABADI - SERANG</v>
          </cell>
        </row>
        <row r="141422">
          <cell r="M141422" t="str">
            <v>PT. PINUS MERAH ABADI - SERANG</v>
          </cell>
        </row>
        <row r="141423">
          <cell r="M141423" t="str">
            <v>PT. PINUS MERAH ABADI - SERANG</v>
          </cell>
        </row>
        <row r="141424">
          <cell r="M141424" t="str">
            <v>PT. PINUS MERAH ABADI - SERANG</v>
          </cell>
        </row>
        <row r="141425">
          <cell r="M141425" t="str">
            <v>PT. PINUS MERAH ABADI - SERANG</v>
          </cell>
        </row>
        <row r="141426">
          <cell r="M141426" t="str">
            <v>PT. PINUS MERAH ABADI - SERANG</v>
          </cell>
        </row>
        <row r="141427">
          <cell r="M141427" t="str">
            <v>PT. PINUS MERAH ABADI - SERANG</v>
          </cell>
        </row>
        <row r="141428">
          <cell r="M141428" t="str">
            <v>PT. PINUS MERAH ABADI - SERANG</v>
          </cell>
        </row>
        <row r="141429">
          <cell r="M141429" t="str">
            <v>PT. PINUS MERAH ABADI - SERANG</v>
          </cell>
        </row>
        <row r="141430">
          <cell r="M141430" t="str">
            <v>PT. PINUS MERAH ABADI - SERANG</v>
          </cell>
        </row>
        <row r="141431">
          <cell r="M141431" t="str">
            <v>PT. PINUS MERAH ABADI - SERANG</v>
          </cell>
        </row>
        <row r="141432">
          <cell r="M141432" t="str">
            <v>PT. PINUS MERAH ABADI - SERANG</v>
          </cell>
        </row>
        <row r="141433">
          <cell r="M141433" t="str">
            <v>PT. PINUS MERAH ABADI - SERANG</v>
          </cell>
        </row>
        <row r="141434">
          <cell r="M141434" t="str">
            <v>PT. PINUS MERAH ABADI - SERANG</v>
          </cell>
        </row>
        <row r="141435">
          <cell r="M141435" t="str">
            <v>PT. PINUS MERAH ABADI - SERANG</v>
          </cell>
        </row>
        <row r="141436">
          <cell r="M141436" t="str">
            <v>PT. PINUS MERAH ABADI - SERANG</v>
          </cell>
        </row>
        <row r="141437">
          <cell r="M141437" t="str">
            <v>PT. PINUS MERAH ABADI - SERANG</v>
          </cell>
        </row>
        <row r="141438">
          <cell r="M141438" t="str">
            <v>PT. PINUS MERAH ABADI - SERANG</v>
          </cell>
        </row>
        <row r="141439">
          <cell r="M141439" t="str">
            <v>PT. PINUS MERAH ABADI - SERANG</v>
          </cell>
        </row>
        <row r="141440">
          <cell r="M141440" t="str">
            <v>PT. PINUS MERAH ABADI - SERANG</v>
          </cell>
        </row>
        <row r="141441">
          <cell r="M141441" t="str">
            <v>PT. PINUS MERAH ABADI - SERANG</v>
          </cell>
        </row>
        <row r="141442">
          <cell r="M141442" t="str">
            <v>PT. PINUS MERAH ABADI - SERANG</v>
          </cell>
        </row>
        <row r="141443">
          <cell r="M141443" t="str">
            <v>PT. PINUS MERAH ABADI - SERANG</v>
          </cell>
        </row>
        <row r="141444">
          <cell r="M141444" t="str">
            <v>PT. PINUS MERAH ABADI - SERANG</v>
          </cell>
        </row>
        <row r="141445">
          <cell r="M141445" t="str">
            <v>PT. PINUS MERAH ABADI - SERANG</v>
          </cell>
        </row>
        <row r="141446">
          <cell r="M141446" t="str">
            <v>PT. PINUS MERAH ABADI - SERANG</v>
          </cell>
        </row>
        <row r="141447">
          <cell r="M141447" t="str">
            <v>PT. PINUS MERAH ABADI - SERANG</v>
          </cell>
        </row>
        <row r="141448">
          <cell r="M141448" t="str">
            <v>PT. PINUS MERAH ABADI - SERANG</v>
          </cell>
        </row>
        <row r="141449">
          <cell r="M141449" t="str">
            <v>PT. PINUS MERAH ABADI - SERANG</v>
          </cell>
        </row>
        <row r="141450">
          <cell r="M141450" t="str">
            <v>PT. PINUS MERAH ABADI - SERANG</v>
          </cell>
        </row>
        <row r="141451">
          <cell r="M141451" t="str">
            <v>PT. PINUS MERAH ABADI - SERANG</v>
          </cell>
        </row>
        <row r="141452">
          <cell r="M141452" t="str">
            <v>PT. PINUS MERAH ABADI - SERANG</v>
          </cell>
        </row>
        <row r="141453">
          <cell r="M141453" t="str">
            <v>PT. PINUS MERAH ABADI - SERANG</v>
          </cell>
        </row>
        <row r="141454">
          <cell r="M141454" t="str">
            <v>PT. PINUS MERAH ABADI - SERANG</v>
          </cell>
        </row>
        <row r="141455">
          <cell r="M141455" t="str">
            <v>PT. PINUS MERAH ABADI - SERANG</v>
          </cell>
        </row>
        <row r="141456">
          <cell r="M141456" t="str">
            <v>PT. PINUS MERAH ABADI - SERANG</v>
          </cell>
        </row>
        <row r="141457">
          <cell r="M141457" t="str">
            <v>PT. PINUS MERAH ABADI - SERANG</v>
          </cell>
        </row>
        <row r="141458">
          <cell r="M141458" t="str">
            <v>PT. PINUS MERAH ABADI - SERANG</v>
          </cell>
        </row>
        <row r="141459">
          <cell r="M141459" t="str">
            <v>PT. PINUS MERAH ABADI - SERANG</v>
          </cell>
        </row>
        <row r="141460">
          <cell r="M141460" t="str">
            <v>PT. PINUS MERAH ABADI - SERANG</v>
          </cell>
        </row>
        <row r="141461">
          <cell r="M141461" t="str">
            <v>PT. PINUS MERAH ABADI - SERANG</v>
          </cell>
        </row>
        <row r="141462">
          <cell r="M141462" t="str">
            <v>PT. PINUS MERAH ABADI - SERANG</v>
          </cell>
        </row>
        <row r="141463">
          <cell r="M141463" t="str">
            <v>PT. PINUS MERAH ABADI - SERANG</v>
          </cell>
        </row>
        <row r="141464">
          <cell r="M141464" t="str">
            <v>PT. PINUS MERAH ABADI - SERANG</v>
          </cell>
        </row>
        <row r="141465">
          <cell r="M141465" t="str">
            <v>PT. PINUS MERAH ABADI - SERANG</v>
          </cell>
        </row>
        <row r="141466">
          <cell r="M141466" t="str">
            <v>PT. PINUS MERAH ABADI - SERANG</v>
          </cell>
        </row>
        <row r="141467">
          <cell r="M141467" t="str">
            <v>PT. PINUS MERAH ABADI - SERANG</v>
          </cell>
        </row>
        <row r="141468">
          <cell r="M141468" t="str">
            <v>PT. PINUS MERAH ABADI - SERANG</v>
          </cell>
        </row>
        <row r="141469">
          <cell r="M141469" t="str">
            <v>PT. PINUS MERAH ABADI - SERANG</v>
          </cell>
        </row>
        <row r="141470">
          <cell r="M141470" t="str">
            <v>PT. PINUS MERAH ABADI - SERANG</v>
          </cell>
        </row>
        <row r="141471">
          <cell r="M141471" t="str">
            <v>PT. PINUS MERAH ABADI - SERANG</v>
          </cell>
        </row>
        <row r="141472">
          <cell r="M141472" t="str">
            <v>PT. PINUS MERAH ABADI - SERANG</v>
          </cell>
        </row>
        <row r="141473">
          <cell r="M141473" t="str">
            <v>PT. PINUS MERAH ABADI - SERANG</v>
          </cell>
        </row>
        <row r="141474">
          <cell r="M141474" t="str">
            <v>PT. PINUS MERAH ABADI - SERANG</v>
          </cell>
        </row>
        <row r="141475">
          <cell r="M141475" t="str">
            <v>PT. PINUS MERAH ABADI - SERANG</v>
          </cell>
        </row>
        <row r="141476">
          <cell r="M141476" t="str">
            <v>PT. PINUS MERAH ABADI - SERANG</v>
          </cell>
        </row>
        <row r="141477">
          <cell r="M141477" t="str">
            <v>PT. PINUS MERAH ABADI - SERANG</v>
          </cell>
        </row>
        <row r="141478">
          <cell r="M141478" t="str">
            <v>PT. PINUS MERAH ABADI - SERANG</v>
          </cell>
        </row>
        <row r="141479">
          <cell r="M141479" t="str">
            <v>PT. PINUS MERAH ABADI - SERANG</v>
          </cell>
        </row>
        <row r="141480">
          <cell r="M141480" t="str">
            <v>PT. PINUS MERAH ABADI - SERANG</v>
          </cell>
        </row>
        <row r="141481">
          <cell r="M141481" t="str">
            <v>PT. PINUS MERAH ABADI - SERANG</v>
          </cell>
        </row>
        <row r="141482">
          <cell r="M141482" t="str">
            <v>PT. PINUS MERAH ABADI - SERANG</v>
          </cell>
        </row>
        <row r="141483">
          <cell r="M141483" t="str">
            <v>PT. PINUS MERAH ABADI - SERANG</v>
          </cell>
        </row>
        <row r="141484">
          <cell r="M141484" t="str">
            <v>PT. PINUS MERAH ABADI - SERANG</v>
          </cell>
        </row>
        <row r="141485">
          <cell r="M141485" t="str">
            <v>PT. PINUS MERAH ABADI - SERANG</v>
          </cell>
        </row>
        <row r="141486">
          <cell r="M141486" t="str">
            <v>PT. PINUS MERAH ABADI - SERANG</v>
          </cell>
        </row>
        <row r="141487">
          <cell r="M141487" t="str">
            <v>PT. PINUS MERAH ABADI - SERANG</v>
          </cell>
        </row>
        <row r="141488">
          <cell r="M141488" t="str">
            <v>PT. PINUS MERAH ABADI - SERANG</v>
          </cell>
        </row>
        <row r="141489">
          <cell r="M141489" t="str">
            <v>PT. PINUS MERAH ABADI - SERANG</v>
          </cell>
        </row>
        <row r="141490">
          <cell r="M141490" t="str">
            <v>PT. PINUS MERAH ABADI - SERANG</v>
          </cell>
        </row>
        <row r="141491">
          <cell r="M141491" t="str">
            <v>PT. PINUS MERAH ABADI - SERANG</v>
          </cell>
        </row>
        <row r="141492">
          <cell r="M141492" t="str">
            <v>PT. PINUS MERAH ABADI - SERANG</v>
          </cell>
        </row>
        <row r="141493">
          <cell r="M141493" t="str">
            <v>PT. PINUS MERAH ABADI - SERANG</v>
          </cell>
        </row>
        <row r="141494">
          <cell r="M141494" t="str">
            <v>PT. PINUS MERAH ABADI - SERANG</v>
          </cell>
        </row>
        <row r="141495">
          <cell r="M141495" t="str">
            <v>PT. PINUS MERAH ABADI - SERANG</v>
          </cell>
        </row>
        <row r="141496">
          <cell r="M141496" t="str">
            <v>PT. PINUS MERAH ABADI - SERANG</v>
          </cell>
        </row>
        <row r="141497">
          <cell r="M141497" t="str">
            <v>PT. PINUS MERAH ABADI - SERANG</v>
          </cell>
        </row>
        <row r="141498">
          <cell r="M141498" t="str">
            <v>PT. PINUS MERAH ABADI - SERANG</v>
          </cell>
        </row>
        <row r="141499">
          <cell r="M141499" t="str">
            <v>PT. PINUS MERAH ABADI - SERANG</v>
          </cell>
        </row>
        <row r="141500">
          <cell r="M141500" t="str">
            <v>PT. PINUS MERAH ABADI - SERANG</v>
          </cell>
        </row>
        <row r="141501">
          <cell r="M141501" t="str">
            <v>PT. PINUS MERAH ABADI - SERANG</v>
          </cell>
        </row>
        <row r="141502">
          <cell r="M141502" t="str">
            <v>PT. PINUS MERAH ABADI - SERANG</v>
          </cell>
        </row>
        <row r="141503">
          <cell r="M141503" t="str">
            <v>PT. PINUS MERAH ABADI - SERANG</v>
          </cell>
        </row>
        <row r="141504">
          <cell r="M141504" t="str">
            <v>PT. PINUS MERAH ABADI - SERANG</v>
          </cell>
        </row>
        <row r="141505">
          <cell r="M141505" t="str">
            <v>PT. PINUS MERAH ABADI - SERANG</v>
          </cell>
        </row>
        <row r="141506">
          <cell r="M141506" t="str">
            <v>PT. PINUS MERAH ABADI - SERANG</v>
          </cell>
        </row>
        <row r="141507">
          <cell r="M141507" t="str">
            <v>PT. PINUS MERAH ABADI - SERANG</v>
          </cell>
        </row>
        <row r="141508">
          <cell r="M141508" t="str">
            <v>PT. PINUS MERAH ABADI - SERANG</v>
          </cell>
        </row>
        <row r="141509">
          <cell r="M141509" t="str">
            <v>PT. PINUS MERAH ABADI - SERANG</v>
          </cell>
        </row>
        <row r="141510">
          <cell r="M141510" t="str">
            <v>PT. PINUS MERAH ABADI - SERANG</v>
          </cell>
        </row>
        <row r="141511">
          <cell r="M141511" t="str">
            <v>PT. PINUS MERAH ABADI - SERANG</v>
          </cell>
        </row>
        <row r="141512">
          <cell r="M141512" t="str">
            <v>PT. PINUS MERAH ABADI - SERANG</v>
          </cell>
        </row>
        <row r="141513">
          <cell r="M141513" t="str">
            <v>PT. PINUS MERAH ABADI - SERANG</v>
          </cell>
        </row>
        <row r="141514">
          <cell r="M141514" t="str">
            <v>PT. PINUS MERAH ABADI - SERANG</v>
          </cell>
        </row>
        <row r="141515">
          <cell r="M141515" t="str">
            <v>PT. PINUS MERAH ABADI - SERANG</v>
          </cell>
        </row>
        <row r="141516">
          <cell r="M141516" t="str">
            <v>PT. PINUS MERAH ABADI - SERANG</v>
          </cell>
        </row>
        <row r="141517">
          <cell r="M141517" t="str">
            <v>PT. PINUS MERAH ABADI - SERANG</v>
          </cell>
        </row>
        <row r="141518">
          <cell r="M141518" t="str">
            <v>PT. PINUS MERAH ABADI - SERANG</v>
          </cell>
        </row>
        <row r="141519">
          <cell r="M141519" t="str">
            <v>PT. PINUS MERAH ABADI - SERANG</v>
          </cell>
        </row>
        <row r="141520">
          <cell r="M141520" t="str">
            <v>PT. PINUS MERAH ABADI - SERANG</v>
          </cell>
        </row>
        <row r="141521">
          <cell r="M141521" t="str">
            <v>PT. PINUS MERAH ABADI - SERANG</v>
          </cell>
        </row>
        <row r="141522">
          <cell r="M141522" t="str">
            <v>PT. PINUS MERAH ABADI - SERANG</v>
          </cell>
        </row>
        <row r="141523">
          <cell r="M141523" t="str">
            <v>PT. PINUS MERAH ABADI - SERANG</v>
          </cell>
        </row>
        <row r="141524">
          <cell r="M141524" t="str">
            <v>PT. PINUS MERAH ABADI - SERANG</v>
          </cell>
        </row>
        <row r="141525">
          <cell r="M141525" t="str">
            <v>PT. PINUS MERAH ABADI - SERANG</v>
          </cell>
        </row>
        <row r="141526">
          <cell r="M141526" t="str">
            <v>PT. PINUS MERAH ABADI - SERANG</v>
          </cell>
        </row>
        <row r="141527">
          <cell r="M141527" t="str">
            <v>PT. PINUS MERAH ABADI - SERANG</v>
          </cell>
        </row>
        <row r="141528">
          <cell r="M141528" t="str">
            <v>PT. PINUS MERAH ABADI - SERANG</v>
          </cell>
        </row>
        <row r="141529">
          <cell r="M141529" t="str">
            <v>PT. PINUS MERAH ABADI - SERANG</v>
          </cell>
        </row>
        <row r="141530">
          <cell r="M141530" t="str">
            <v>PT. PINUS MERAH ABADI - SERANG</v>
          </cell>
        </row>
        <row r="141531">
          <cell r="M141531" t="str">
            <v>PT. PINUS MERAH ABADI - SERANG</v>
          </cell>
        </row>
        <row r="141532">
          <cell r="M141532" t="str">
            <v>PT. PINUS MERAH ABADI - SERANG</v>
          </cell>
        </row>
        <row r="141533">
          <cell r="M141533" t="str">
            <v>PT. PINUS MERAH ABADI - SERANG</v>
          </cell>
        </row>
        <row r="141534">
          <cell r="M141534" t="str">
            <v>PT. PINUS MERAH ABADI - SERANG</v>
          </cell>
        </row>
        <row r="141535">
          <cell r="M141535" t="str">
            <v>PT. PINUS MERAH ABADI - SERANG</v>
          </cell>
        </row>
        <row r="141536">
          <cell r="M141536" t="str">
            <v>PT. PINUS MERAH ABADI - SERANG</v>
          </cell>
        </row>
        <row r="141537">
          <cell r="M141537" t="str">
            <v>PT. PINUS MERAH ABADI - SERANG</v>
          </cell>
        </row>
        <row r="141538">
          <cell r="M141538" t="str">
            <v>PT. PINUS MERAH ABADI - SERANG</v>
          </cell>
        </row>
        <row r="141539">
          <cell r="M141539" t="str">
            <v>PT. PINUS MERAH ABADI - SERANG</v>
          </cell>
        </row>
        <row r="141540">
          <cell r="M141540" t="str">
            <v>PT. PINUS MERAH ABADI - SERANG</v>
          </cell>
        </row>
        <row r="141541">
          <cell r="M141541" t="str">
            <v>PT. PINUS MERAH ABADI - SERANG</v>
          </cell>
        </row>
        <row r="141542">
          <cell r="M141542" t="str">
            <v>PT. PINUS MERAH ABADI - SERANG</v>
          </cell>
        </row>
        <row r="141543">
          <cell r="M141543" t="str">
            <v>PT. PINUS MERAH ABADI - SERANG</v>
          </cell>
        </row>
        <row r="141544">
          <cell r="M141544" t="str">
            <v>PT. PINUS MERAH ABADI - SERANG</v>
          </cell>
        </row>
        <row r="141545">
          <cell r="M141545" t="str">
            <v>PT. PINUS MERAH ABADI - SERANG</v>
          </cell>
        </row>
        <row r="141546">
          <cell r="M141546" t="str">
            <v>PT. PINUS MERAH ABADI - SERANG</v>
          </cell>
        </row>
        <row r="141547">
          <cell r="M141547" t="str">
            <v>PT. PINUS MERAH ABADI - SERANG</v>
          </cell>
        </row>
        <row r="141548">
          <cell r="M141548" t="str">
            <v>PT. PINUS MERAH ABADI - SERANG</v>
          </cell>
        </row>
        <row r="141549">
          <cell r="M141549" t="str">
            <v>PT. PINUS MERAH ABADI - SERANG</v>
          </cell>
        </row>
        <row r="141550">
          <cell r="M141550" t="str">
            <v>PT. PINUS MERAH ABADI - SERANG</v>
          </cell>
        </row>
        <row r="141551">
          <cell r="M141551" t="str">
            <v>PT. PINUS MERAH ABADI - SERANG</v>
          </cell>
        </row>
        <row r="141552">
          <cell r="M141552" t="str">
            <v>PT. PINUS MERAH ABADI - SERANG</v>
          </cell>
        </row>
        <row r="141553">
          <cell r="M141553" t="str">
            <v>PT. PINUS MERAH ABADI - SERANG</v>
          </cell>
        </row>
        <row r="141554">
          <cell r="M141554" t="str">
            <v>PT. PINUS MERAH ABADI - SERANG</v>
          </cell>
        </row>
        <row r="141555">
          <cell r="M141555" t="str">
            <v>PT. PINUS MERAH ABADI - SERANG</v>
          </cell>
        </row>
        <row r="141556">
          <cell r="M141556" t="str">
            <v>PT. PINUS MERAH ABADI - SERANG</v>
          </cell>
        </row>
        <row r="141557">
          <cell r="M141557" t="str">
            <v>PT. PINUS MERAH ABADI - SERANG</v>
          </cell>
        </row>
        <row r="141558">
          <cell r="M141558" t="str">
            <v>PT. PINUS MERAH ABADI - SERANG</v>
          </cell>
        </row>
        <row r="141559">
          <cell r="M141559" t="str">
            <v>PT. PINUS MERAH ABADI - SERANG</v>
          </cell>
        </row>
        <row r="141560">
          <cell r="M141560" t="str">
            <v>PT. PINUS MERAH ABADI - SERANG</v>
          </cell>
        </row>
        <row r="141561">
          <cell r="M141561" t="str">
            <v>PT. PINUS MERAH ABADI - SERANG</v>
          </cell>
        </row>
        <row r="141562">
          <cell r="M141562" t="str">
            <v>PT. PINUS MERAH ABADI - SERANG</v>
          </cell>
        </row>
        <row r="141563">
          <cell r="M141563" t="str">
            <v>PT. PINUS MERAH ABADI - SERANG</v>
          </cell>
        </row>
        <row r="141564">
          <cell r="M141564" t="str">
            <v>PT. PINUS MERAH ABADI - SERANG</v>
          </cell>
        </row>
        <row r="141565">
          <cell r="M141565" t="str">
            <v>PT. PINUS MERAH ABADI - SERANG</v>
          </cell>
        </row>
        <row r="141566">
          <cell r="M141566" t="str">
            <v>PT. PINUS MERAH ABADI - SERANG</v>
          </cell>
        </row>
        <row r="141567">
          <cell r="M141567" t="str">
            <v>PT. PINUS MERAH ABADI - SERANG</v>
          </cell>
        </row>
        <row r="141568">
          <cell r="M141568" t="str">
            <v>PT. PINUS MERAH ABADI - SERANG</v>
          </cell>
        </row>
        <row r="141569">
          <cell r="M141569" t="str">
            <v>PT. PINUS MERAH ABADI - SERANG</v>
          </cell>
        </row>
        <row r="141570">
          <cell r="M141570" t="str">
            <v>PT. PINUS MERAH ABADI - SERANG</v>
          </cell>
        </row>
        <row r="141571">
          <cell r="M141571" t="str">
            <v>PT. PINUS MERAH ABADI - SERANG</v>
          </cell>
        </row>
        <row r="141572">
          <cell r="M141572" t="str">
            <v>PT. PINUS MERAH ABADI - SERANG</v>
          </cell>
        </row>
        <row r="141573">
          <cell r="M141573" t="str">
            <v>PT. PINUS MERAH ABADI - SERANG</v>
          </cell>
        </row>
        <row r="141574">
          <cell r="M141574" t="str">
            <v>PT. PINUS MERAH ABADI - SERANG</v>
          </cell>
        </row>
        <row r="141575">
          <cell r="M141575" t="str">
            <v>PT. PINUS MERAH ABADI - SERANG</v>
          </cell>
        </row>
        <row r="141576">
          <cell r="M141576" t="str">
            <v>PT. PINUS MERAH ABADI - SERANG</v>
          </cell>
        </row>
        <row r="141577">
          <cell r="M141577" t="str">
            <v>PT. PINUS MERAH ABADI - SERANG</v>
          </cell>
        </row>
        <row r="141578">
          <cell r="M141578" t="str">
            <v>PT. PINUS MERAH ABADI - SERANG</v>
          </cell>
        </row>
        <row r="141579">
          <cell r="M141579" t="str">
            <v>PT. PINUS MERAH ABADI - SERANG</v>
          </cell>
        </row>
        <row r="141580">
          <cell r="M141580" t="str">
            <v>PT. PINUS MERAH ABADI - SERANG</v>
          </cell>
        </row>
        <row r="141581">
          <cell r="M141581" t="str">
            <v>PT. PINUS MERAH ABADI - SERANG</v>
          </cell>
        </row>
        <row r="141582">
          <cell r="M141582" t="str">
            <v>PT. PINUS MERAH ABADI - SERANG</v>
          </cell>
        </row>
        <row r="141583">
          <cell r="M141583" t="str">
            <v>PT. PINUS MERAH ABADI - SERANG</v>
          </cell>
        </row>
        <row r="141584">
          <cell r="M141584" t="str">
            <v>PT. PINUS MERAH ABADI - SERANG</v>
          </cell>
        </row>
        <row r="141585">
          <cell r="M141585" t="str">
            <v>PT. PINUS MERAH ABADI - SERANG</v>
          </cell>
        </row>
        <row r="141586">
          <cell r="M141586" t="str">
            <v>PT. PINUS MERAH ABADI - SERANG</v>
          </cell>
        </row>
        <row r="141587">
          <cell r="M141587" t="str">
            <v>PT. PINUS MERAH ABADI - SERANG</v>
          </cell>
        </row>
        <row r="141588">
          <cell r="M141588" t="str">
            <v>PT. PINUS MERAH ABADI - SERANG</v>
          </cell>
        </row>
        <row r="141589">
          <cell r="M141589" t="str">
            <v>PT. PINUS MERAH ABADI - SERANG</v>
          </cell>
        </row>
        <row r="141590">
          <cell r="M141590" t="str">
            <v>PT. PINUS MERAH ABADI - SERANG</v>
          </cell>
        </row>
        <row r="141591">
          <cell r="M141591" t="str">
            <v>PT. PINUS MERAH ABADI - SERANG</v>
          </cell>
        </row>
        <row r="141592">
          <cell r="M141592" t="str">
            <v>PT. PINUS MERAH ABADI - SERANG</v>
          </cell>
        </row>
        <row r="141593">
          <cell r="M141593" t="str">
            <v>PT. PINUS MERAH ABADI - SERANG</v>
          </cell>
        </row>
        <row r="141594">
          <cell r="M141594" t="str">
            <v>PT. PINUS MERAH ABADI - SERANG</v>
          </cell>
        </row>
        <row r="141595">
          <cell r="M141595" t="str">
            <v>PT. PINUS MERAH ABADI - SERANG</v>
          </cell>
        </row>
        <row r="141596">
          <cell r="M141596" t="str">
            <v>PT. PINUS MERAH ABADI - SERANG</v>
          </cell>
        </row>
        <row r="141597">
          <cell r="M141597" t="str">
            <v>PT. PINUS MERAH ABADI - SERANG</v>
          </cell>
        </row>
        <row r="141598">
          <cell r="M141598" t="str">
            <v>PT. PINUS MERAH ABADI - SERANG</v>
          </cell>
        </row>
        <row r="141599">
          <cell r="M141599" t="str">
            <v>PT. PINUS MERAH ABADI - SERANG</v>
          </cell>
        </row>
        <row r="141600">
          <cell r="M141600" t="str">
            <v>PT. PINUS MERAH ABADI - SERANG</v>
          </cell>
        </row>
        <row r="141601">
          <cell r="M141601" t="str">
            <v>PT. PINUS MERAH ABADI - SERANG</v>
          </cell>
        </row>
        <row r="141602">
          <cell r="M141602" t="str">
            <v>PT. PINUS MERAH ABADI - SERANG</v>
          </cell>
        </row>
        <row r="141603">
          <cell r="M141603" t="str">
            <v>PT. PINUS MERAH ABADI - SERANG</v>
          </cell>
        </row>
        <row r="141604">
          <cell r="M141604" t="str">
            <v>PT. PINUS MERAH ABADI - SERANG</v>
          </cell>
        </row>
        <row r="141605">
          <cell r="M141605" t="str">
            <v>PT. PINUS MERAH ABADI - SERANG</v>
          </cell>
        </row>
        <row r="141606">
          <cell r="M141606" t="str">
            <v>PT. PINUS MERAH ABADI - SERANG</v>
          </cell>
        </row>
        <row r="141607">
          <cell r="M141607" t="str">
            <v>PT. PINUS MERAH ABADI - SERANG</v>
          </cell>
        </row>
        <row r="141608">
          <cell r="M141608" t="str">
            <v>PT. PINUS MERAH ABADI - SERANG</v>
          </cell>
        </row>
        <row r="141609">
          <cell r="M141609" t="str">
            <v>PT. PINUS MERAH ABADI - SERANG</v>
          </cell>
        </row>
        <row r="141610">
          <cell r="M141610" t="str">
            <v>PT. PINUS MERAH ABADI - SERANG</v>
          </cell>
        </row>
        <row r="141611">
          <cell r="M141611" t="str">
            <v>PT. PINUS MERAH ABADI - SERANG</v>
          </cell>
        </row>
        <row r="141612">
          <cell r="M141612" t="str">
            <v>PT. PINUS MERAH ABADI - SERANG</v>
          </cell>
        </row>
        <row r="141613">
          <cell r="M141613" t="str">
            <v>PT. PINUS MERAH ABADI - SERANG</v>
          </cell>
        </row>
        <row r="141614">
          <cell r="M141614" t="str">
            <v>PT. PINUS MERAH ABADI - SERANG</v>
          </cell>
        </row>
        <row r="141615">
          <cell r="M141615" t="str">
            <v>PT. PINUS MERAH ABADI - SERANG</v>
          </cell>
        </row>
        <row r="141616">
          <cell r="M141616" t="str">
            <v>PT. PINUS MERAH ABADI - SERANG</v>
          </cell>
        </row>
        <row r="141617">
          <cell r="M141617" t="str">
            <v>PT. PINUS MERAH ABADI - SERANG</v>
          </cell>
        </row>
        <row r="141618">
          <cell r="M141618" t="str">
            <v>PT. PINUS MERAH ABADI - SERANG</v>
          </cell>
        </row>
        <row r="141619">
          <cell r="M141619" t="str">
            <v>PT. PINUS MERAH ABADI - SERANG</v>
          </cell>
        </row>
        <row r="141620">
          <cell r="M141620" t="str">
            <v>PT. PINUS MERAH ABADI - SERANG</v>
          </cell>
        </row>
        <row r="141621">
          <cell r="M141621" t="str">
            <v>PT. PINUS MERAH ABADI - SERANG</v>
          </cell>
        </row>
        <row r="141622">
          <cell r="M141622" t="str">
            <v>PT. PINUS MERAH ABADI - SERANG</v>
          </cell>
        </row>
        <row r="141623">
          <cell r="M141623" t="str">
            <v>PT. PINUS MERAH ABADI - SERANG</v>
          </cell>
        </row>
        <row r="141624">
          <cell r="M141624" t="str">
            <v>PT. PINUS MERAH ABADI - SERANG</v>
          </cell>
        </row>
        <row r="141625">
          <cell r="M141625" t="str">
            <v>PT. PINUS MERAH ABADI - SERANG</v>
          </cell>
        </row>
        <row r="141626">
          <cell r="M141626" t="str">
            <v>PT. PINUS MERAH ABADI - SERANG</v>
          </cell>
        </row>
        <row r="141627">
          <cell r="M141627" t="str">
            <v>PT. PINUS MERAH ABADI - SERANG</v>
          </cell>
        </row>
        <row r="141628">
          <cell r="M141628" t="str">
            <v>PT. PINUS MERAH ABADI - SERANG</v>
          </cell>
        </row>
        <row r="141629">
          <cell r="M141629" t="str">
            <v>PT. PINUS MERAH ABADI - SERANG</v>
          </cell>
        </row>
        <row r="141630">
          <cell r="M141630" t="str">
            <v>PT. PINUS MERAH ABADI - SERANG</v>
          </cell>
        </row>
        <row r="141631">
          <cell r="M141631" t="str">
            <v>PT. PINUS MERAH ABADI - SERANG</v>
          </cell>
        </row>
        <row r="141632">
          <cell r="M141632" t="str">
            <v>PT. PINUS MERAH ABADI - SERANG</v>
          </cell>
        </row>
        <row r="141633">
          <cell r="M141633" t="str">
            <v>PT. PINUS MERAH ABADI - SERANG</v>
          </cell>
        </row>
        <row r="141634">
          <cell r="M141634" t="str">
            <v>PT. PINUS MERAH ABADI - SERANG</v>
          </cell>
        </row>
        <row r="141635">
          <cell r="M141635" t="str">
            <v>PT. PINUS MERAH ABADI - SERANG</v>
          </cell>
        </row>
        <row r="141636">
          <cell r="M141636" t="str">
            <v>PT. PINUS MERAH ABADI - SERANG</v>
          </cell>
        </row>
        <row r="141637">
          <cell r="M141637" t="str">
            <v>PT. PINUS MERAH ABADI - SERANG</v>
          </cell>
        </row>
        <row r="141638">
          <cell r="M141638" t="str">
            <v>PT. PINUS MERAH ABADI - SERANG</v>
          </cell>
        </row>
        <row r="141639">
          <cell r="M141639" t="str">
            <v>PT. PINUS MERAH ABADI - SERANG</v>
          </cell>
        </row>
        <row r="141640">
          <cell r="M141640" t="str">
            <v>PT. PINUS MERAH ABADI - SERANG</v>
          </cell>
        </row>
        <row r="141641">
          <cell r="M141641" t="str">
            <v>PT. PINUS MERAH ABADI - SERANG</v>
          </cell>
        </row>
        <row r="141642">
          <cell r="M141642" t="str">
            <v>PT. PINUS MERAH ABADI - SERANG</v>
          </cell>
        </row>
        <row r="141643">
          <cell r="M141643" t="str">
            <v>PT. PINUS MERAH ABADI - SERANG</v>
          </cell>
        </row>
        <row r="141644">
          <cell r="M141644" t="str">
            <v>PT. PINUS MERAH ABADI - SERANG</v>
          </cell>
        </row>
        <row r="141645">
          <cell r="M141645" t="str">
            <v>PT. PINUS MERAH ABADI - SERANG</v>
          </cell>
        </row>
        <row r="141646">
          <cell r="M141646" t="str">
            <v>PT. PINUS MERAH ABADI - SERANG</v>
          </cell>
        </row>
        <row r="141647">
          <cell r="M141647" t="str">
            <v>PT. PINUS MERAH ABADI - SERANG</v>
          </cell>
        </row>
        <row r="141648">
          <cell r="M141648" t="str">
            <v>PT. PINUS MERAH ABADI - SERANG</v>
          </cell>
        </row>
        <row r="141649">
          <cell r="M141649" t="str">
            <v>PT. PINUS MERAH ABADI - SERANG</v>
          </cell>
        </row>
        <row r="141650">
          <cell r="M141650" t="str">
            <v>PT. PINUS MERAH ABADI - SERANG</v>
          </cell>
        </row>
        <row r="141651">
          <cell r="M141651" t="str">
            <v>PT. PINUS MERAH ABADI - SERANG</v>
          </cell>
        </row>
        <row r="141652">
          <cell r="M141652" t="str">
            <v>PT. PINUS MERAH ABADI - SERANG</v>
          </cell>
        </row>
        <row r="141653">
          <cell r="M141653" t="str">
            <v>PT. PINUS MERAH ABADI - SERANG</v>
          </cell>
        </row>
        <row r="141654">
          <cell r="M141654" t="str">
            <v>PT. PINUS MERAH ABADI - SERANG</v>
          </cell>
        </row>
        <row r="141655">
          <cell r="M141655" t="str">
            <v>PT. PINUS MERAH ABADI - SERANG</v>
          </cell>
        </row>
        <row r="141656">
          <cell r="M141656" t="str">
            <v>PT. PINUS MERAH ABADI - SERANG</v>
          </cell>
        </row>
        <row r="141657">
          <cell r="M141657" t="str">
            <v>PT. PINUS MERAH ABADI - SERANG</v>
          </cell>
        </row>
        <row r="141658">
          <cell r="M141658" t="str">
            <v>PT. PINUS MERAH ABADI - SERANG</v>
          </cell>
        </row>
        <row r="141659">
          <cell r="M141659" t="str">
            <v>PT. PINUS MERAH ABADI - SERANG</v>
          </cell>
        </row>
        <row r="141660">
          <cell r="M141660" t="str">
            <v>PT. PINUS MERAH ABADI - SERANG</v>
          </cell>
        </row>
        <row r="141661">
          <cell r="M141661" t="str">
            <v>PT. PINUS MERAH ABADI - SERANG</v>
          </cell>
        </row>
        <row r="141662">
          <cell r="M141662" t="str">
            <v>PT. PINUS MERAH ABADI - SERANG</v>
          </cell>
        </row>
        <row r="141663">
          <cell r="M141663" t="str">
            <v>PT. PINUS MERAH ABADI - SERANG</v>
          </cell>
        </row>
        <row r="141664">
          <cell r="M141664" t="str">
            <v>PT. PINUS MERAH ABADI - SERANG</v>
          </cell>
        </row>
        <row r="141665">
          <cell r="M141665" t="str">
            <v>PT. PINUS MERAH ABADI - SERANG</v>
          </cell>
        </row>
        <row r="141666">
          <cell r="M141666" t="str">
            <v>PT. PINUS MERAH ABADI - SERANG</v>
          </cell>
        </row>
        <row r="141667">
          <cell r="M141667" t="str">
            <v>PT. PINUS MERAH ABADI - SERANG</v>
          </cell>
        </row>
        <row r="141668">
          <cell r="M141668" t="str">
            <v>PT. PINUS MERAH ABADI - SERANG</v>
          </cell>
        </row>
        <row r="141669">
          <cell r="M141669" t="str">
            <v>PT. PINUS MERAH ABADI - SERANG</v>
          </cell>
        </row>
        <row r="141670">
          <cell r="M141670" t="str">
            <v>PT. PINUS MERAH ABADI - SERANG</v>
          </cell>
        </row>
        <row r="141671">
          <cell r="M141671" t="str">
            <v>PT. PINUS MERAH ABADI - SERANG</v>
          </cell>
        </row>
        <row r="141672">
          <cell r="M141672" t="str">
            <v>PT. PINUS MERAH ABADI - SERANG</v>
          </cell>
        </row>
        <row r="141673">
          <cell r="M141673" t="str">
            <v>PT. PINUS MERAH ABADI - SERANG</v>
          </cell>
        </row>
        <row r="141674">
          <cell r="M141674" t="str">
            <v>PT. PINUS MERAH ABADI - SERANG</v>
          </cell>
        </row>
        <row r="141675">
          <cell r="M141675" t="str">
            <v>PT. PINUS MERAH ABADI - SERANG</v>
          </cell>
        </row>
        <row r="141676">
          <cell r="M141676" t="str">
            <v>PT. PINUS MERAH ABADI - SERANG</v>
          </cell>
        </row>
        <row r="141677">
          <cell r="M141677" t="str">
            <v>PT. PINUS MERAH ABADI - SERANG</v>
          </cell>
        </row>
        <row r="141678">
          <cell r="M141678" t="str">
            <v>PT. PINUS MERAH ABADI - SERANG</v>
          </cell>
        </row>
        <row r="141679">
          <cell r="M141679" t="str">
            <v>PT. PINUS MERAH ABADI - SERANG</v>
          </cell>
        </row>
        <row r="141680">
          <cell r="M141680" t="str">
            <v>PT. PINUS MERAH ABADI - SERANG</v>
          </cell>
        </row>
        <row r="141681">
          <cell r="M141681" t="str">
            <v>PT. PINUS MERAH ABADI - SERANG</v>
          </cell>
        </row>
        <row r="141682">
          <cell r="M141682" t="str">
            <v>PT. PINUS MERAH ABADI - SERANG</v>
          </cell>
        </row>
        <row r="141683">
          <cell r="M141683" t="str">
            <v>PT. PINUS MERAH ABADI - SERANG</v>
          </cell>
        </row>
        <row r="141684">
          <cell r="M141684" t="str">
            <v>PT. PINUS MERAH ABADI - SERANG</v>
          </cell>
        </row>
        <row r="141685">
          <cell r="M141685" t="str">
            <v>PT. PINUS MERAH ABADI - SERANG</v>
          </cell>
        </row>
        <row r="141686">
          <cell r="M141686" t="str">
            <v>PT. PINUS MERAH ABADI - SERANG</v>
          </cell>
        </row>
        <row r="141687">
          <cell r="M141687" t="str">
            <v>PT. PINUS MERAH ABADI - SERANG</v>
          </cell>
        </row>
        <row r="141688">
          <cell r="M141688" t="str">
            <v>PT. PINUS MERAH ABADI - SERANG</v>
          </cell>
        </row>
        <row r="141689">
          <cell r="M141689" t="str">
            <v>PT. PINUS MERAH ABADI - SERANG</v>
          </cell>
        </row>
        <row r="141690">
          <cell r="M141690" t="str">
            <v>PT. PINUS MERAH ABADI - SERANG</v>
          </cell>
        </row>
        <row r="141691">
          <cell r="M141691" t="str">
            <v>PT. PINUS MERAH ABADI - SERANG</v>
          </cell>
        </row>
        <row r="141692">
          <cell r="M141692" t="str">
            <v>PT. PINUS MERAH ABADI - SERANG</v>
          </cell>
        </row>
        <row r="141693">
          <cell r="M141693" t="str">
            <v>PT. PINUS MERAH ABADI - SERANG</v>
          </cell>
        </row>
        <row r="141694">
          <cell r="M141694" t="str">
            <v>PT. PINUS MERAH ABADI - SERANG</v>
          </cell>
        </row>
        <row r="141695">
          <cell r="M141695" t="str">
            <v>PT. PINUS MERAH ABADI - SERANG</v>
          </cell>
        </row>
        <row r="141696">
          <cell r="M141696" t="str">
            <v>PT. PINUS MERAH ABADI - SERANG</v>
          </cell>
        </row>
        <row r="141697">
          <cell r="M141697" t="str">
            <v>PT. PINUS MERAH ABADI - SERANG</v>
          </cell>
        </row>
        <row r="141698">
          <cell r="M141698" t="str">
            <v>PT. PINUS MERAH ABADI - SERANG</v>
          </cell>
        </row>
        <row r="141699">
          <cell r="M141699" t="str">
            <v>PT. PINUS MERAH ABADI - SERANG</v>
          </cell>
        </row>
        <row r="141700">
          <cell r="M141700" t="str">
            <v>PT. PINUS MERAH ABADI - SERANG</v>
          </cell>
        </row>
        <row r="141701">
          <cell r="M141701" t="str">
            <v>PT. PINUS MERAH ABADI - SERANG</v>
          </cell>
        </row>
        <row r="141702">
          <cell r="M141702" t="str">
            <v>PT. PINUS MERAH ABADI - SERANG</v>
          </cell>
        </row>
        <row r="141703">
          <cell r="M141703" t="str">
            <v>PT. PINUS MERAH ABADI - SERANG</v>
          </cell>
        </row>
        <row r="141704">
          <cell r="M141704" t="str">
            <v>PT. PINUS MERAH ABADI - SERANG</v>
          </cell>
        </row>
        <row r="141705">
          <cell r="M141705" t="str">
            <v>PT. PINUS MERAH ABADI - SERANG</v>
          </cell>
        </row>
        <row r="141706">
          <cell r="M141706" t="str">
            <v>PT. PINUS MERAH ABADI - SERANG</v>
          </cell>
        </row>
        <row r="141707">
          <cell r="M141707" t="str">
            <v>PT. PINUS MERAH ABADI - SERANG</v>
          </cell>
        </row>
        <row r="141708">
          <cell r="M141708" t="str">
            <v>PT. PINUS MERAH ABADI - SERANG</v>
          </cell>
        </row>
        <row r="141709">
          <cell r="M141709" t="str">
            <v>PT. PINUS MERAH ABADI - SERANG</v>
          </cell>
        </row>
        <row r="141710">
          <cell r="M141710" t="str">
            <v>PT. PINUS MERAH ABADI - SERANG</v>
          </cell>
        </row>
        <row r="141711">
          <cell r="M141711" t="str">
            <v>PT. PINUS MERAH ABADI - SERANG</v>
          </cell>
        </row>
        <row r="141712">
          <cell r="M141712" t="str">
            <v>PT. PINUS MERAH ABADI - SERANG</v>
          </cell>
        </row>
        <row r="141713">
          <cell r="M141713" t="str">
            <v>PT. PINUS MERAH ABADI - SERANG</v>
          </cell>
        </row>
        <row r="141714">
          <cell r="M141714" t="str">
            <v>PT. PINUS MERAH ABADI - SERANG</v>
          </cell>
        </row>
        <row r="141715">
          <cell r="M141715" t="str">
            <v>PT. PINUS MERAH ABADI - SERANG</v>
          </cell>
        </row>
        <row r="141716">
          <cell r="M141716" t="str">
            <v>PT. PINUS MERAH ABADI - SERANG</v>
          </cell>
        </row>
        <row r="141717">
          <cell r="M141717" t="str">
            <v>PT. PINUS MERAH ABADI - SERANG</v>
          </cell>
        </row>
        <row r="141718">
          <cell r="M141718" t="str">
            <v>PT. PINUS MERAH ABADI - SERANG</v>
          </cell>
        </row>
        <row r="141719">
          <cell r="M141719" t="str">
            <v>PT. PINUS MERAH ABADI - SERANG</v>
          </cell>
        </row>
        <row r="141720">
          <cell r="M141720" t="str">
            <v>PT. PINUS MERAH ABADI - SERANG</v>
          </cell>
        </row>
        <row r="141721">
          <cell r="M141721" t="str">
            <v>PT. PINUS MERAH ABADI - SERANG</v>
          </cell>
        </row>
        <row r="141722">
          <cell r="M141722" t="str">
            <v>PT. PINUS MERAH ABADI - SERANG</v>
          </cell>
        </row>
        <row r="141723">
          <cell r="M141723" t="str">
            <v>PT. PINUS MERAH ABADI - SERANG</v>
          </cell>
        </row>
        <row r="141724">
          <cell r="M141724" t="str">
            <v>PT. PINUS MERAH ABADI - SERANG</v>
          </cell>
        </row>
        <row r="141725">
          <cell r="M141725" t="str">
            <v>PT. PINUS MERAH ABADI - SERANG</v>
          </cell>
        </row>
        <row r="141726">
          <cell r="M141726" t="str">
            <v>PT. PINUS MERAH ABADI - SERANG</v>
          </cell>
        </row>
        <row r="141727">
          <cell r="M141727" t="str">
            <v>PT. PINUS MERAH ABADI - SERANG</v>
          </cell>
        </row>
        <row r="141728">
          <cell r="M141728" t="str">
            <v>PT. PINUS MERAH ABADI - SERANG</v>
          </cell>
        </row>
        <row r="141729">
          <cell r="M141729" t="str">
            <v>PT. PINUS MERAH ABADI - SERANG</v>
          </cell>
        </row>
        <row r="141730">
          <cell r="M141730" t="str">
            <v>PT. PINUS MERAH ABADI - SERANG</v>
          </cell>
        </row>
        <row r="141731">
          <cell r="M141731" t="str">
            <v>PT. PINUS MERAH ABADI - SERANG</v>
          </cell>
        </row>
        <row r="141732">
          <cell r="M141732" t="str">
            <v>PT. PINUS MERAH ABADI - SERANG</v>
          </cell>
        </row>
        <row r="141733">
          <cell r="M141733" t="str">
            <v>PT. PINUS MERAH ABADI - SERANG</v>
          </cell>
        </row>
        <row r="141734">
          <cell r="M141734" t="str">
            <v>PT. PINUS MERAH ABADI - SERANG</v>
          </cell>
        </row>
        <row r="141735">
          <cell r="M141735" t="str">
            <v>PT. PINUS MERAH ABADI - SERANG</v>
          </cell>
        </row>
        <row r="141736">
          <cell r="M141736" t="str">
            <v>PT. PINUS MERAH ABADI - SERANG</v>
          </cell>
        </row>
        <row r="141737">
          <cell r="M141737" t="str">
            <v>PT. PINUS MERAH ABADI - SERANG</v>
          </cell>
        </row>
        <row r="141738">
          <cell r="M141738" t="str">
            <v>PT. PINUS MERAH ABADI - SERANG</v>
          </cell>
        </row>
        <row r="141739">
          <cell r="M141739" t="str">
            <v>PT. PINUS MERAH ABADI - SERANG</v>
          </cell>
        </row>
        <row r="141740">
          <cell r="M141740" t="str">
            <v>PT. PINUS MERAH ABADI - SERANG</v>
          </cell>
        </row>
        <row r="141741">
          <cell r="M141741" t="str">
            <v>PT. PINUS MERAH ABADI - SERANG</v>
          </cell>
        </row>
        <row r="141742">
          <cell r="M141742" t="str">
            <v>PT. PINUS MERAH ABADI - SERANG</v>
          </cell>
        </row>
        <row r="141743">
          <cell r="M141743" t="str">
            <v>PT. PINUS MERAH ABADI - SERANG</v>
          </cell>
        </row>
        <row r="141744">
          <cell r="M141744" t="str">
            <v>PT. PINUS MERAH ABADI - SERANG</v>
          </cell>
        </row>
        <row r="141745">
          <cell r="M141745" t="str">
            <v>PT. PINUS MERAH ABADI - SERANG</v>
          </cell>
        </row>
        <row r="141746">
          <cell r="M141746" t="str">
            <v>PT. PINUS MERAH ABADI - SERANG</v>
          </cell>
        </row>
        <row r="141747">
          <cell r="M141747" t="str">
            <v>PT. PINUS MERAH ABADI - SERANG</v>
          </cell>
        </row>
        <row r="141748">
          <cell r="M141748" t="str">
            <v>PT. PINUS MERAH ABADI - SERANG</v>
          </cell>
        </row>
        <row r="141749">
          <cell r="M141749" t="str">
            <v>PT. PINUS MERAH ABADI - SERANG</v>
          </cell>
        </row>
        <row r="141750">
          <cell r="M141750" t="str">
            <v>PT. PINUS MERAH ABADI - SERANG</v>
          </cell>
        </row>
        <row r="141751">
          <cell r="M141751" t="str">
            <v>PT. PINUS MERAH ABADI - SERANG</v>
          </cell>
        </row>
        <row r="141752">
          <cell r="M141752" t="str">
            <v>PT. PINUS MERAH ABADI - SERANG</v>
          </cell>
        </row>
        <row r="141753">
          <cell r="M141753" t="str">
            <v>PT. PINUS MERAH ABADI - SERANG</v>
          </cell>
        </row>
        <row r="141754">
          <cell r="M141754" t="str">
            <v>PT. PINUS MERAH ABADI - SERANG</v>
          </cell>
        </row>
        <row r="141755">
          <cell r="M141755" t="str">
            <v>PT. PINUS MERAH ABADI - SERANG</v>
          </cell>
        </row>
        <row r="141756">
          <cell r="M141756" t="str">
            <v>PT. PINUS MERAH ABADI - SERANG</v>
          </cell>
        </row>
        <row r="141757">
          <cell r="M141757" t="str">
            <v>PT. PINUS MERAH ABADI - SERANG</v>
          </cell>
        </row>
        <row r="141758">
          <cell r="M141758" t="str">
            <v>PT. PINUS MERAH ABADI - SERANG</v>
          </cell>
        </row>
        <row r="141759">
          <cell r="M141759" t="str">
            <v>PT. PINUS MERAH ABADI - SERANG</v>
          </cell>
        </row>
        <row r="141760">
          <cell r="M141760" t="str">
            <v>PT. PINUS MERAH ABADI - SERANG</v>
          </cell>
        </row>
        <row r="141761">
          <cell r="M141761" t="str">
            <v>PT. PINUS MERAH ABADI - SERANG</v>
          </cell>
        </row>
        <row r="141762">
          <cell r="M141762" t="str">
            <v>PT. PINUS MERAH ABADI - SERANG</v>
          </cell>
        </row>
        <row r="141763">
          <cell r="M141763" t="str">
            <v>PT. PINUS MERAH ABADI - SERANG</v>
          </cell>
        </row>
        <row r="141764">
          <cell r="M141764" t="str">
            <v>PT. PINUS MERAH ABADI - SERANG</v>
          </cell>
        </row>
        <row r="141765">
          <cell r="M141765" t="str">
            <v>PT. PINUS MERAH ABADI - SERANG</v>
          </cell>
        </row>
        <row r="141766">
          <cell r="M141766" t="str">
            <v>PT. PINUS MERAH ABADI - SERANG</v>
          </cell>
        </row>
        <row r="141767">
          <cell r="M141767" t="str">
            <v>PT. PINUS MERAH ABADI - SERANG</v>
          </cell>
        </row>
        <row r="141768">
          <cell r="M141768" t="str">
            <v>PT. PINUS MERAH ABADI - SERANG</v>
          </cell>
        </row>
        <row r="141769">
          <cell r="M141769" t="str">
            <v>PT. PINUS MERAH ABADI - SERANG</v>
          </cell>
        </row>
        <row r="141770">
          <cell r="M141770" t="str">
            <v>PT. PINUS MERAH ABADI - SERANG</v>
          </cell>
        </row>
        <row r="141771">
          <cell r="M141771" t="str">
            <v>PT. PINUS MERAH ABADI - SERANG</v>
          </cell>
        </row>
        <row r="141772">
          <cell r="M141772" t="str">
            <v>PT. PINUS MERAH ABADI - SERANG</v>
          </cell>
        </row>
        <row r="141773">
          <cell r="M141773" t="str">
            <v>PT. PINUS MERAH ABADI - SERANG</v>
          </cell>
        </row>
        <row r="141774">
          <cell r="M141774" t="str">
            <v>PT. PINUS MERAH ABADI - SERANG</v>
          </cell>
        </row>
        <row r="141775">
          <cell r="M141775" t="str">
            <v>PT. PINUS MERAH ABADI - SERANG</v>
          </cell>
        </row>
        <row r="141776">
          <cell r="M141776" t="str">
            <v>PT. PINUS MERAH ABADI - SERANG</v>
          </cell>
        </row>
        <row r="141777">
          <cell r="M141777" t="str">
            <v>PT. PINUS MERAH ABADI - SERANG</v>
          </cell>
        </row>
        <row r="141778">
          <cell r="M141778" t="str">
            <v>PT. PINUS MERAH ABADI - SERANG</v>
          </cell>
        </row>
        <row r="141779">
          <cell r="M141779" t="str">
            <v>PT. PINUS MERAH ABADI - SERANG</v>
          </cell>
        </row>
        <row r="141780">
          <cell r="M141780" t="str">
            <v>PT. PINUS MERAH ABADI - SERANG</v>
          </cell>
        </row>
        <row r="141781">
          <cell r="M141781" t="str">
            <v>PT. PINUS MERAH ABADI - SERANG</v>
          </cell>
        </row>
        <row r="141782">
          <cell r="M141782" t="str">
            <v>PT. PINUS MERAH ABADI - SERANG</v>
          </cell>
        </row>
        <row r="141783">
          <cell r="M141783" t="str">
            <v>PT. PINUS MERAH ABADI - SERANG</v>
          </cell>
        </row>
        <row r="141784">
          <cell r="M141784" t="str">
            <v>PT. PINUS MERAH ABADI - SERANG</v>
          </cell>
        </row>
        <row r="141785">
          <cell r="M141785" t="str">
            <v>PT. PINUS MERAH ABADI - SERANG</v>
          </cell>
        </row>
        <row r="141786">
          <cell r="M141786" t="str">
            <v>PT. PINUS MERAH ABADI - SERANG</v>
          </cell>
        </row>
        <row r="141787">
          <cell r="M141787" t="str">
            <v>PT. PINUS MERAH ABADI - SERANG</v>
          </cell>
        </row>
        <row r="141788">
          <cell r="M141788" t="str">
            <v>PT. PINUS MERAH ABADI - SERANG</v>
          </cell>
        </row>
        <row r="141789">
          <cell r="M141789" t="str">
            <v>PT. PINUS MERAH ABADI - SERANG</v>
          </cell>
        </row>
        <row r="141790">
          <cell r="M141790" t="str">
            <v>PT. PINUS MERAH ABADI - SERANG</v>
          </cell>
        </row>
        <row r="141791">
          <cell r="M141791" t="str">
            <v>PT. PINUS MERAH ABADI - SERANG</v>
          </cell>
        </row>
        <row r="141792">
          <cell r="M141792" t="str">
            <v>PT. PINUS MERAH ABADI - SERANG</v>
          </cell>
        </row>
        <row r="141793">
          <cell r="M141793" t="str">
            <v>PT. PINUS MERAH ABADI - SERANG</v>
          </cell>
        </row>
        <row r="141794">
          <cell r="M141794" t="str">
            <v>PT. PINUS MERAH ABADI - SERANG</v>
          </cell>
        </row>
        <row r="141795">
          <cell r="M141795" t="str">
            <v>PT. PINUS MERAH ABADI - SERANG</v>
          </cell>
        </row>
        <row r="141796">
          <cell r="M141796" t="str">
            <v>PT. PINUS MERAH ABADI - SERANG</v>
          </cell>
        </row>
        <row r="141797">
          <cell r="M141797" t="str">
            <v>PT. PINUS MERAH ABADI - SERANG</v>
          </cell>
        </row>
        <row r="141798">
          <cell r="M141798" t="str">
            <v>PT. PINUS MERAH ABADI - SERANG</v>
          </cell>
        </row>
        <row r="141799">
          <cell r="M141799" t="str">
            <v>PT. PINUS MERAH ABADI - SERANG</v>
          </cell>
        </row>
        <row r="141800">
          <cell r="M141800" t="str">
            <v>PT. PINUS MERAH ABADI - SERANG</v>
          </cell>
        </row>
        <row r="141801">
          <cell r="M141801" t="str">
            <v>PT. PINUS MERAH ABADI - SERANG</v>
          </cell>
        </row>
        <row r="141802">
          <cell r="M141802" t="str">
            <v>PT. PINUS MERAH ABADI - SERANG</v>
          </cell>
        </row>
        <row r="141803">
          <cell r="M141803" t="str">
            <v>PT. PINUS MERAH ABADI - SERANG</v>
          </cell>
        </row>
        <row r="141804">
          <cell r="M141804" t="str">
            <v>PT. PINUS MERAH ABADI - SERANG</v>
          </cell>
        </row>
        <row r="141805">
          <cell r="M141805" t="str">
            <v>PT. PINUS MERAH ABADI - SERANG</v>
          </cell>
        </row>
        <row r="141806">
          <cell r="M141806" t="str">
            <v>PT. PINUS MERAH ABADI - SERANG</v>
          </cell>
        </row>
        <row r="141807">
          <cell r="M141807" t="str">
            <v>PT. PINUS MERAH ABADI - SERANG</v>
          </cell>
        </row>
        <row r="141808">
          <cell r="M141808" t="str">
            <v>PT. PINUS MERAH ABADI - SERANG</v>
          </cell>
        </row>
        <row r="141809">
          <cell r="M141809" t="str">
            <v>PT. PINUS MERAH ABADI - SERANG</v>
          </cell>
        </row>
        <row r="141810">
          <cell r="M141810" t="str">
            <v>PT. PINUS MERAH ABADI - SERANG</v>
          </cell>
        </row>
        <row r="141811">
          <cell r="M141811" t="str">
            <v>PT. PINUS MERAH ABADI - SERANG</v>
          </cell>
        </row>
        <row r="141812">
          <cell r="M141812" t="str">
            <v>PT. PINUS MERAH ABADI - SERANG</v>
          </cell>
        </row>
        <row r="141813">
          <cell r="M141813" t="str">
            <v>PT. PINUS MERAH ABADI - SERANG</v>
          </cell>
        </row>
        <row r="141814">
          <cell r="M141814" t="str">
            <v>PT. PINUS MERAH ABADI - SERANG</v>
          </cell>
        </row>
        <row r="141815">
          <cell r="M141815" t="str">
            <v>PT. PINUS MERAH ABADI - SERANG</v>
          </cell>
        </row>
        <row r="141816">
          <cell r="M141816" t="str">
            <v>PT. PINUS MERAH ABADI - SERANG</v>
          </cell>
        </row>
        <row r="141817">
          <cell r="M141817" t="str">
            <v>PT. PINUS MERAH ABADI - SERANG</v>
          </cell>
        </row>
        <row r="141818">
          <cell r="M141818" t="str">
            <v>PT. PINUS MERAH ABADI - SERANG</v>
          </cell>
        </row>
        <row r="141819">
          <cell r="M141819" t="str">
            <v>PT. PINUS MERAH ABADI - SERANG</v>
          </cell>
        </row>
        <row r="141820">
          <cell r="M141820" t="str">
            <v>PT. PINUS MERAH ABADI - SERANG</v>
          </cell>
        </row>
        <row r="141821">
          <cell r="M141821" t="str">
            <v>PT. PINUS MERAH ABADI - SERANG</v>
          </cell>
        </row>
        <row r="141822">
          <cell r="M141822" t="str">
            <v>PT. PINUS MERAH ABADI - SERANG</v>
          </cell>
        </row>
        <row r="141823">
          <cell r="M141823" t="str">
            <v>PT. PINUS MERAH ABADI - SERANG</v>
          </cell>
        </row>
        <row r="141824">
          <cell r="M141824" t="str">
            <v>PT. PINUS MERAH ABADI - SERANG</v>
          </cell>
        </row>
        <row r="141825">
          <cell r="M141825" t="str">
            <v>PT. PINUS MERAH ABADI - SERANG</v>
          </cell>
        </row>
        <row r="141826">
          <cell r="M141826" t="str">
            <v>PT. PINUS MERAH ABADI - SERANG</v>
          </cell>
        </row>
        <row r="141827">
          <cell r="M141827" t="str">
            <v>PT. PINUS MERAH ABADI - SERANG</v>
          </cell>
        </row>
        <row r="141828">
          <cell r="M141828" t="str">
            <v>PT. PINUS MERAH ABADI - SERANG</v>
          </cell>
        </row>
        <row r="141829">
          <cell r="M141829" t="str">
            <v>PT. PINUS MERAH ABADI - SERANG</v>
          </cell>
        </row>
        <row r="141830">
          <cell r="M141830" t="str">
            <v>PT. PINUS MERAH ABADI - SERANG</v>
          </cell>
        </row>
        <row r="141831">
          <cell r="M141831" t="str">
            <v>PT. PINUS MERAH ABADI - SERANG</v>
          </cell>
        </row>
        <row r="141832">
          <cell r="M141832" t="str">
            <v>PT. PINUS MERAH ABADI - SERANG</v>
          </cell>
        </row>
        <row r="141833">
          <cell r="M141833" t="str">
            <v>PT. PINUS MERAH ABADI - SERANG</v>
          </cell>
        </row>
        <row r="141834">
          <cell r="M141834" t="str">
            <v>PT. PINUS MERAH ABADI - SERANG</v>
          </cell>
        </row>
        <row r="141835">
          <cell r="M141835" t="str">
            <v>PT. PINUS MERAH ABADI - SERANG</v>
          </cell>
        </row>
        <row r="141836">
          <cell r="M141836" t="str">
            <v>PT. PINUS MERAH ABADI - SERANG</v>
          </cell>
        </row>
        <row r="141837">
          <cell r="M141837" t="str">
            <v>PT. PINUS MERAH ABADI - SERANG</v>
          </cell>
        </row>
        <row r="141838">
          <cell r="M141838" t="str">
            <v>PT. PINUS MERAH ABADI - SERANG</v>
          </cell>
        </row>
        <row r="141839">
          <cell r="M141839" t="str">
            <v>PT. PINUS MERAH ABADI - SERANG</v>
          </cell>
        </row>
        <row r="141840">
          <cell r="M141840" t="str">
            <v>PT. PINUS MERAH ABADI - SERANG</v>
          </cell>
        </row>
        <row r="141841">
          <cell r="M141841" t="str">
            <v>PT. PINUS MERAH ABADI - SERANG</v>
          </cell>
        </row>
        <row r="141842">
          <cell r="M141842" t="str">
            <v>PT. PINUS MERAH ABADI - SERANG</v>
          </cell>
        </row>
        <row r="141843">
          <cell r="M141843" t="str">
            <v>PT. PINUS MERAH ABADI - SERANG</v>
          </cell>
        </row>
        <row r="141844">
          <cell r="M141844" t="str">
            <v>PT. PINUS MERAH ABADI - SERANG</v>
          </cell>
        </row>
        <row r="141845">
          <cell r="M141845" t="str">
            <v>PT. PINUS MERAH ABADI - SERANG</v>
          </cell>
        </row>
        <row r="141846">
          <cell r="M141846" t="str">
            <v>PT. PINUS MERAH ABADI - SERANG</v>
          </cell>
        </row>
        <row r="141847">
          <cell r="M141847" t="str">
            <v>PT. PINUS MERAH ABADI - SERANG</v>
          </cell>
        </row>
        <row r="141848">
          <cell r="M141848" t="str">
            <v>PT. PINUS MERAH ABADI - SERANG</v>
          </cell>
        </row>
        <row r="141849">
          <cell r="M141849" t="str">
            <v>PT. PINUS MERAH ABADI - SERANG</v>
          </cell>
        </row>
        <row r="141850">
          <cell r="M141850" t="str">
            <v>PT. PINUS MERAH ABADI - SERANG</v>
          </cell>
        </row>
        <row r="141851">
          <cell r="M141851" t="str">
            <v>PT. PINUS MERAH ABADI - SERANG</v>
          </cell>
        </row>
        <row r="141852">
          <cell r="M141852" t="str">
            <v>PT. PINUS MERAH ABADI - SERANG</v>
          </cell>
        </row>
        <row r="141853">
          <cell r="M141853" t="str">
            <v>PT. PINUS MERAH ABADI - SERANG</v>
          </cell>
        </row>
        <row r="141854">
          <cell r="M141854" t="str">
            <v>PT. PINUS MERAH ABADI - SERANG</v>
          </cell>
        </row>
        <row r="141855">
          <cell r="M141855" t="str">
            <v>PT. PINUS MERAH ABADI - SERANG</v>
          </cell>
        </row>
        <row r="141856">
          <cell r="M141856" t="str">
            <v>PT. PINUS MERAH ABADI - SERANG</v>
          </cell>
        </row>
        <row r="141857">
          <cell r="M141857" t="str">
            <v>PT. PINUS MERAH ABADI - SERANG</v>
          </cell>
        </row>
        <row r="141858">
          <cell r="M141858" t="str">
            <v>PT. PINUS MERAH ABADI - SERANG</v>
          </cell>
        </row>
        <row r="141859">
          <cell r="M141859" t="str">
            <v>PT. PINUS MERAH ABADI - SERANG</v>
          </cell>
        </row>
        <row r="141860">
          <cell r="M141860" t="str">
            <v>PT. PINUS MERAH ABADI - SERANG</v>
          </cell>
        </row>
        <row r="141861">
          <cell r="M141861" t="str">
            <v>PT. PINUS MERAH ABADI - SERANG</v>
          </cell>
        </row>
        <row r="141862">
          <cell r="M141862" t="str">
            <v>PT. PINUS MERAH ABADI - SERANG</v>
          </cell>
        </row>
        <row r="141863">
          <cell r="M141863" t="str">
            <v>PT. PINUS MERAH ABADI - SERANG</v>
          </cell>
        </row>
        <row r="141864">
          <cell r="M141864" t="str">
            <v>PT. PINUS MERAH ABADI - SERANG</v>
          </cell>
        </row>
        <row r="141865">
          <cell r="M141865" t="str">
            <v>PT. PINUS MERAH ABADI - SERANG</v>
          </cell>
        </row>
        <row r="141866">
          <cell r="M141866" t="str">
            <v>PT. PINUS MERAH ABADI - SERANG</v>
          </cell>
        </row>
        <row r="141867">
          <cell r="M141867" t="str">
            <v>PT. PINUS MERAH ABADI - SERANG</v>
          </cell>
        </row>
        <row r="141868">
          <cell r="M141868" t="str">
            <v>PT. PINUS MERAH ABADI - SERANG</v>
          </cell>
        </row>
        <row r="141869">
          <cell r="M141869" t="str">
            <v>PT. PINUS MERAH ABADI - SERANG</v>
          </cell>
        </row>
        <row r="141870">
          <cell r="M141870" t="str">
            <v>PT. PINUS MERAH ABADI - SERANG</v>
          </cell>
        </row>
        <row r="141871">
          <cell r="M141871" t="str">
            <v>PT. PINUS MERAH ABADI - SERANG</v>
          </cell>
        </row>
        <row r="141872">
          <cell r="M141872" t="str">
            <v>PT. PINUS MERAH ABADI - SERANG</v>
          </cell>
        </row>
        <row r="141873">
          <cell r="M141873" t="str">
            <v>PT. PINUS MERAH ABADI - SERANG</v>
          </cell>
        </row>
        <row r="141874">
          <cell r="M141874" t="str">
            <v>PT. PINUS MERAH ABADI - SERANG</v>
          </cell>
        </row>
        <row r="141875">
          <cell r="M141875" t="str">
            <v>PT. PINUS MERAH ABADI - SERANG</v>
          </cell>
        </row>
        <row r="141876">
          <cell r="M141876" t="str">
            <v>PT. PINUS MERAH ABADI - SERANG</v>
          </cell>
        </row>
        <row r="141877">
          <cell r="M141877" t="str">
            <v>PT. PINUS MERAH ABADI - SERANG</v>
          </cell>
        </row>
        <row r="141878">
          <cell r="M141878" t="str">
            <v>PT. PINUS MERAH ABADI - SERANG</v>
          </cell>
        </row>
        <row r="141879">
          <cell r="M141879" t="str">
            <v>PT. PINUS MERAH ABADI - SERANG</v>
          </cell>
        </row>
        <row r="141880">
          <cell r="M141880" t="str">
            <v>PT. PINUS MERAH ABADI - SERANG</v>
          </cell>
        </row>
        <row r="141881">
          <cell r="M141881" t="str">
            <v>PT. PINUS MERAH ABADI - SERANG</v>
          </cell>
        </row>
        <row r="141882">
          <cell r="M141882" t="str">
            <v>PT. PINUS MERAH ABADI - SERANG</v>
          </cell>
        </row>
        <row r="141883">
          <cell r="M141883" t="str">
            <v>PT. PINUS MERAH ABADI - SERANG</v>
          </cell>
        </row>
        <row r="141884">
          <cell r="M141884" t="str">
            <v>PT. PINUS MERAH ABADI - SERANG</v>
          </cell>
        </row>
        <row r="141885">
          <cell r="M141885" t="str">
            <v>PT. PINUS MERAH ABADI - SERANG</v>
          </cell>
        </row>
        <row r="141886">
          <cell r="M141886" t="str">
            <v>PT. PINUS MERAH ABADI - SERANG</v>
          </cell>
        </row>
        <row r="141887">
          <cell r="M141887" t="str">
            <v>PT. PINUS MERAH ABADI - SERANG</v>
          </cell>
        </row>
        <row r="141888">
          <cell r="M141888" t="str">
            <v>PT. PINUS MERAH ABADI - SERANG</v>
          </cell>
        </row>
        <row r="141889">
          <cell r="M141889" t="str">
            <v>PT. PINUS MERAH ABADI - SERANG</v>
          </cell>
        </row>
        <row r="141890">
          <cell r="M141890" t="str">
            <v>PT. PINUS MERAH ABADI - SERANG</v>
          </cell>
        </row>
        <row r="141891">
          <cell r="M141891" t="str">
            <v>PT. PINUS MERAH ABADI - SERANG</v>
          </cell>
        </row>
        <row r="141892">
          <cell r="M141892" t="str">
            <v>PT. PINUS MERAH ABADI - SERANG</v>
          </cell>
        </row>
        <row r="141893">
          <cell r="M141893" t="str">
            <v>PT. PINUS MERAH ABADI - SERANG</v>
          </cell>
        </row>
        <row r="141894">
          <cell r="M141894" t="str">
            <v>PT. PINUS MERAH ABADI - SERANG</v>
          </cell>
        </row>
        <row r="141895">
          <cell r="M141895" t="str">
            <v>PT. PINUS MERAH ABADI - SERANG</v>
          </cell>
        </row>
        <row r="141896">
          <cell r="M141896" t="str">
            <v>PT. PINUS MERAH ABADI - SERANG</v>
          </cell>
        </row>
        <row r="141897">
          <cell r="M141897" t="str">
            <v>PT. PINUS MERAH ABADI - SERANG</v>
          </cell>
        </row>
        <row r="141898">
          <cell r="M141898" t="str">
            <v>PT. PINUS MERAH ABADI - SERANG</v>
          </cell>
        </row>
        <row r="141899">
          <cell r="M141899" t="str">
            <v>PT. PINUS MERAH ABADI - SERANG</v>
          </cell>
        </row>
        <row r="141900">
          <cell r="M141900" t="str">
            <v>PT. PINUS MERAH ABADI - SERANG</v>
          </cell>
        </row>
        <row r="141901">
          <cell r="M141901" t="str">
            <v>PT. PINUS MERAH ABADI - SERANG</v>
          </cell>
        </row>
        <row r="141902">
          <cell r="M141902" t="str">
            <v>PT. PINUS MERAH ABADI - SERANG</v>
          </cell>
        </row>
        <row r="141903">
          <cell r="M141903" t="str">
            <v>PT. PINUS MERAH ABADI - SERANG</v>
          </cell>
        </row>
        <row r="141904">
          <cell r="M141904" t="str">
            <v>PT. PINUS MERAH ABADI - SERANG</v>
          </cell>
        </row>
        <row r="141905">
          <cell r="M141905" t="str">
            <v>PT. PINUS MERAH ABADI - SERANG</v>
          </cell>
        </row>
        <row r="141906">
          <cell r="M141906" t="str">
            <v>PT. PINUS MERAH ABADI - SERANG</v>
          </cell>
        </row>
        <row r="141907">
          <cell r="M141907" t="str">
            <v>PT. PINUS MERAH ABADI - SERANG</v>
          </cell>
        </row>
        <row r="141908">
          <cell r="M141908" t="str">
            <v>PT. PINUS MERAH ABADI - SERANG</v>
          </cell>
        </row>
        <row r="141909">
          <cell r="M141909" t="str">
            <v>PT. PINUS MERAH ABADI - SERANG</v>
          </cell>
        </row>
        <row r="141910">
          <cell r="M141910" t="str">
            <v>PT. PINUS MERAH ABADI - SERANG</v>
          </cell>
        </row>
        <row r="141911">
          <cell r="M141911" t="str">
            <v>PT. PINUS MERAH ABADI - SERANG</v>
          </cell>
        </row>
        <row r="141912">
          <cell r="M141912" t="str">
            <v>PT. PINUS MERAH ABADI - SERANG</v>
          </cell>
        </row>
        <row r="141913">
          <cell r="M141913" t="str">
            <v>PT. PINUS MERAH ABADI - SERANG</v>
          </cell>
        </row>
        <row r="141914">
          <cell r="M141914" t="str">
            <v>PT. PINUS MERAH ABADI - SERANG</v>
          </cell>
        </row>
        <row r="141915">
          <cell r="M141915" t="str">
            <v>PT. PINUS MERAH ABADI - SERANG</v>
          </cell>
        </row>
        <row r="141916">
          <cell r="M141916" t="str">
            <v>PT. PINUS MERAH ABADI - SERANG</v>
          </cell>
        </row>
        <row r="141917">
          <cell r="M141917" t="str">
            <v>PT. PINUS MERAH ABADI - SERANG</v>
          </cell>
        </row>
        <row r="141918">
          <cell r="M141918" t="str">
            <v>PT. PINUS MERAH ABADI - SERANG</v>
          </cell>
        </row>
        <row r="141919">
          <cell r="M141919" t="str">
            <v>PT. PINUS MERAH ABADI - SERANG</v>
          </cell>
        </row>
        <row r="141920">
          <cell r="M141920" t="str">
            <v>PT. PINUS MERAH ABADI - SERANG</v>
          </cell>
        </row>
        <row r="141921">
          <cell r="M141921" t="str">
            <v>PT. PINUS MERAH ABADI - SERANG</v>
          </cell>
        </row>
        <row r="141922">
          <cell r="M141922" t="str">
            <v>PT. PINUS MERAH ABADI - SERANG</v>
          </cell>
        </row>
        <row r="141923">
          <cell r="M141923" t="str">
            <v>PT. PINUS MERAH ABADI - SERANG</v>
          </cell>
        </row>
        <row r="141924">
          <cell r="M141924" t="str">
            <v>PT. PINUS MERAH ABADI - SERANG</v>
          </cell>
        </row>
        <row r="141925">
          <cell r="M141925" t="str">
            <v>PT. PINUS MERAH ABADI - SERANG</v>
          </cell>
        </row>
        <row r="141926">
          <cell r="M141926" t="str">
            <v>PT. PINUS MERAH ABADI - SERANG</v>
          </cell>
        </row>
        <row r="141927">
          <cell r="M141927" t="str">
            <v>PT. PINUS MERAH ABADI - SERANG</v>
          </cell>
        </row>
        <row r="141928">
          <cell r="M141928" t="str">
            <v>PT. PINUS MERAH ABADI - SERANG</v>
          </cell>
        </row>
        <row r="141929">
          <cell r="M141929" t="str">
            <v>PT. PINUS MERAH ABADI - SERANG</v>
          </cell>
        </row>
        <row r="141930">
          <cell r="M141930" t="str">
            <v>PT. PINUS MERAH ABADI - SERANG</v>
          </cell>
        </row>
        <row r="141931">
          <cell r="M141931" t="str">
            <v>PT. PINUS MERAH ABADI - SERANG</v>
          </cell>
        </row>
        <row r="141932">
          <cell r="M141932" t="str">
            <v>PT. PINUS MERAH ABADI - SERANG</v>
          </cell>
        </row>
        <row r="141933">
          <cell r="M141933" t="str">
            <v>PT. PINUS MERAH ABADI - SERANG</v>
          </cell>
        </row>
        <row r="141934">
          <cell r="M141934" t="str">
            <v>PT. PINUS MERAH ABADI - SERANG</v>
          </cell>
        </row>
        <row r="141935">
          <cell r="M141935" t="str">
            <v>PT. PINUS MERAH ABADI - SERANG</v>
          </cell>
        </row>
        <row r="141936">
          <cell r="M141936" t="str">
            <v>PT. PINUS MERAH ABADI - SERANG</v>
          </cell>
        </row>
        <row r="141937">
          <cell r="M141937" t="str">
            <v>PT. PINUS MERAH ABADI - SERANG</v>
          </cell>
        </row>
        <row r="141938">
          <cell r="M141938" t="str">
            <v>PT. PINUS MERAH ABADI - SERANG</v>
          </cell>
        </row>
        <row r="141939">
          <cell r="M141939" t="str">
            <v>PT. PINUS MERAH ABADI - SERANG</v>
          </cell>
        </row>
        <row r="141940">
          <cell r="M141940" t="str">
            <v>PT. PINUS MERAH ABADI - SERANG</v>
          </cell>
        </row>
        <row r="141941">
          <cell r="M141941" t="str">
            <v>PT. PINUS MERAH ABADI - SERANG</v>
          </cell>
        </row>
        <row r="141942">
          <cell r="M141942" t="str">
            <v>PT. PINUS MERAH ABADI - SERANG</v>
          </cell>
        </row>
        <row r="141943">
          <cell r="M141943" t="str">
            <v>PT. PINUS MERAH ABADI - SERANG</v>
          </cell>
        </row>
        <row r="141944">
          <cell r="M141944" t="str">
            <v>PT. PINUS MERAH ABADI - SERANG</v>
          </cell>
        </row>
        <row r="141945">
          <cell r="M141945" t="str">
            <v>PT. PINUS MERAH ABADI - SERANG</v>
          </cell>
        </row>
        <row r="141946">
          <cell r="M141946" t="str">
            <v>PT. PINUS MERAH ABADI - SERANG</v>
          </cell>
        </row>
        <row r="141947">
          <cell r="M141947" t="str">
            <v>PT. PINUS MERAH ABADI - SERANG</v>
          </cell>
        </row>
        <row r="141948">
          <cell r="M141948" t="str">
            <v>PT. PINUS MERAH ABADI - SERANG</v>
          </cell>
        </row>
        <row r="141949">
          <cell r="M141949" t="str">
            <v>PT. PINUS MERAH ABADI - SERANG</v>
          </cell>
        </row>
        <row r="141950">
          <cell r="M141950" t="str">
            <v>PT. PINUS MERAH ABADI - SERANG</v>
          </cell>
        </row>
        <row r="141951">
          <cell r="M141951" t="str">
            <v>PT. PINUS MERAH ABADI - SERANG</v>
          </cell>
        </row>
        <row r="141952">
          <cell r="M141952" t="str">
            <v>PT. PINUS MERAH ABADI - SERANG</v>
          </cell>
        </row>
        <row r="141953">
          <cell r="M141953" t="str">
            <v>PT. PINUS MERAH ABADI - SERANG</v>
          </cell>
        </row>
        <row r="141954">
          <cell r="M141954" t="str">
            <v>PT. PINUS MERAH ABADI - SERANG</v>
          </cell>
        </row>
        <row r="141955">
          <cell r="M141955" t="str">
            <v>PT. PINUS MERAH ABADI - SERANG</v>
          </cell>
        </row>
        <row r="141956">
          <cell r="M141956" t="str">
            <v>PT. PINUS MERAH ABADI - SERANG</v>
          </cell>
        </row>
        <row r="141957">
          <cell r="M141957" t="str">
            <v>PT. PINUS MERAH ABADI - SERANG</v>
          </cell>
        </row>
        <row r="141958">
          <cell r="M141958" t="str">
            <v>PT. PINUS MERAH ABADI - SERANG</v>
          </cell>
        </row>
        <row r="141959">
          <cell r="M141959" t="str">
            <v>PT. PINUS MERAH ABADI - SERANG</v>
          </cell>
        </row>
        <row r="141960">
          <cell r="M141960" t="str">
            <v>PT. PINUS MERAH ABADI - SERANG</v>
          </cell>
        </row>
        <row r="141961">
          <cell r="M141961" t="str">
            <v>PT. PINUS MERAH ABADI - SERANG</v>
          </cell>
        </row>
        <row r="141962">
          <cell r="M141962" t="str">
            <v>PT. PINUS MERAH ABADI - SERANG</v>
          </cell>
        </row>
        <row r="141963">
          <cell r="M141963" t="str">
            <v>PT. PINUS MERAH ABADI - SERANG</v>
          </cell>
        </row>
        <row r="141964">
          <cell r="M141964" t="str">
            <v>PT. PINUS MERAH ABADI - SERANG</v>
          </cell>
        </row>
        <row r="141965">
          <cell r="M141965" t="str">
            <v>PT. PINUS MERAH ABADI - SERANG</v>
          </cell>
        </row>
        <row r="141966">
          <cell r="M141966" t="str">
            <v>PT. PINUS MERAH ABADI - SERANG</v>
          </cell>
        </row>
        <row r="141967">
          <cell r="M141967" t="str">
            <v>PT. PINUS MERAH ABADI - SERANG</v>
          </cell>
        </row>
        <row r="141968">
          <cell r="M141968" t="str">
            <v>PT. PINUS MERAH ABADI - SERANG</v>
          </cell>
        </row>
        <row r="141969">
          <cell r="M141969" t="str">
            <v>PT. PINUS MERAH ABADI - SERANG</v>
          </cell>
        </row>
        <row r="141970">
          <cell r="M141970" t="str">
            <v>PT. PINUS MERAH ABADI - SERANG</v>
          </cell>
        </row>
        <row r="141971">
          <cell r="M141971" t="str">
            <v>PT. PINUS MERAH ABADI - SERANG</v>
          </cell>
        </row>
        <row r="141972">
          <cell r="M141972" t="str">
            <v>PT. PINUS MERAH ABADI - SERANG</v>
          </cell>
        </row>
        <row r="141973">
          <cell r="M141973" t="str">
            <v>PT. PINUS MERAH ABADI - SERANG</v>
          </cell>
        </row>
        <row r="141974">
          <cell r="M141974" t="str">
            <v>PT. PINUS MERAH ABADI - SERANG</v>
          </cell>
        </row>
        <row r="141975">
          <cell r="M141975" t="str">
            <v>PT. PINUS MERAH ABADI - SERANG</v>
          </cell>
        </row>
        <row r="141976">
          <cell r="M141976" t="str">
            <v>PT. PINUS MERAH ABADI - SERANG</v>
          </cell>
        </row>
        <row r="141977">
          <cell r="M141977" t="str">
            <v>PT. PINUS MERAH ABADI - SERANG</v>
          </cell>
        </row>
        <row r="141978">
          <cell r="M141978" t="str">
            <v>PT. PINUS MERAH ABADI - SERANG</v>
          </cell>
        </row>
        <row r="141979">
          <cell r="M141979" t="str">
            <v>PT. PINUS MERAH ABADI - SERANG</v>
          </cell>
        </row>
        <row r="141980">
          <cell r="M141980" t="str">
            <v>PT. PINUS MERAH ABADI - SERANG</v>
          </cell>
        </row>
        <row r="141981">
          <cell r="M141981" t="str">
            <v>PT. PINUS MERAH ABADI - SERANG</v>
          </cell>
        </row>
        <row r="141982">
          <cell r="M141982" t="str">
            <v>PT. PINUS MERAH ABADI - SERANG</v>
          </cell>
        </row>
        <row r="141983">
          <cell r="M141983" t="str">
            <v>PT. PINUS MERAH ABADI - SERANG</v>
          </cell>
        </row>
        <row r="141984">
          <cell r="M141984" t="str">
            <v>PT. PINUS MERAH ABADI - SERANG</v>
          </cell>
        </row>
        <row r="141985">
          <cell r="M141985" t="str">
            <v>PT. PINUS MERAH ABADI - SERANG</v>
          </cell>
        </row>
        <row r="141986">
          <cell r="M141986" t="str">
            <v>PT. PINUS MERAH ABADI - SERANG</v>
          </cell>
        </row>
        <row r="141987">
          <cell r="M141987" t="str">
            <v>PT. PINUS MERAH ABADI - SERANG</v>
          </cell>
        </row>
        <row r="141988">
          <cell r="M141988" t="str">
            <v>PT. PINUS MERAH ABADI - SERANG</v>
          </cell>
        </row>
        <row r="141989">
          <cell r="M141989" t="str">
            <v>PT. PINUS MERAH ABADI - SERANG</v>
          </cell>
        </row>
        <row r="141990">
          <cell r="M141990" t="str">
            <v>PT. PINUS MERAH ABADI - SERANG</v>
          </cell>
        </row>
        <row r="141991">
          <cell r="M141991" t="str">
            <v>PT. PINUS MERAH ABADI - SERANG</v>
          </cell>
        </row>
        <row r="141992">
          <cell r="M141992" t="str">
            <v>PT. PINUS MERAH ABADI - SERANG</v>
          </cell>
        </row>
        <row r="141993">
          <cell r="M141993" t="str">
            <v>PT. PINUS MERAH ABADI - SERANG</v>
          </cell>
        </row>
        <row r="141994">
          <cell r="M141994" t="str">
            <v>PT. PINUS MERAH ABADI - SERANG</v>
          </cell>
        </row>
        <row r="141995">
          <cell r="M141995" t="str">
            <v>PT. PINUS MERAH ABADI - SERANG</v>
          </cell>
        </row>
        <row r="141996">
          <cell r="M141996" t="str">
            <v>PT. PINUS MERAH ABADI - SERANG</v>
          </cell>
        </row>
        <row r="141997">
          <cell r="M141997" t="str">
            <v>PT. PINUS MERAH ABADI - SERANG</v>
          </cell>
        </row>
        <row r="141998">
          <cell r="M141998" t="str">
            <v>PT. PINUS MERAH ABADI - SERANG</v>
          </cell>
        </row>
        <row r="141999">
          <cell r="M141999" t="str">
            <v>PT. PINUS MERAH ABADI - SERANG</v>
          </cell>
        </row>
        <row r="142000">
          <cell r="M142000" t="str">
            <v>PT. PINUS MERAH ABADI - SERANG</v>
          </cell>
        </row>
        <row r="142001">
          <cell r="M142001" t="str">
            <v>PT. PINUS MERAH ABADI - SERANG</v>
          </cell>
        </row>
        <row r="142002">
          <cell r="M142002" t="str">
            <v>PT. PINUS MERAH ABADI - SERANG</v>
          </cell>
        </row>
        <row r="142003">
          <cell r="M142003" t="str">
            <v>PT. PINUS MERAH ABADI - SERANG</v>
          </cell>
        </row>
        <row r="142004">
          <cell r="M142004" t="str">
            <v>PT. PINUS MERAH ABADI - SERANG</v>
          </cell>
        </row>
        <row r="142005">
          <cell r="M142005" t="str">
            <v>PT. PINUS MERAH ABADI - SERANG</v>
          </cell>
        </row>
        <row r="142006">
          <cell r="M142006" t="str">
            <v>PT. PINUS MERAH ABADI - SERANG</v>
          </cell>
        </row>
        <row r="142007">
          <cell r="M142007" t="str">
            <v>PT. PINUS MERAH ABADI - SERANG</v>
          </cell>
        </row>
        <row r="142008">
          <cell r="M142008" t="str">
            <v>PT. PINUS MERAH ABADI - SERANG</v>
          </cell>
        </row>
        <row r="142009">
          <cell r="M142009" t="str">
            <v>PT. PINUS MERAH ABADI - SERANG</v>
          </cell>
        </row>
        <row r="142010">
          <cell r="M142010" t="str">
            <v>PT. PINUS MERAH ABADI - SERANG</v>
          </cell>
        </row>
        <row r="142011">
          <cell r="M142011" t="str">
            <v>PT. PINUS MERAH ABADI - SERANG</v>
          </cell>
        </row>
        <row r="142012">
          <cell r="M142012" t="str">
            <v>PT. PINUS MERAH ABADI - SERANG</v>
          </cell>
        </row>
        <row r="142013">
          <cell r="M142013" t="str">
            <v>PT. PINUS MERAH ABADI - SERANG</v>
          </cell>
        </row>
        <row r="142014">
          <cell r="M142014" t="str">
            <v>PT. PINUS MERAH ABADI - SERANG</v>
          </cell>
        </row>
        <row r="142015">
          <cell r="M142015" t="str">
            <v>PT. PINUS MERAH ABADI - SERANG</v>
          </cell>
        </row>
        <row r="142016">
          <cell r="M142016" t="str">
            <v>PT. PINUS MERAH ABADI - SERANG</v>
          </cell>
        </row>
        <row r="142017">
          <cell r="M142017" t="str">
            <v>PT. PINUS MERAH ABADI - SERANG</v>
          </cell>
        </row>
        <row r="142018">
          <cell r="M142018" t="str">
            <v>PT. PINUS MERAH ABADI - SERANG</v>
          </cell>
        </row>
        <row r="142019">
          <cell r="M142019" t="str">
            <v>PT. PINUS MERAH ABADI - SERANG</v>
          </cell>
        </row>
        <row r="142020">
          <cell r="M142020" t="str">
            <v>PT. PINUS MERAH ABADI - SERANG</v>
          </cell>
        </row>
        <row r="142021">
          <cell r="M142021" t="str">
            <v>PT. PINUS MERAH ABADI - SERANG</v>
          </cell>
        </row>
        <row r="142022">
          <cell r="M142022" t="str">
            <v>PT. PINUS MERAH ABADI - SERANG</v>
          </cell>
        </row>
        <row r="142023">
          <cell r="M142023" t="str">
            <v>PT. PINUS MERAH ABADI - SERANG</v>
          </cell>
        </row>
        <row r="142024">
          <cell r="M142024" t="str">
            <v>PT. PINUS MERAH ABADI - SERANG</v>
          </cell>
        </row>
        <row r="142025">
          <cell r="M142025" t="str">
            <v>PT. PINUS MERAH ABADI - SERANG</v>
          </cell>
        </row>
        <row r="142026">
          <cell r="M142026" t="str">
            <v>PT. PINUS MERAH ABADI - SERANG</v>
          </cell>
        </row>
        <row r="142027">
          <cell r="M142027" t="str">
            <v>PT. PINUS MERAH ABADI - SERANG</v>
          </cell>
        </row>
        <row r="142028">
          <cell r="M142028" t="str">
            <v>PT. PINUS MERAH ABADI - SERANG</v>
          </cell>
        </row>
        <row r="142029">
          <cell r="M142029" t="str">
            <v>PT. PINUS MERAH ABADI - SERANG</v>
          </cell>
        </row>
        <row r="142030">
          <cell r="M142030" t="str">
            <v>PT. PINUS MERAH ABADI - SERANG</v>
          </cell>
        </row>
        <row r="142031">
          <cell r="M142031" t="str">
            <v>PT. PINUS MERAH ABADI - SERANG</v>
          </cell>
        </row>
        <row r="142032">
          <cell r="M142032" t="str">
            <v>PT. PINUS MERAH ABADI - SERANG</v>
          </cell>
        </row>
        <row r="142033">
          <cell r="M142033" t="str">
            <v>PT. PINUS MERAH ABADI - SERANG</v>
          </cell>
        </row>
        <row r="142034">
          <cell r="M142034" t="str">
            <v>PT. PINUS MERAH ABADI - SERANG</v>
          </cell>
        </row>
        <row r="142035">
          <cell r="M142035" t="str">
            <v>PT. PINUS MERAH ABADI - SERANG</v>
          </cell>
        </row>
        <row r="142036">
          <cell r="M142036" t="str">
            <v>PT. PINUS MERAH ABADI - SERANG</v>
          </cell>
        </row>
        <row r="142037">
          <cell r="M142037" t="str">
            <v>PT. PINUS MERAH ABADI - SERANG</v>
          </cell>
        </row>
        <row r="142038">
          <cell r="M142038" t="str">
            <v>PT. PINUS MERAH ABADI - SERANG</v>
          </cell>
        </row>
        <row r="142039">
          <cell r="M142039" t="str">
            <v>PT. PINUS MERAH ABADI - SERANG</v>
          </cell>
        </row>
        <row r="142040">
          <cell r="M142040" t="str">
            <v>PT. PINUS MERAH ABADI - SERANG</v>
          </cell>
        </row>
        <row r="142041">
          <cell r="M142041" t="str">
            <v>PT. PINUS MERAH ABADI - SERANG</v>
          </cell>
        </row>
        <row r="142042">
          <cell r="M142042" t="str">
            <v>PT. PINUS MERAH ABADI - SERANG</v>
          </cell>
        </row>
        <row r="142043">
          <cell r="M142043" t="str">
            <v>PT. PINUS MERAH ABADI - SERANG</v>
          </cell>
        </row>
        <row r="142044">
          <cell r="M142044" t="str">
            <v>PT. PINUS MERAH ABADI - SERANG</v>
          </cell>
        </row>
        <row r="142045">
          <cell r="M142045" t="str">
            <v>PT. PINUS MERAH ABADI - SERANG</v>
          </cell>
        </row>
        <row r="142046">
          <cell r="M142046" t="str">
            <v>PT. PINUS MERAH ABADI - SERANG</v>
          </cell>
        </row>
        <row r="142047">
          <cell r="M142047" t="str">
            <v>PT. PINUS MERAH ABADI - SERANG</v>
          </cell>
        </row>
        <row r="142048">
          <cell r="M142048" t="str">
            <v>PT. PINUS MERAH ABADI - SERANG</v>
          </cell>
        </row>
        <row r="142049">
          <cell r="M142049" t="str">
            <v>PT. PINUS MERAH ABADI - SERANG</v>
          </cell>
        </row>
        <row r="142050">
          <cell r="M142050" t="str">
            <v>PT. PINUS MERAH ABADI - SERANG</v>
          </cell>
        </row>
        <row r="142051">
          <cell r="M142051" t="str">
            <v>PT. PINUS MERAH ABADI - SERANG</v>
          </cell>
        </row>
        <row r="142052">
          <cell r="M142052" t="str">
            <v>PT. PINUS MERAH ABADI - SERANG</v>
          </cell>
        </row>
        <row r="142053">
          <cell r="M142053" t="str">
            <v>PT. PINUS MERAH ABADI - SERANG</v>
          </cell>
        </row>
        <row r="142054">
          <cell r="M142054" t="str">
            <v>PT. PINUS MERAH ABADI - SERANG</v>
          </cell>
        </row>
        <row r="142055">
          <cell r="M142055" t="str">
            <v>PT. PINUS MERAH ABADI - SERANG</v>
          </cell>
        </row>
        <row r="142056">
          <cell r="M142056" t="str">
            <v>PT. PINUS MERAH ABADI - SERANG</v>
          </cell>
        </row>
        <row r="142057">
          <cell r="M142057" t="str">
            <v>PT. PINUS MERAH ABADI - SERANG</v>
          </cell>
        </row>
        <row r="142058">
          <cell r="M142058" t="str">
            <v>PT. PINUS MERAH ABADI - SERANG</v>
          </cell>
        </row>
        <row r="142059">
          <cell r="M142059" t="str">
            <v>PT. PINUS MERAH ABADI - SERANG</v>
          </cell>
        </row>
        <row r="142060">
          <cell r="M142060" t="str">
            <v>PT. PINUS MERAH ABADI - SERANG</v>
          </cell>
        </row>
        <row r="142061">
          <cell r="M142061" t="str">
            <v>PT. PINUS MERAH ABADI - SERANG</v>
          </cell>
        </row>
        <row r="142062">
          <cell r="M142062" t="str">
            <v>PT. PINUS MERAH ABADI - SERANG</v>
          </cell>
        </row>
        <row r="142063">
          <cell r="M142063" t="str">
            <v>PT. PINUS MERAH ABADI - SERANG</v>
          </cell>
        </row>
        <row r="142064">
          <cell r="M142064" t="str">
            <v>PT. PINUS MERAH ABADI - SERANG</v>
          </cell>
        </row>
        <row r="142065">
          <cell r="M142065" t="str">
            <v>PT. PINUS MERAH ABADI - SERANG</v>
          </cell>
        </row>
        <row r="142066">
          <cell r="M142066" t="str">
            <v>PT. PINUS MERAH ABADI - SERANG</v>
          </cell>
        </row>
        <row r="142067">
          <cell r="M142067" t="str">
            <v>PT. PINUS MERAH ABADI - SERANG</v>
          </cell>
        </row>
        <row r="142068">
          <cell r="M142068" t="str">
            <v>PT. PINUS MERAH ABADI - SERANG</v>
          </cell>
        </row>
        <row r="142069">
          <cell r="M142069" t="str">
            <v>PT. PINUS MERAH ABADI - SERANG</v>
          </cell>
        </row>
        <row r="142070">
          <cell r="M142070" t="str">
            <v>PT. PINUS MERAH ABADI - SERANG</v>
          </cell>
        </row>
        <row r="142071">
          <cell r="M142071" t="str">
            <v>PT. PINUS MERAH ABADI - SERANG</v>
          </cell>
        </row>
        <row r="142072">
          <cell r="M142072" t="str">
            <v>PT. PINUS MERAH ABADI - SERANG</v>
          </cell>
        </row>
        <row r="142073">
          <cell r="M142073" t="str">
            <v>PT. PINUS MERAH ABADI - SERANG</v>
          </cell>
        </row>
        <row r="142074">
          <cell r="M142074" t="str">
            <v>PT. PINUS MERAH ABADI - SERANG</v>
          </cell>
        </row>
        <row r="142075">
          <cell r="M142075" t="str">
            <v>PT. PINUS MERAH ABADI - SERANG</v>
          </cell>
        </row>
        <row r="142076">
          <cell r="M142076" t="str">
            <v>PT. PINUS MERAH ABADI - SERANG</v>
          </cell>
        </row>
        <row r="142077">
          <cell r="M142077" t="str">
            <v>PT. PINUS MERAH ABADI - SERANG</v>
          </cell>
        </row>
        <row r="142078">
          <cell r="M142078" t="str">
            <v>PT. PINUS MERAH ABADI - SERANG</v>
          </cell>
        </row>
        <row r="142079">
          <cell r="M142079" t="str">
            <v>PT. PINUS MERAH ABADI - SERANG</v>
          </cell>
        </row>
        <row r="142080">
          <cell r="M142080" t="str">
            <v>PT. PINUS MERAH ABADI - SERANG</v>
          </cell>
        </row>
        <row r="142081">
          <cell r="M142081" t="str">
            <v>PT. PINUS MERAH ABADI - SERANG</v>
          </cell>
        </row>
        <row r="142082">
          <cell r="M142082" t="str">
            <v>PT. PINUS MERAH ABADI - SERANG</v>
          </cell>
        </row>
        <row r="142083">
          <cell r="M142083" t="str">
            <v>PT. PINUS MERAH ABADI - SERANG</v>
          </cell>
        </row>
        <row r="142084">
          <cell r="M142084" t="str">
            <v>PT. PINUS MERAH ABADI - SERANG</v>
          </cell>
        </row>
        <row r="142085">
          <cell r="M142085" t="str">
            <v>PT. PINUS MERAH ABADI - SERANG</v>
          </cell>
        </row>
        <row r="142086">
          <cell r="M142086" t="str">
            <v>PT. PINUS MERAH ABADI - SERANG</v>
          </cell>
        </row>
        <row r="142087">
          <cell r="M142087" t="str">
            <v>PT. PINUS MERAH ABADI - SERANG</v>
          </cell>
        </row>
        <row r="142088">
          <cell r="M142088" t="str">
            <v>PT. PINUS MERAH ABADI - SERANG</v>
          </cell>
        </row>
        <row r="142089">
          <cell r="M142089" t="str">
            <v>PT. PINUS MERAH ABADI - SERANG</v>
          </cell>
        </row>
        <row r="142090">
          <cell r="M142090" t="str">
            <v>PT. PINUS MERAH ABADI - SERANG</v>
          </cell>
        </row>
        <row r="142091">
          <cell r="M142091" t="str">
            <v>PT. PINUS MERAH ABADI - SERANG</v>
          </cell>
        </row>
        <row r="142092">
          <cell r="M142092" t="str">
            <v>PT. PINUS MERAH ABADI - SERANG</v>
          </cell>
        </row>
        <row r="142093">
          <cell r="M142093" t="str">
            <v>PT. PINUS MERAH ABADI - SERANG</v>
          </cell>
        </row>
        <row r="142094">
          <cell r="M142094" t="str">
            <v>PT. PINUS MERAH ABADI - SERANG</v>
          </cell>
        </row>
        <row r="142095">
          <cell r="M142095" t="str">
            <v>PT. PINUS MERAH ABADI - SERANG</v>
          </cell>
        </row>
        <row r="142096">
          <cell r="M142096" t="str">
            <v>PT. PINUS MERAH ABADI - SERANG</v>
          </cell>
        </row>
        <row r="142097">
          <cell r="M142097" t="str">
            <v>PT. PINUS MERAH ABADI - SERANG</v>
          </cell>
        </row>
        <row r="142098">
          <cell r="M142098" t="str">
            <v>PT. PINUS MERAH ABADI - SERANG</v>
          </cell>
        </row>
        <row r="142099">
          <cell r="M142099" t="str">
            <v>PT. PINUS MERAH ABADI - SERANG</v>
          </cell>
        </row>
        <row r="142100">
          <cell r="M142100" t="str">
            <v>PT. PINUS MERAH ABADI - SERANG</v>
          </cell>
        </row>
        <row r="142101">
          <cell r="M142101" t="str">
            <v>PT. PINUS MERAH ABADI - SERANG</v>
          </cell>
        </row>
        <row r="142102">
          <cell r="M142102" t="str">
            <v>PT. PINUS MERAH ABADI - SERANG</v>
          </cell>
        </row>
        <row r="142103">
          <cell r="M142103" t="str">
            <v>PT. PINUS MERAH ABADI - SERANG</v>
          </cell>
        </row>
        <row r="142104">
          <cell r="M142104" t="str">
            <v>PT. PINUS MERAH ABADI - SERANG</v>
          </cell>
        </row>
        <row r="142105">
          <cell r="M142105" t="str">
            <v>PT. PINUS MERAH ABADI - SERANG</v>
          </cell>
        </row>
        <row r="142106">
          <cell r="M142106" t="str">
            <v>PT. PINUS MERAH ABADI - SERANG</v>
          </cell>
        </row>
        <row r="142107">
          <cell r="M142107" t="str">
            <v>PT. PINUS MERAH ABADI - SERANG</v>
          </cell>
        </row>
        <row r="142108">
          <cell r="M142108" t="str">
            <v>PT. PINUS MERAH ABADI - SERANG</v>
          </cell>
        </row>
        <row r="142109">
          <cell r="M142109" t="str">
            <v>PT. PINUS MERAH ABADI - SERANG</v>
          </cell>
        </row>
        <row r="142110">
          <cell r="M142110" t="str">
            <v>PT. PINUS MERAH ABADI - SERANG</v>
          </cell>
        </row>
        <row r="142111">
          <cell r="M142111" t="str">
            <v>PT. PINUS MERAH ABADI - SERANG</v>
          </cell>
        </row>
        <row r="142112">
          <cell r="M142112" t="str">
            <v>PT. PINUS MERAH ABADI - SERANG</v>
          </cell>
        </row>
        <row r="142113">
          <cell r="M142113" t="str">
            <v>PT. PINUS MERAH ABADI - SERANG</v>
          </cell>
        </row>
        <row r="142114">
          <cell r="M142114" t="str">
            <v>PT. PINUS MERAH ABADI - SERANG</v>
          </cell>
        </row>
        <row r="142115">
          <cell r="M142115" t="str">
            <v>PT. PINUS MERAH ABADI - SERANG</v>
          </cell>
        </row>
        <row r="142116">
          <cell r="M142116" t="str">
            <v>PT. PINUS MERAH ABADI - SERANG</v>
          </cell>
        </row>
        <row r="142117">
          <cell r="M142117" t="str">
            <v>PT. PINUS MERAH ABADI - SERANG</v>
          </cell>
        </row>
        <row r="142118">
          <cell r="M142118" t="str">
            <v>PT. PINUS MERAH ABADI - SERANG</v>
          </cell>
        </row>
        <row r="142119">
          <cell r="M142119" t="str">
            <v>PT. PINUS MERAH ABADI - SERANG</v>
          </cell>
        </row>
        <row r="142120">
          <cell r="M142120" t="str">
            <v>PT. PINUS MERAH ABADI - SERANG</v>
          </cell>
        </row>
        <row r="142121">
          <cell r="M142121" t="str">
            <v>PT. PINUS MERAH ABADI - SERANG</v>
          </cell>
        </row>
        <row r="142122">
          <cell r="M142122" t="str">
            <v>PT. PINUS MERAH ABADI - SERANG</v>
          </cell>
        </row>
        <row r="142123">
          <cell r="M142123" t="str">
            <v>PT. PINUS MERAH ABADI - SERANG</v>
          </cell>
        </row>
        <row r="142124">
          <cell r="M142124" t="str">
            <v>PT. PINUS MERAH ABADI - SERANG</v>
          </cell>
        </row>
        <row r="142125">
          <cell r="M142125" t="str">
            <v>PT. PINUS MERAH ABADI - SERANG</v>
          </cell>
        </row>
        <row r="142126">
          <cell r="M142126" t="str">
            <v>PT. PINUS MERAH ABADI - SERANG</v>
          </cell>
        </row>
        <row r="142127">
          <cell r="M142127" t="str">
            <v>PT. PINUS MERAH ABADI - SERANG</v>
          </cell>
        </row>
        <row r="142128">
          <cell r="M142128" t="str">
            <v>PT. PINUS MERAH ABADI - SERANG</v>
          </cell>
        </row>
        <row r="142129">
          <cell r="M142129" t="str">
            <v>PT. PINUS MERAH ABADI - SERANG</v>
          </cell>
        </row>
        <row r="142130">
          <cell r="M142130" t="str">
            <v>PT. PINUS MERAH ABADI - SERANG</v>
          </cell>
        </row>
        <row r="142131">
          <cell r="M142131" t="str">
            <v>PT. PINUS MERAH ABADI - SERANG</v>
          </cell>
        </row>
        <row r="142132">
          <cell r="M142132" t="str">
            <v>PT. PINUS MERAH ABADI - SERANG</v>
          </cell>
        </row>
        <row r="142133">
          <cell r="M142133" t="str">
            <v>PT. PINUS MERAH ABADI - SERANG</v>
          </cell>
        </row>
        <row r="142134">
          <cell r="M142134" t="str">
            <v>PT. PINUS MERAH ABADI - SERANG</v>
          </cell>
        </row>
        <row r="142135">
          <cell r="M142135" t="str">
            <v>PT. PINUS MERAH ABADI - SERANG</v>
          </cell>
        </row>
        <row r="142136">
          <cell r="M142136" t="str">
            <v>PT. PINUS MERAH ABADI - SERANG</v>
          </cell>
        </row>
        <row r="142137">
          <cell r="M142137" t="str">
            <v>PT. PINUS MERAH ABADI - SERANG</v>
          </cell>
        </row>
        <row r="142138">
          <cell r="M142138" t="str">
            <v>PT. PINUS MERAH ABADI - SERANG</v>
          </cell>
        </row>
        <row r="142139">
          <cell r="M142139" t="str">
            <v>PT. PINUS MERAH ABADI - SERANG</v>
          </cell>
        </row>
        <row r="142140">
          <cell r="M142140" t="str">
            <v>PT. PINUS MERAH ABADI - SERANG</v>
          </cell>
        </row>
        <row r="142141">
          <cell r="M142141" t="str">
            <v>PT. PINUS MERAH ABADI - SERANG</v>
          </cell>
        </row>
        <row r="142142">
          <cell r="M142142" t="str">
            <v>PT. PINUS MERAH ABADI - SERANG</v>
          </cell>
        </row>
        <row r="142143">
          <cell r="M142143" t="str">
            <v>PT. PINUS MERAH ABADI - SERANG</v>
          </cell>
        </row>
        <row r="142144">
          <cell r="M142144" t="str">
            <v>PT. PINUS MERAH ABADI - SERANG</v>
          </cell>
        </row>
        <row r="142145">
          <cell r="M142145" t="str">
            <v>PT. PINUS MERAH ABADI - SERANG</v>
          </cell>
        </row>
        <row r="142146">
          <cell r="M142146" t="str">
            <v>PT. PINUS MERAH ABADI - SERANG</v>
          </cell>
        </row>
        <row r="142147">
          <cell r="M142147" t="str">
            <v>PT. PINUS MERAH ABADI - SERANG</v>
          </cell>
        </row>
        <row r="142148">
          <cell r="M142148" t="str">
            <v>PT. PINUS MERAH ABADI - SERANG</v>
          </cell>
        </row>
        <row r="142149">
          <cell r="M142149" t="str">
            <v>PT. PINUS MERAH ABADI - SERANG</v>
          </cell>
        </row>
        <row r="142150">
          <cell r="M142150" t="str">
            <v>PT. PINUS MERAH ABADI - SERANG</v>
          </cell>
        </row>
        <row r="142151">
          <cell r="M142151" t="str">
            <v>PT. PINUS MERAH ABADI - SERANG</v>
          </cell>
        </row>
        <row r="142152">
          <cell r="M142152" t="str">
            <v>PT. PINUS MERAH ABADI - SERANG</v>
          </cell>
        </row>
        <row r="142153">
          <cell r="M142153" t="str">
            <v>PT. PINUS MERAH ABADI - SERANG</v>
          </cell>
        </row>
        <row r="142154">
          <cell r="M142154" t="str">
            <v>PT. PINUS MERAH ABADI - SERANG</v>
          </cell>
        </row>
        <row r="142155">
          <cell r="M142155" t="str">
            <v>PT. PINUS MERAH ABADI - SERANG</v>
          </cell>
        </row>
        <row r="142156">
          <cell r="M142156" t="str">
            <v>PT. PINUS MERAH ABADI - SERANG</v>
          </cell>
        </row>
        <row r="142157">
          <cell r="M142157" t="str">
            <v>PT. PINUS MERAH ABADI - SERANG</v>
          </cell>
        </row>
        <row r="142158">
          <cell r="M142158" t="str">
            <v>PT. PINUS MERAH ABADI - SERANG</v>
          </cell>
        </row>
        <row r="142159">
          <cell r="M142159" t="str">
            <v>PT. PINUS MERAH ABADI - SERANG</v>
          </cell>
        </row>
        <row r="142160">
          <cell r="M142160" t="str">
            <v>PT. PINUS MERAH ABADI - SERANG</v>
          </cell>
        </row>
        <row r="142161">
          <cell r="M142161" t="str">
            <v>PT. PINUS MERAH ABADI - SERANG</v>
          </cell>
        </row>
        <row r="142162">
          <cell r="M142162" t="str">
            <v>PT. PINUS MERAH ABADI - SERANG</v>
          </cell>
        </row>
        <row r="142163">
          <cell r="M142163" t="str">
            <v>PT. PINUS MERAH ABADI - SERANG</v>
          </cell>
        </row>
        <row r="142164">
          <cell r="M142164" t="str">
            <v>PT. PINUS MERAH ABADI - SERANG</v>
          </cell>
        </row>
        <row r="142165">
          <cell r="M142165" t="str">
            <v>PT. PINUS MERAH ABADI - SERANG</v>
          </cell>
        </row>
        <row r="142166">
          <cell r="M142166" t="str">
            <v>PT. PINUS MERAH ABADI - SERANG</v>
          </cell>
        </row>
        <row r="142167">
          <cell r="M142167" t="str">
            <v>PT. PINUS MERAH ABADI - SERANG</v>
          </cell>
        </row>
        <row r="142168">
          <cell r="M142168" t="str">
            <v>PT. PINUS MERAH ABADI - SERANG</v>
          </cell>
        </row>
        <row r="142169">
          <cell r="M142169" t="str">
            <v>PT. PINUS MERAH ABADI - SERANG</v>
          </cell>
        </row>
        <row r="142170">
          <cell r="M142170" t="str">
            <v>PT. PINUS MERAH ABADI - SERANG</v>
          </cell>
        </row>
        <row r="142171">
          <cell r="M142171" t="str">
            <v>PT. PINUS MERAH ABADI - SERANG</v>
          </cell>
        </row>
        <row r="142172">
          <cell r="M142172" t="str">
            <v>PT. PINUS MERAH ABADI - SERANG</v>
          </cell>
        </row>
        <row r="142173">
          <cell r="M142173" t="str">
            <v>PT. PINUS MERAH ABADI - SERANG</v>
          </cell>
        </row>
        <row r="142174">
          <cell r="M142174" t="str">
            <v>PT. PINUS MERAH ABADI - SERANG</v>
          </cell>
        </row>
        <row r="142175">
          <cell r="M142175" t="str">
            <v>PT. PINUS MERAH ABADI - SERANG</v>
          </cell>
        </row>
        <row r="142176">
          <cell r="M142176" t="str">
            <v>PT. PINUS MERAH ABADI - SERANG</v>
          </cell>
        </row>
        <row r="142177">
          <cell r="M142177" t="str">
            <v>PT. PINUS MERAH ABADI - SERANG</v>
          </cell>
        </row>
        <row r="142178">
          <cell r="M142178" t="str">
            <v>PT. PINUS MERAH ABADI - SERANG</v>
          </cell>
        </row>
        <row r="142179">
          <cell r="M142179" t="str">
            <v>PT. PINUS MERAH ABADI - SERANG</v>
          </cell>
        </row>
        <row r="142180">
          <cell r="M142180" t="str">
            <v>PT. PINUS MERAH ABADI - SERANG</v>
          </cell>
        </row>
        <row r="142181">
          <cell r="M142181" t="str">
            <v>PT. PINUS MERAH ABADI - SERANG</v>
          </cell>
        </row>
        <row r="142182">
          <cell r="M142182" t="str">
            <v>PT. PINUS MERAH ABADI - SERANG</v>
          </cell>
        </row>
        <row r="142183">
          <cell r="M142183" t="str">
            <v>PT. PINUS MERAH ABADI - SERANG</v>
          </cell>
        </row>
        <row r="142184">
          <cell r="M142184" t="str">
            <v>PT. PINUS MERAH ABADI - SERANG</v>
          </cell>
        </row>
        <row r="142185">
          <cell r="M142185" t="str">
            <v>PT. PINUS MERAH ABADI - SERANG</v>
          </cell>
        </row>
        <row r="142186">
          <cell r="M142186" t="str">
            <v>PT. PINUS MERAH ABADI - SERANG</v>
          </cell>
        </row>
        <row r="142187">
          <cell r="M142187" t="str">
            <v>PT. PINUS MERAH ABADI - SERANG</v>
          </cell>
        </row>
        <row r="142188">
          <cell r="M142188" t="str">
            <v>PT. PINUS MERAH ABADI - SERANG</v>
          </cell>
        </row>
        <row r="142189">
          <cell r="M142189" t="str">
            <v>PT. PINUS MERAH ABADI - SERANG</v>
          </cell>
        </row>
        <row r="142190">
          <cell r="M142190" t="str">
            <v>PT. PINUS MERAH ABADI - SERANG</v>
          </cell>
        </row>
        <row r="142191">
          <cell r="M142191" t="str">
            <v>PT. PINUS MERAH ABADI - SERANG</v>
          </cell>
        </row>
        <row r="142192">
          <cell r="M142192" t="str">
            <v>PT. PINUS MERAH ABADI - SERANG</v>
          </cell>
        </row>
        <row r="142193">
          <cell r="M142193" t="str">
            <v>PT. PINUS MERAH ABADI - SERANG</v>
          </cell>
        </row>
        <row r="142194">
          <cell r="M142194" t="str">
            <v>PT. PINUS MERAH ABADI - SERANG</v>
          </cell>
        </row>
        <row r="142195">
          <cell r="M142195" t="str">
            <v>PT. PINUS MERAH ABADI - SERANG</v>
          </cell>
        </row>
        <row r="142196">
          <cell r="M142196" t="str">
            <v>PT. PINUS MERAH ABADI - SERANG</v>
          </cell>
        </row>
        <row r="142197">
          <cell r="M142197" t="str">
            <v>PT. PINUS MERAH ABADI - SERANG</v>
          </cell>
        </row>
        <row r="142198">
          <cell r="M142198" t="str">
            <v>PT. PINUS MERAH ABADI - SERANG</v>
          </cell>
        </row>
        <row r="142199">
          <cell r="M142199" t="str">
            <v>PT. PINUS MERAH ABADI - SERANG</v>
          </cell>
        </row>
        <row r="142200">
          <cell r="M142200" t="str">
            <v>PT. PINUS MERAH ABADI - SERANG</v>
          </cell>
        </row>
        <row r="142201">
          <cell r="M142201" t="str">
            <v>PT. PINUS MERAH ABADI - SERANG</v>
          </cell>
        </row>
        <row r="142202">
          <cell r="M142202" t="str">
            <v>PT. PINUS MERAH ABADI - SERANG</v>
          </cell>
        </row>
        <row r="142203">
          <cell r="M142203" t="str">
            <v>PT. PINUS MERAH ABADI - SERANG</v>
          </cell>
        </row>
        <row r="142204">
          <cell r="M142204" t="str">
            <v>PT. PINUS MERAH ABADI - SERANG</v>
          </cell>
        </row>
        <row r="142205">
          <cell r="M142205" t="str">
            <v>PT. PINUS MERAH ABADI - SERANG</v>
          </cell>
        </row>
        <row r="142206">
          <cell r="M142206" t="str">
            <v>PT. PINUS MERAH ABADI - SERANG</v>
          </cell>
        </row>
        <row r="142207">
          <cell r="M142207" t="str">
            <v>PT. PINUS MERAH ABADI - SERANG</v>
          </cell>
        </row>
        <row r="142208">
          <cell r="M142208" t="str">
            <v>PT. PINUS MERAH ABADI - SERANG</v>
          </cell>
        </row>
        <row r="142209">
          <cell r="M142209" t="str">
            <v>PT. PINUS MERAH ABADI - SERANG</v>
          </cell>
        </row>
        <row r="142210">
          <cell r="M142210" t="str">
            <v>PT. PINUS MERAH ABADI - SERANG</v>
          </cell>
        </row>
        <row r="142211">
          <cell r="M142211" t="str">
            <v>PT. PINUS MERAH ABADI - SERANG</v>
          </cell>
        </row>
        <row r="142212">
          <cell r="M142212" t="str">
            <v>PT. PINUS MERAH ABADI - SERANG</v>
          </cell>
        </row>
        <row r="142213">
          <cell r="M142213" t="str">
            <v>PT. PINUS MERAH ABADI - SERANG</v>
          </cell>
        </row>
        <row r="142214">
          <cell r="M142214" t="str">
            <v>PT. PINUS MERAH ABADI - SERANG</v>
          </cell>
        </row>
        <row r="142215">
          <cell r="M142215" t="str">
            <v>PT. PINUS MERAH ABADI - SERANG</v>
          </cell>
        </row>
        <row r="142216">
          <cell r="M142216" t="str">
            <v>PT. PINUS MERAH ABADI - SERANG</v>
          </cell>
        </row>
        <row r="142217">
          <cell r="M142217" t="str">
            <v>PT. PINUS MERAH ABADI - SERANG</v>
          </cell>
        </row>
        <row r="142218">
          <cell r="M142218" t="str">
            <v>PT. PINUS MERAH ABADI - SERANG</v>
          </cell>
        </row>
        <row r="142219">
          <cell r="M142219" t="str">
            <v>PT. PINUS MERAH ABADI - SERANG</v>
          </cell>
        </row>
        <row r="142220">
          <cell r="M142220" t="str">
            <v>PT. PINUS MERAH ABADI - SERANG</v>
          </cell>
        </row>
        <row r="142221">
          <cell r="M142221" t="str">
            <v>PT. PINUS MERAH ABADI - SERANG</v>
          </cell>
        </row>
        <row r="142222">
          <cell r="M142222" t="str">
            <v>PT. PINUS MERAH ABADI - SERANG</v>
          </cell>
        </row>
        <row r="142223">
          <cell r="M142223" t="str">
            <v>PT. PINUS MERAH ABADI - SERANG</v>
          </cell>
        </row>
        <row r="142224">
          <cell r="M142224" t="str">
            <v>PT. PINUS MERAH ABADI - SERANG</v>
          </cell>
        </row>
        <row r="142225">
          <cell r="M142225" t="str">
            <v>PT. PINUS MERAH ABADI - SERANG</v>
          </cell>
        </row>
        <row r="142226">
          <cell r="M142226" t="str">
            <v>PT. PINUS MERAH ABADI - SERANG</v>
          </cell>
        </row>
        <row r="142227">
          <cell r="M142227" t="str">
            <v>PT. PINUS MERAH ABADI - SERANG</v>
          </cell>
        </row>
        <row r="142228">
          <cell r="M142228" t="str">
            <v>PT. PINUS MERAH ABADI - SERANG</v>
          </cell>
        </row>
        <row r="142229">
          <cell r="M142229" t="str">
            <v>PT. PINUS MERAH ABADI - SERANG</v>
          </cell>
        </row>
        <row r="142230">
          <cell r="M142230" t="str">
            <v>PT. PINUS MERAH ABADI - SERANG</v>
          </cell>
        </row>
        <row r="142231">
          <cell r="M142231" t="str">
            <v>PT. PINUS MERAH ABADI - SERANG</v>
          </cell>
        </row>
        <row r="142232">
          <cell r="M142232" t="str">
            <v>PT. PINUS MERAH ABADI - SERANG</v>
          </cell>
        </row>
        <row r="142233">
          <cell r="M142233" t="str">
            <v>PT. PINUS MERAH ABADI - SERANG</v>
          </cell>
        </row>
        <row r="142234">
          <cell r="M142234" t="str">
            <v>PT. PINUS MERAH ABADI - SERANG</v>
          </cell>
        </row>
        <row r="142235">
          <cell r="M142235" t="str">
            <v>PT. PINUS MERAH ABADI - SERANG</v>
          </cell>
        </row>
        <row r="142236">
          <cell r="M142236" t="str">
            <v>PT. PINUS MERAH ABADI - SERANG</v>
          </cell>
        </row>
        <row r="142237">
          <cell r="M142237" t="str">
            <v>PT. PINUS MERAH ABADI - SERANG</v>
          </cell>
        </row>
        <row r="142238">
          <cell r="M142238" t="str">
            <v>PT. PINUS MERAH ABADI - SERANG</v>
          </cell>
        </row>
        <row r="142239">
          <cell r="M142239" t="str">
            <v>PT. PINUS MERAH ABADI - SERANG</v>
          </cell>
        </row>
        <row r="142240">
          <cell r="M142240" t="str">
            <v>PT. PINUS MERAH ABADI - SERANG</v>
          </cell>
        </row>
        <row r="142241">
          <cell r="M142241" t="str">
            <v>PT. PINUS MERAH ABADI - SERANG</v>
          </cell>
        </row>
        <row r="142242">
          <cell r="M142242" t="str">
            <v>PT. PINUS MERAH ABADI - SERANG</v>
          </cell>
        </row>
        <row r="142243">
          <cell r="M142243" t="str">
            <v>PT. PINUS MERAH ABADI - SERANG</v>
          </cell>
        </row>
        <row r="142244">
          <cell r="M142244" t="str">
            <v>PT. PINUS MERAH ABADI - SERANG</v>
          </cell>
        </row>
        <row r="142245">
          <cell r="M142245" t="str">
            <v>PT. PINUS MERAH ABADI - SERANG</v>
          </cell>
        </row>
        <row r="142246">
          <cell r="M142246" t="str">
            <v>PT. PINUS MERAH ABADI - SERANG</v>
          </cell>
        </row>
        <row r="142247">
          <cell r="M142247" t="str">
            <v>PT. PINUS MERAH ABADI - SERANG</v>
          </cell>
        </row>
        <row r="142248">
          <cell r="M142248" t="str">
            <v>PT. PINUS MERAH ABADI - SERANG</v>
          </cell>
        </row>
        <row r="142249">
          <cell r="M142249" t="str">
            <v>PT. PINUS MERAH ABADI - SERANG</v>
          </cell>
        </row>
        <row r="142250">
          <cell r="M142250" t="str">
            <v>PT. PINUS MERAH ABADI - SERANG</v>
          </cell>
        </row>
        <row r="142251">
          <cell r="M142251" t="str">
            <v>PT. PINUS MERAH ABADI - SERANG</v>
          </cell>
        </row>
        <row r="142252">
          <cell r="M142252" t="str">
            <v>PT. PINUS MERAH ABADI - SERANG</v>
          </cell>
        </row>
        <row r="142253">
          <cell r="M142253" t="str">
            <v>PT. PINUS MERAH ABADI - SERANG</v>
          </cell>
        </row>
        <row r="142254">
          <cell r="M142254" t="str">
            <v>PT. PINUS MERAH ABADI - SERANG</v>
          </cell>
        </row>
        <row r="142255">
          <cell r="M142255" t="str">
            <v>PT. PINUS MERAH ABADI - SERANG</v>
          </cell>
        </row>
        <row r="142256">
          <cell r="M142256" t="str">
            <v>PT. PINUS MERAH ABADI - SERANG</v>
          </cell>
        </row>
        <row r="142257">
          <cell r="M142257" t="str">
            <v>PT. PINUS MERAH ABADI - SERANG</v>
          </cell>
        </row>
        <row r="142258">
          <cell r="M142258" t="str">
            <v>PT. PINUS MERAH ABADI - SERANG</v>
          </cell>
        </row>
        <row r="142259">
          <cell r="M142259" t="str">
            <v>PT. PINUS MERAH ABADI - SERANG</v>
          </cell>
        </row>
        <row r="142260">
          <cell r="M142260" t="str">
            <v>PT. PINUS MERAH ABADI - SERANG</v>
          </cell>
        </row>
        <row r="142261">
          <cell r="M142261" t="str">
            <v>PT. PINUS MERAH ABADI - SERANG</v>
          </cell>
        </row>
        <row r="142262">
          <cell r="M142262" t="str">
            <v>PT. PINUS MERAH ABADI - SERANG</v>
          </cell>
        </row>
        <row r="142263">
          <cell r="M142263" t="str">
            <v>PT. PINUS MERAH ABADI - SERANG</v>
          </cell>
        </row>
        <row r="142264">
          <cell r="M142264" t="str">
            <v>PT. PINUS MERAH ABADI - SERANG</v>
          </cell>
        </row>
        <row r="142265">
          <cell r="M142265" t="str">
            <v>PT. PINUS MERAH ABADI - SERANG</v>
          </cell>
        </row>
        <row r="142266">
          <cell r="M142266" t="str">
            <v>PT. PINUS MERAH ABADI - SERANG</v>
          </cell>
        </row>
        <row r="142267">
          <cell r="M142267" t="str">
            <v>PT. PINUS MERAH ABADI - SERANG</v>
          </cell>
        </row>
        <row r="142268">
          <cell r="M142268" t="str">
            <v>PT. PINUS MERAH ABADI - SERANG</v>
          </cell>
        </row>
        <row r="142269">
          <cell r="M142269" t="str">
            <v>PT. PINUS MERAH ABADI - SERANG</v>
          </cell>
        </row>
        <row r="142270">
          <cell r="M142270" t="str">
            <v>PT. PINUS MERAH ABADI - SERANG</v>
          </cell>
        </row>
        <row r="142271">
          <cell r="M142271" t="str">
            <v>PT. PINUS MERAH ABADI - SERANG</v>
          </cell>
        </row>
        <row r="142272">
          <cell r="M142272" t="str">
            <v>PT. PINUS MERAH ABADI - SERANG</v>
          </cell>
        </row>
        <row r="142273">
          <cell r="M142273" t="str">
            <v>PT. PINUS MERAH ABADI - SERANG</v>
          </cell>
        </row>
        <row r="142274">
          <cell r="M142274" t="str">
            <v>PT. PINUS MERAH ABADI - SERANG</v>
          </cell>
        </row>
        <row r="142275">
          <cell r="M142275" t="str">
            <v>PT. PINUS MERAH ABADI - SERANG</v>
          </cell>
        </row>
        <row r="142276">
          <cell r="M142276" t="str">
            <v>PT. PINUS MERAH ABADI - SERANG</v>
          </cell>
        </row>
        <row r="142277">
          <cell r="M142277" t="str">
            <v>PT. PINUS MERAH ABADI - SERANG</v>
          </cell>
        </row>
        <row r="142278">
          <cell r="M142278" t="str">
            <v>PT. PINUS MERAH ABADI - SERANG</v>
          </cell>
        </row>
        <row r="142279">
          <cell r="M142279" t="str">
            <v>PT. PINUS MERAH ABADI - SERANG</v>
          </cell>
        </row>
        <row r="142280">
          <cell r="M142280" t="str">
            <v>PT. PINUS MERAH ABADI - SERANG</v>
          </cell>
        </row>
        <row r="142281">
          <cell r="M142281" t="str">
            <v>PT. PINUS MERAH ABADI - SERANG</v>
          </cell>
        </row>
        <row r="142282">
          <cell r="M142282" t="str">
            <v>PT. PINUS MERAH ABADI - SERANG</v>
          </cell>
        </row>
        <row r="142283">
          <cell r="M142283" t="str">
            <v>PT. PINUS MERAH ABADI - SERANG</v>
          </cell>
        </row>
        <row r="142284">
          <cell r="M142284" t="str">
            <v>PT. PINUS MERAH ABADI - SERANG</v>
          </cell>
        </row>
        <row r="142285">
          <cell r="M142285" t="str">
            <v>PT. PINUS MERAH ABADI - SERANG</v>
          </cell>
        </row>
        <row r="142286">
          <cell r="M142286" t="str">
            <v>PT. PINUS MERAH ABADI - SERANG</v>
          </cell>
        </row>
        <row r="142287">
          <cell r="M142287" t="str">
            <v>PT. PINUS MERAH ABADI - SERANG</v>
          </cell>
        </row>
        <row r="142288">
          <cell r="M142288" t="str">
            <v>PT. PINUS MERAH ABADI - SERANG</v>
          </cell>
        </row>
        <row r="142289">
          <cell r="M142289" t="str">
            <v>PT. PINUS MERAH ABADI - SERANG</v>
          </cell>
        </row>
        <row r="142290">
          <cell r="M142290" t="str">
            <v>PT. PINUS MERAH ABADI - SERANG</v>
          </cell>
        </row>
        <row r="142291">
          <cell r="M142291" t="str">
            <v>PT. PINUS MERAH ABADI - SERANG</v>
          </cell>
        </row>
        <row r="142292">
          <cell r="M142292" t="str">
            <v>PT. PINUS MERAH ABADI - SERANG</v>
          </cell>
        </row>
        <row r="142293">
          <cell r="M142293" t="str">
            <v>PT. PINUS MERAH ABADI - SERANG</v>
          </cell>
        </row>
        <row r="142294">
          <cell r="M142294" t="str">
            <v>PT. PINUS MERAH ABADI - SERANG</v>
          </cell>
        </row>
        <row r="142295">
          <cell r="M142295" t="str">
            <v>PT. PINUS MERAH ABADI - SERANG</v>
          </cell>
        </row>
        <row r="142296">
          <cell r="M142296" t="str">
            <v>PT. PINUS MERAH ABADI - SERANG</v>
          </cell>
        </row>
        <row r="142297">
          <cell r="M142297" t="str">
            <v>PT. PINUS MERAH ABADI - SERANG</v>
          </cell>
        </row>
        <row r="142298">
          <cell r="M142298" t="str">
            <v>PT. PINUS MERAH ABADI - SERANG</v>
          </cell>
        </row>
        <row r="142299">
          <cell r="M142299" t="str">
            <v>PT. PINUS MERAH ABADI - SERANG</v>
          </cell>
        </row>
        <row r="142300">
          <cell r="M142300" t="str">
            <v>PT. PINUS MERAH ABADI - SERANG</v>
          </cell>
        </row>
        <row r="142301">
          <cell r="M142301" t="str">
            <v>PT. PINUS MERAH ABADI - SERANG</v>
          </cell>
        </row>
        <row r="142302">
          <cell r="M142302" t="str">
            <v>PT. PINUS MERAH ABADI - SERANG</v>
          </cell>
        </row>
        <row r="142303">
          <cell r="M142303" t="str">
            <v>PT. PINUS MERAH ABADI - SERANG</v>
          </cell>
        </row>
        <row r="142304">
          <cell r="M142304" t="str">
            <v>PT. PINUS MERAH ABADI - SERANG</v>
          </cell>
        </row>
        <row r="142305">
          <cell r="M142305" t="str">
            <v>PT. PINUS MERAH ABADI - SERANG</v>
          </cell>
        </row>
        <row r="142306">
          <cell r="M142306" t="str">
            <v>PT. PINUS MERAH ABADI - SERANG</v>
          </cell>
        </row>
        <row r="142307">
          <cell r="M142307" t="str">
            <v>PT. PINUS MERAH ABADI - SERANG</v>
          </cell>
        </row>
        <row r="142308">
          <cell r="M142308" t="str">
            <v>PT. PINUS MERAH ABADI - SERANG</v>
          </cell>
        </row>
        <row r="142309">
          <cell r="M142309" t="str">
            <v>PT. PINUS MERAH ABADI - SERANG</v>
          </cell>
        </row>
        <row r="142310">
          <cell r="M142310" t="str">
            <v>PT. PINUS MERAH ABADI - SERANG</v>
          </cell>
        </row>
        <row r="142311">
          <cell r="M142311" t="str">
            <v>PT. PINUS MERAH ABADI - SERANG</v>
          </cell>
        </row>
        <row r="142312">
          <cell r="M142312" t="str">
            <v>PT. PINUS MERAH ABADI - SERANG</v>
          </cell>
        </row>
        <row r="142313">
          <cell r="M142313" t="str">
            <v>PT. PINUS MERAH ABADI - SERANG</v>
          </cell>
        </row>
        <row r="142314">
          <cell r="M142314" t="str">
            <v>PT. PINUS MERAH ABADI - SERANG</v>
          </cell>
        </row>
        <row r="142315">
          <cell r="M142315" t="str">
            <v>PT. PINUS MERAH ABADI - SERANG</v>
          </cell>
        </row>
        <row r="142316">
          <cell r="M142316" t="str">
            <v>PT. PINUS MERAH ABADI - SERANG</v>
          </cell>
        </row>
        <row r="142317">
          <cell r="M142317" t="str">
            <v>PT. PINUS MERAH ABADI - SERANG</v>
          </cell>
        </row>
        <row r="142318">
          <cell r="M142318" t="str">
            <v>PT. PINUS MERAH ABADI - SERANG</v>
          </cell>
        </row>
        <row r="142319">
          <cell r="M142319" t="str">
            <v>PT. PINUS MERAH ABADI - SERANG</v>
          </cell>
        </row>
        <row r="142320">
          <cell r="M142320" t="str">
            <v>PT. PINUS MERAH ABADI - SERANG</v>
          </cell>
        </row>
        <row r="142321">
          <cell r="M142321" t="str">
            <v>PT. PINUS MERAH ABADI - SERANG</v>
          </cell>
        </row>
        <row r="142322">
          <cell r="M142322" t="str">
            <v>PT. PINUS MERAH ABADI - SERANG</v>
          </cell>
        </row>
        <row r="142323">
          <cell r="M142323" t="str">
            <v>PT. PINUS MERAH ABADI - SERANG</v>
          </cell>
        </row>
        <row r="142324">
          <cell r="M142324" t="str">
            <v>PT. PINUS MERAH ABADI - SERANG</v>
          </cell>
        </row>
        <row r="142325">
          <cell r="M142325" t="str">
            <v>PT. PINUS MERAH ABADI - SERANG</v>
          </cell>
        </row>
        <row r="142326">
          <cell r="M142326" t="str">
            <v>PT. PINUS MERAH ABADI - SERANG</v>
          </cell>
        </row>
        <row r="142327">
          <cell r="M142327" t="str">
            <v>PT. PINUS MERAH ABADI - SERANG</v>
          </cell>
        </row>
        <row r="142328">
          <cell r="M142328" t="str">
            <v>PT. PINUS MERAH ABADI - SERANG</v>
          </cell>
        </row>
        <row r="142329">
          <cell r="M142329" t="str">
            <v>PT. PINUS MERAH ABADI - SERANG</v>
          </cell>
        </row>
        <row r="142330">
          <cell r="M142330" t="str">
            <v>PT. PINUS MERAH ABADI - SERANG</v>
          </cell>
        </row>
        <row r="142331">
          <cell r="M142331" t="str">
            <v>PT. PINUS MERAH ABADI - SERANG</v>
          </cell>
        </row>
        <row r="142332">
          <cell r="M142332" t="str">
            <v>PT. PINUS MERAH ABADI - SERANG</v>
          </cell>
        </row>
        <row r="142333">
          <cell r="M142333" t="str">
            <v>PT. PINUS MERAH ABADI - SERANG</v>
          </cell>
        </row>
        <row r="142334">
          <cell r="M142334" t="str">
            <v>PT. PINUS MERAH ABADI - SERANG</v>
          </cell>
        </row>
        <row r="142335">
          <cell r="M142335" t="str">
            <v>PT. PINUS MERAH ABADI - SERANG</v>
          </cell>
        </row>
        <row r="142336">
          <cell r="M142336" t="str">
            <v>PT. PINUS MERAH ABADI - SERANG</v>
          </cell>
        </row>
        <row r="142337">
          <cell r="M142337" t="str">
            <v>PT. PINUS MERAH ABADI - SERANG</v>
          </cell>
        </row>
        <row r="142338">
          <cell r="M142338" t="str">
            <v>PT. PINUS MERAH ABADI - SERANG</v>
          </cell>
        </row>
        <row r="142339">
          <cell r="M142339" t="str">
            <v>PT. PINUS MERAH ABADI - SERANG</v>
          </cell>
        </row>
        <row r="142340">
          <cell r="M142340" t="str">
            <v>PT. PINUS MERAH ABADI - SERANG</v>
          </cell>
        </row>
        <row r="142341">
          <cell r="M142341" t="str">
            <v>PT. PINUS MERAH ABADI - SERANG</v>
          </cell>
        </row>
        <row r="142342">
          <cell r="M142342" t="str">
            <v>PT. PINUS MERAH ABADI - SERANG</v>
          </cell>
        </row>
        <row r="142343">
          <cell r="M142343" t="str">
            <v>PT. PINUS MERAH ABADI - SERANG</v>
          </cell>
        </row>
        <row r="142344">
          <cell r="M142344" t="str">
            <v>PT. PINUS MERAH ABADI - SERANG</v>
          </cell>
        </row>
        <row r="142345">
          <cell r="M142345" t="str">
            <v>PT. PINUS MERAH ABADI - SERANG</v>
          </cell>
        </row>
        <row r="142346">
          <cell r="M142346" t="str">
            <v>PT. PINUS MERAH ABADI - SERANG</v>
          </cell>
        </row>
        <row r="142347">
          <cell r="M142347" t="str">
            <v>PT. PINUS MERAH ABADI - SERANG</v>
          </cell>
        </row>
        <row r="142348">
          <cell r="M142348" t="str">
            <v>PT. PINUS MERAH ABADI - SERANG</v>
          </cell>
        </row>
        <row r="142349">
          <cell r="M142349" t="str">
            <v>PT. PINUS MERAH ABADI - SERANG</v>
          </cell>
        </row>
        <row r="142350">
          <cell r="M142350" t="str">
            <v>PT. PINUS MERAH ABADI - SERANG</v>
          </cell>
        </row>
        <row r="142351">
          <cell r="M142351" t="str">
            <v>PT. PINUS MERAH ABADI - SERANG</v>
          </cell>
        </row>
        <row r="142352">
          <cell r="M142352" t="str">
            <v>PT. PINUS MERAH ABADI - SERANG</v>
          </cell>
        </row>
        <row r="142353">
          <cell r="M142353" t="str">
            <v>PT. PINUS MERAH ABADI - SERANG</v>
          </cell>
        </row>
        <row r="142354">
          <cell r="M142354" t="str">
            <v>PT. PINUS MERAH ABADI - SERANG</v>
          </cell>
        </row>
        <row r="142355">
          <cell r="M142355" t="str">
            <v>PT. PINUS MERAH ABADI - SERANG</v>
          </cell>
        </row>
        <row r="142356">
          <cell r="M142356" t="str">
            <v>PT. PINUS MERAH ABADI - SERANG</v>
          </cell>
        </row>
        <row r="142357">
          <cell r="M142357" t="str">
            <v>PT. PINUS MERAH ABADI - SERANG</v>
          </cell>
        </row>
        <row r="142358">
          <cell r="M142358" t="str">
            <v>PT. PINUS MERAH ABADI - SERANG</v>
          </cell>
        </row>
        <row r="142359">
          <cell r="M142359" t="str">
            <v>PT. PINUS MERAH ABADI - SERANG</v>
          </cell>
        </row>
        <row r="142360">
          <cell r="M142360" t="str">
            <v>PT. PINUS MERAH ABADI - SERANG</v>
          </cell>
        </row>
        <row r="142361">
          <cell r="M142361" t="str">
            <v>PT. PINUS MERAH ABADI - SERANG</v>
          </cell>
        </row>
        <row r="142362">
          <cell r="M142362" t="str">
            <v>PT. PINUS MERAH ABADI - SERANG</v>
          </cell>
        </row>
        <row r="142363">
          <cell r="M142363" t="str">
            <v>PT. PINUS MERAH ABADI - SERANG</v>
          </cell>
        </row>
        <row r="142364">
          <cell r="M142364" t="str">
            <v>PT. PINUS MERAH ABADI - SERANG</v>
          </cell>
        </row>
        <row r="142365">
          <cell r="M142365" t="str">
            <v>PT. PINUS MERAH ABADI - SERANG</v>
          </cell>
        </row>
        <row r="142366">
          <cell r="M142366" t="str">
            <v>PT. PINUS MERAH ABADI - SERANG</v>
          </cell>
        </row>
        <row r="142367">
          <cell r="M142367" t="str">
            <v>PT. PINUS MERAH ABADI - SERANG</v>
          </cell>
        </row>
        <row r="142368">
          <cell r="M142368" t="str">
            <v>PT. PINUS MERAH ABADI - SERANG</v>
          </cell>
        </row>
        <row r="142369">
          <cell r="M142369" t="str">
            <v>PT. PINUS MERAH ABADI - SERANG</v>
          </cell>
        </row>
        <row r="142370">
          <cell r="M142370" t="str">
            <v>PT. PINUS MERAH ABADI - SERANG</v>
          </cell>
        </row>
        <row r="142371">
          <cell r="M142371" t="str">
            <v>PT. PINUS MERAH ABADI - SERANG</v>
          </cell>
        </row>
        <row r="142372">
          <cell r="M142372" t="str">
            <v>PT. PINUS MERAH ABADI - SERANG</v>
          </cell>
        </row>
        <row r="142373">
          <cell r="M142373" t="str">
            <v>PT. PINUS MERAH ABADI - SERANG</v>
          </cell>
        </row>
        <row r="142374">
          <cell r="M142374" t="str">
            <v>PT. PINUS MERAH ABADI - SERANG</v>
          </cell>
        </row>
        <row r="142375">
          <cell r="M142375" t="str">
            <v>PT. PINUS MERAH ABADI - SERANG</v>
          </cell>
        </row>
        <row r="142376">
          <cell r="M142376" t="str">
            <v>PT. PINUS MERAH ABADI - SERANG</v>
          </cell>
        </row>
        <row r="142377">
          <cell r="M142377" t="str">
            <v>PT. PINUS MERAH ABADI - SERANG</v>
          </cell>
        </row>
        <row r="142378">
          <cell r="M142378" t="str">
            <v>PT. PINUS MERAH ABADI - SERANG</v>
          </cell>
        </row>
        <row r="142379">
          <cell r="M142379" t="str">
            <v>PT. PINUS MERAH ABADI - SERANG</v>
          </cell>
        </row>
        <row r="142380">
          <cell r="M142380" t="str">
            <v>PT. PINUS MERAH ABADI - SERANG</v>
          </cell>
        </row>
        <row r="142381">
          <cell r="M142381" t="str">
            <v>PT. PINUS MERAH ABADI - SERANG</v>
          </cell>
        </row>
        <row r="142382">
          <cell r="M142382" t="str">
            <v>PT. PINUS MERAH ABADI - SERANG</v>
          </cell>
        </row>
        <row r="142383">
          <cell r="M142383" t="str">
            <v>PT. PINUS MERAH ABADI - SERANG</v>
          </cell>
        </row>
        <row r="142384">
          <cell r="M142384" t="str">
            <v>PT. PINUS MERAH ABADI - SERANG</v>
          </cell>
        </row>
        <row r="142385">
          <cell r="M142385" t="str">
            <v>PT. PINUS MERAH ABADI - SERANG</v>
          </cell>
        </row>
        <row r="142386">
          <cell r="M142386" t="str">
            <v>PT. PINUS MERAH ABADI - SERANG</v>
          </cell>
        </row>
        <row r="142387">
          <cell r="M142387" t="str">
            <v>PT. PINUS MERAH ABADI - SERANG</v>
          </cell>
        </row>
        <row r="142388">
          <cell r="M142388" t="str">
            <v>PT. PINUS MERAH ABADI - SERANG</v>
          </cell>
        </row>
        <row r="142389">
          <cell r="M142389" t="str">
            <v>PT. PINUS MERAH ABADI - SERANG</v>
          </cell>
        </row>
        <row r="142390">
          <cell r="M142390" t="str">
            <v>PT. PINUS MERAH ABADI - SERANG</v>
          </cell>
        </row>
        <row r="142391">
          <cell r="M142391" t="str">
            <v>PT. PINUS MERAH ABADI - SERANG</v>
          </cell>
        </row>
        <row r="142392">
          <cell r="M142392" t="str">
            <v>PT. PINUS MERAH ABADI - SERANG</v>
          </cell>
        </row>
        <row r="142393">
          <cell r="M142393" t="str">
            <v>PT. PINUS MERAH ABADI - SERANG</v>
          </cell>
        </row>
        <row r="142394">
          <cell r="M142394" t="str">
            <v>PT. PINUS MERAH ABADI - SERANG</v>
          </cell>
        </row>
        <row r="142395">
          <cell r="M142395" t="str">
            <v>PT. PINUS MERAH ABADI - SERANG</v>
          </cell>
        </row>
        <row r="142396">
          <cell r="M142396" t="str">
            <v>PT. PINUS MERAH ABADI - SERANG</v>
          </cell>
        </row>
        <row r="142397">
          <cell r="M142397" t="str">
            <v>PT. PINUS MERAH ABADI - SERANG</v>
          </cell>
        </row>
        <row r="142398">
          <cell r="M142398" t="str">
            <v>PT. PINUS MERAH ABADI - SERANG</v>
          </cell>
        </row>
        <row r="142399">
          <cell r="M142399" t="str">
            <v>PT. PINUS MERAH ABADI - SERANG</v>
          </cell>
        </row>
        <row r="142400">
          <cell r="M142400" t="str">
            <v>PT. PINUS MERAH ABADI - SERANG</v>
          </cell>
        </row>
        <row r="142401">
          <cell r="M142401" t="str">
            <v>PT. PINUS MERAH ABADI - SERANG</v>
          </cell>
        </row>
        <row r="142402">
          <cell r="M142402" t="str">
            <v>PT. PINUS MERAH ABADI - SERANG</v>
          </cell>
        </row>
        <row r="142403">
          <cell r="M142403" t="str">
            <v>PT. PINUS MERAH ABADI - SERANG</v>
          </cell>
        </row>
        <row r="142404">
          <cell r="M142404" t="str">
            <v>PT. PINUS MERAH ABADI - SERANG</v>
          </cell>
        </row>
        <row r="142405">
          <cell r="M142405" t="str">
            <v>PT. PINUS MERAH ABADI - SERANG</v>
          </cell>
        </row>
        <row r="142406">
          <cell r="M142406" t="str">
            <v>PT. PINUS MERAH ABADI - SERANG</v>
          </cell>
        </row>
        <row r="142407">
          <cell r="M142407" t="str">
            <v>PT. PINUS MERAH ABADI - SERANG</v>
          </cell>
        </row>
        <row r="142408">
          <cell r="M142408" t="str">
            <v>PT. PINUS MERAH ABADI - SERANG</v>
          </cell>
        </row>
        <row r="142409">
          <cell r="M142409" t="str">
            <v>PT. PINUS MERAH ABADI - SERANG</v>
          </cell>
        </row>
        <row r="142410">
          <cell r="M142410" t="str">
            <v>PT. PINUS MERAH ABADI - SERANG</v>
          </cell>
        </row>
        <row r="142411">
          <cell r="M142411" t="str">
            <v>PT. PINUS MERAH ABADI - SERANG</v>
          </cell>
        </row>
        <row r="142412">
          <cell r="M142412" t="str">
            <v>PT. PINUS MERAH ABADI - SERANG</v>
          </cell>
        </row>
        <row r="142413">
          <cell r="M142413" t="str">
            <v>PT. PINUS MERAH ABADI - SERANG</v>
          </cell>
        </row>
        <row r="142414">
          <cell r="M142414" t="str">
            <v>PT. PINUS MERAH ABADI - SERANG</v>
          </cell>
        </row>
        <row r="142415">
          <cell r="M142415" t="str">
            <v>PT. PINUS MERAH ABADI - SERANG</v>
          </cell>
        </row>
        <row r="142416">
          <cell r="M142416" t="str">
            <v>PT. PINUS MERAH ABADI - SERANG</v>
          </cell>
        </row>
        <row r="142417">
          <cell r="M142417" t="str">
            <v>PT. PINUS MERAH ABADI - SERANG</v>
          </cell>
        </row>
        <row r="142418">
          <cell r="M142418" t="str">
            <v>PT. PINUS MERAH ABADI - SERANG</v>
          </cell>
        </row>
        <row r="142419">
          <cell r="M142419" t="str">
            <v>PT. PINUS MERAH ABADI - SERANG</v>
          </cell>
        </row>
        <row r="142420">
          <cell r="M142420" t="str">
            <v>PT. PINUS MERAH ABADI - SERANG</v>
          </cell>
        </row>
        <row r="142421">
          <cell r="M142421" t="str">
            <v>PT. PINUS MERAH ABADI - SERANG</v>
          </cell>
        </row>
        <row r="142422">
          <cell r="M142422" t="str">
            <v>PT. PINUS MERAH ABADI - SERANG</v>
          </cell>
        </row>
        <row r="142423">
          <cell r="M142423" t="str">
            <v>PT. PINUS MERAH ABADI - SERANG</v>
          </cell>
        </row>
        <row r="142424">
          <cell r="M142424" t="str">
            <v>PT. PINUS MERAH ABADI - SERANG</v>
          </cell>
        </row>
        <row r="142425">
          <cell r="M142425" t="str">
            <v>PT. PINUS MERAH ABADI - SERANG</v>
          </cell>
        </row>
        <row r="142426">
          <cell r="M142426" t="str">
            <v>PT. PINUS MERAH ABADI - SERANG</v>
          </cell>
        </row>
        <row r="142427">
          <cell r="M142427" t="str">
            <v>PT. PINUS MERAH ABADI - SERANG</v>
          </cell>
        </row>
        <row r="142428">
          <cell r="M142428" t="str">
            <v>PT. PINUS MERAH ABADI - SERANG</v>
          </cell>
        </row>
        <row r="142429">
          <cell r="M142429" t="str">
            <v>PT. PINUS MERAH ABADI - SERANG</v>
          </cell>
        </row>
        <row r="142430">
          <cell r="M142430" t="str">
            <v>PT. PINUS MERAH ABADI - SERANG</v>
          </cell>
        </row>
        <row r="142431">
          <cell r="M142431" t="str">
            <v>PT. PINUS MERAH ABADI - SERANG</v>
          </cell>
        </row>
        <row r="142432">
          <cell r="M142432" t="str">
            <v>PT. PINUS MERAH ABADI - SERANG</v>
          </cell>
        </row>
        <row r="142433">
          <cell r="M142433" t="str">
            <v>PT. PINUS MERAH ABADI - SERANG</v>
          </cell>
        </row>
        <row r="142434">
          <cell r="M142434" t="str">
            <v>PT. PINUS MERAH ABADI - SERANG</v>
          </cell>
        </row>
        <row r="142435">
          <cell r="M142435" t="str">
            <v>PT. PINUS MERAH ABADI - SERANG</v>
          </cell>
        </row>
        <row r="142436">
          <cell r="M142436" t="str">
            <v>PT. PINUS MERAH ABADI - SERANG</v>
          </cell>
        </row>
        <row r="142437">
          <cell r="M142437" t="str">
            <v>PT. PINUS MERAH ABADI - SERANG</v>
          </cell>
        </row>
        <row r="142438">
          <cell r="M142438" t="str">
            <v>PT. PINUS MERAH ABADI - SERANG</v>
          </cell>
        </row>
        <row r="142439">
          <cell r="M142439" t="str">
            <v>PT. PINUS MERAH ABADI - SERANG</v>
          </cell>
        </row>
        <row r="142440">
          <cell r="M142440" t="str">
            <v>PT. PINUS MERAH ABADI - SERANG</v>
          </cell>
        </row>
        <row r="142441">
          <cell r="M142441" t="str">
            <v>PT. PINUS MERAH ABADI - SERANG</v>
          </cell>
        </row>
        <row r="142442">
          <cell r="M142442" t="str">
            <v>PT. PINUS MERAH ABADI - SERANG</v>
          </cell>
        </row>
        <row r="142443">
          <cell r="M142443" t="str">
            <v>PT. PINUS MERAH ABADI - SERANG</v>
          </cell>
        </row>
        <row r="142444">
          <cell r="M142444" t="str">
            <v>PT. PINUS MERAH ABADI - SERANG</v>
          </cell>
        </row>
        <row r="142445">
          <cell r="M142445" t="str">
            <v>PT. PINUS MERAH ABADI - SERANG</v>
          </cell>
        </row>
        <row r="142446">
          <cell r="M142446" t="str">
            <v>PT. PINUS MERAH ABADI - SERANG</v>
          </cell>
        </row>
        <row r="142447">
          <cell r="M142447" t="str">
            <v>PT. PINUS MERAH ABADI - SERANG</v>
          </cell>
        </row>
        <row r="142448">
          <cell r="M142448" t="str">
            <v>PT. PINUS MERAH ABADI - SERANG</v>
          </cell>
        </row>
        <row r="142449">
          <cell r="M142449" t="str">
            <v>PT. PINUS MERAH ABADI - SERANG</v>
          </cell>
        </row>
        <row r="142450">
          <cell r="M142450" t="str">
            <v>PT. PINUS MERAH ABADI - SERANG</v>
          </cell>
        </row>
        <row r="142451">
          <cell r="M142451" t="str">
            <v>PT. PINUS MERAH ABADI - SERANG</v>
          </cell>
        </row>
        <row r="142452">
          <cell r="M142452" t="str">
            <v>PT. PINUS MERAH ABADI - SERANG</v>
          </cell>
        </row>
        <row r="142453">
          <cell r="M142453" t="str">
            <v>PT. PINUS MERAH ABADI - SERANG</v>
          </cell>
        </row>
        <row r="142454">
          <cell r="M142454" t="str">
            <v>PT. PINUS MERAH ABADI - SERANG</v>
          </cell>
        </row>
        <row r="142455">
          <cell r="M142455" t="str">
            <v>PT. PINUS MERAH ABADI - SERANG</v>
          </cell>
        </row>
        <row r="142456">
          <cell r="M142456" t="str">
            <v>PT. PINUS MERAH ABADI - SERANG</v>
          </cell>
        </row>
        <row r="142457">
          <cell r="M142457" t="str">
            <v>PT. PINUS MERAH ABADI - SERANG</v>
          </cell>
        </row>
        <row r="142458">
          <cell r="M142458" t="str">
            <v>PT. PINUS MERAH ABADI - SERANG</v>
          </cell>
        </row>
        <row r="142459">
          <cell r="M142459" t="str">
            <v>PT. PINUS MERAH ABADI - SERANG</v>
          </cell>
        </row>
        <row r="142460">
          <cell r="M142460" t="str">
            <v>PT. PINUS MERAH ABADI - SERANG</v>
          </cell>
        </row>
        <row r="142461">
          <cell r="M142461" t="str">
            <v>PT. PINUS MERAH ABADI - SERANG</v>
          </cell>
        </row>
        <row r="142462">
          <cell r="M142462" t="str">
            <v>PT. PINUS MERAH ABADI - SERANG</v>
          </cell>
        </row>
        <row r="142463">
          <cell r="M142463" t="str">
            <v>PT. PINUS MERAH ABADI - SERANG</v>
          </cell>
        </row>
        <row r="142464">
          <cell r="M142464" t="str">
            <v>PT. PINUS MERAH ABADI - SERANG</v>
          </cell>
        </row>
        <row r="142465">
          <cell r="M142465" t="str">
            <v>PT. PINUS MERAH ABADI - SERANG</v>
          </cell>
        </row>
        <row r="142466">
          <cell r="M142466" t="str">
            <v>PT. PINUS MERAH ABADI - SERANG</v>
          </cell>
        </row>
        <row r="142467">
          <cell r="M142467" t="str">
            <v>PT. PINUS MERAH ABADI - SERANG</v>
          </cell>
        </row>
        <row r="142468">
          <cell r="M142468" t="str">
            <v>PT. PINUS MERAH ABADI - SERANG</v>
          </cell>
        </row>
        <row r="142469">
          <cell r="M142469" t="str">
            <v>PT. PINUS MERAH ABADI - SERANG</v>
          </cell>
        </row>
        <row r="142470">
          <cell r="M142470" t="str">
            <v>PT. PINUS MERAH ABADI - SERANG</v>
          </cell>
        </row>
        <row r="142471">
          <cell r="M142471" t="str">
            <v>PT. PINUS MERAH ABADI - SERANG</v>
          </cell>
        </row>
        <row r="142472">
          <cell r="M142472" t="str">
            <v>PT. PINUS MERAH ABADI - SERANG</v>
          </cell>
        </row>
        <row r="142473">
          <cell r="M142473" t="str">
            <v>PT. PINUS MERAH ABADI - SERANG</v>
          </cell>
        </row>
        <row r="142474">
          <cell r="M142474" t="str">
            <v>PT. PINUS MERAH ABADI - SERANG</v>
          </cell>
        </row>
        <row r="142475">
          <cell r="M142475" t="str">
            <v>PT. PINUS MERAH ABADI - SERANG</v>
          </cell>
        </row>
        <row r="142476">
          <cell r="M142476" t="str">
            <v>PT. PINUS MERAH ABADI - SERANG</v>
          </cell>
        </row>
        <row r="142477">
          <cell r="M142477" t="str">
            <v>PT. PINUS MERAH ABADI - SERANG</v>
          </cell>
        </row>
        <row r="142478">
          <cell r="M142478" t="str">
            <v>PT. PINUS MERAH ABADI - SERANG</v>
          </cell>
        </row>
        <row r="142479">
          <cell r="M142479" t="str">
            <v>PT. PINUS MERAH ABADI - SERANG</v>
          </cell>
        </row>
        <row r="142480">
          <cell r="M142480" t="str">
            <v>PT. PINUS MERAH ABADI - SERANG</v>
          </cell>
        </row>
        <row r="142481">
          <cell r="M142481" t="str">
            <v>PT. PINUS MERAH ABADI - SERANG</v>
          </cell>
        </row>
        <row r="142482">
          <cell r="M142482" t="str">
            <v>PT. PINUS MERAH ABADI - SERANG</v>
          </cell>
        </row>
        <row r="142483">
          <cell r="M142483" t="str">
            <v>PT. PINUS MERAH ABADI - SERANG</v>
          </cell>
        </row>
        <row r="142484">
          <cell r="M142484" t="str">
            <v>PT. PINUS MERAH ABADI - SERANG</v>
          </cell>
        </row>
        <row r="142485">
          <cell r="M142485" t="str">
            <v>PT. PINUS MERAH ABADI - SERANG</v>
          </cell>
        </row>
        <row r="142486">
          <cell r="M142486" t="str">
            <v>PT. PINUS MERAH ABADI - SERANG</v>
          </cell>
        </row>
        <row r="142487">
          <cell r="M142487" t="str">
            <v>PT. PINUS MERAH ABADI - SERANG</v>
          </cell>
        </row>
        <row r="142488">
          <cell r="M142488" t="str">
            <v>PT. PINUS MERAH ABADI - SERANG</v>
          </cell>
        </row>
        <row r="142489">
          <cell r="M142489" t="str">
            <v>PT. PINUS MERAH ABADI - SERANG</v>
          </cell>
        </row>
        <row r="142490">
          <cell r="M142490" t="str">
            <v>PT. PINUS MERAH ABADI - SERANG</v>
          </cell>
        </row>
        <row r="142491">
          <cell r="M142491" t="str">
            <v>PT. PINUS MERAH ABADI - SERANG</v>
          </cell>
        </row>
        <row r="142492">
          <cell r="M142492" t="str">
            <v>PT. PINUS MERAH ABADI - SERANG</v>
          </cell>
        </row>
        <row r="142493">
          <cell r="M142493" t="str">
            <v>PT. PINUS MERAH ABADI - SERANG</v>
          </cell>
        </row>
        <row r="142494">
          <cell r="M142494" t="str">
            <v>PT. PINUS MERAH ABADI - SERANG</v>
          </cell>
        </row>
        <row r="142495">
          <cell r="M142495" t="str">
            <v>PT. PINUS MERAH ABADI - SERANG</v>
          </cell>
        </row>
        <row r="142496">
          <cell r="M142496" t="str">
            <v>PT. PINUS MERAH ABADI - SERANG</v>
          </cell>
        </row>
        <row r="142497">
          <cell r="M142497" t="str">
            <v>PT. PINUS MERAH ABADI - SERANG</v>
          </cell>
        </row>
        <row r="142498">
          <cell r="M142498" t="str">
            <v>PT. PINUS MERAH ABADI - SERANG</v>
          </cell>
        </row>
        <row r="142499">
          <cell r="M142499" t="str">
            <v>PT. PINUS MERAH ABADI - SERANG</v>
          </cell>
        </row>
        <row r="142500">
          <cell r="M142500" t="str">
            <v>PT. PINUS MERAH ABADI - SERANG</v>
          </cell>
        </row>
        <row r="142501">
          <cell r="M142501" t="str">
            <v>PT. PINUS MERAH ABADI - SERANG</v>
          </cell>
        </row>
        <row r="142502">
          <cell r="M142502" t="str">
            <v>PT. PINUS MERAH ABADI - SERANG</v>
          </cell>
        </row>
        <row r="142503">
          <cell r="M142503" t="str">
            <v>PT. PINUS MERAH ABADI - SERANG</v>
          </cell>
        </row>
        <row r="142504">
          <cell r="M142504" t="str">
            <v>PT. PINUS MERAH ABADI - SERANG</v>
          </cell>
        </row>
        <row r="142505">
          <cell r="M142505" t="str">
            <v>PT. PINUS MERAH ABADI - SERANG</v>
          </cell>
        </row>
        <row r="142506">
          <cell r="M142506" t="str">
            <v>PT. PINUS MERAH ABADI - SERANG</v>
          </cell>
        </row>
        <row r="142507">
          <cell r="M142507" t="str">
            <v>PT. PINUS MERAH ABADI - SERANG</v>
          </cell>
        </row>
        <row r="142508">
          <cell r="M142508" t="str">
            <v>PT. PINUS MERAH ABADI - SERANG</v>
          </cell>
        </row>
        <row r="142509">
          <cell r="M142509" t="str">
            <v>PT. PINUS MERAH ABADI - SERANG</v>
          </cell>
        </row>
        <row r="142510">
          <cell r="M142510" t="str">
            <v>PT. PINUS MERAH ABADI - SERANG</v>
          </cell>
        </row>
        <row r="142511">
          <cell r="M142511" t="str">
            <v>PT. PINUS MERAH ABADI - SERANG</v>
          </cell>
        </row>
        <row r="142512">
          <cell r="M142512" t="str">
            <v>PT. PINUS MERAH ABADI - SERANG</v>
          </cell>
        </row>
        <row r="142513">
          <cell r="M142513" t="str">
            <v>PT. PINUS MERAH ABADI - SERANG</v>
          </cell>
        </row>
        <row r="142514">
          <cell r="M142514" t="str">
            <v>PT. PINUS MERAH ABADI - SERANG</v>
          </cell>
        </row>
        <row r="142515">
          <cell r="M142515" t="str">
            <v>PT. PINUS MERAH ABADI - SERANG</v>
          </cell>
        </row>
        <row r="142516">
          <cell r="M142516" t="str">
            <v>PT. PINUS MERAH ABADI - SERANG</v>
          </cell>
        </row>
        <row r="142517">
          <cell r="M142517" t="str">
            <v>PT. PINUS MERAH ABADI - SERANG</v>
          </cell>
        </row>
        <row r="142518">
          <cell r="M142518" t="str">
            <v>PT. PINUS MERAH ABADI - SERANG</v>
          </cell>
        </row>
        <row r="142519">
          <cell r="M142519" t="str">
            <v>PT. PINUS MERAH ABADI - SERANG</v>
          </cell>
        </row>
        <row r="142520">
          <cell r="M142520" t="str">
            <v>PT. PINUS MERAH ABADI - SERANG</v>
          </cell>
        </row>
        <row r="142521">
          <cell r="M142521" t="str">
            <v>PT. PINUS MERAH ABADI - SERANG</v>
          </cell>
        </row>
        <row r="142522">
          <cell r="M142522" t="str">
            <v>PT. PINUS MERAH ABADI - SERANG</v>
          </cell>
        </row>
        <row r="142523">
          <cell r="M142523" t="str">
            <v>PT. PINUS MERAH ABADI - SERANG</v>
          </cell>
        </row>
        <row r="142524">
          <cell r="M142524" t="str">
            <v>PT. PINUS MERAH ABADI - SERANG</v>
          </cell>
        </row>
        <row r="142525">
          <cell r="M142525" t="str">
            <v>PT. PINUS MERAH ABADI - SERANG</v>
          </cell>
        </row>
        <row r="142526">
          <cell r="M142526" t="str">
            <v>PT. PINUS MERAH ABADI - SERANG</v>
          </cell>
        </row>
        <row r="142527">
          <cell r="M142527" t="str">
            <v>PT. PINUS MERAH ABADI - SERANG</v>
          </cell>
        </row>
        <row r="142528">
          <cell r="M142528" t="str">
            <v>PT. PINUS MERAH ABADI - SERANG</v>
          </cell>
        </row>
        <row r="142529">
          <cell r="M142529" t="str">
            <v>PT. PINUS MERAH ABADI - SERANG</v>
          </cell>
        </row>
        <row r="142530">
          <cell r="M142530" t="str">
            <v>PT. PINUS MERAH ABADI - SERANG</v>
          </cell>
        </row>
        <row r="142531">
          <cell r="M142531" t="str">
            <v>PT. PINUS MERAH ABADI - SERANG</v>
          </cell>
        </row>
        <row r="142532">
          <cell r="M142532" t="str">
            <v>PT. PINUS MERAH ABADI - SERANG</v>
          </cell>
        </row>
        <row r="142533">
          <cell r="M142533" t="str">
            <v>PT. PINUS MERAH ABADI - SERANG</v>
          </cell>
        </row>
        <row r="142534">
          <cell r="M142534" t="str">
            <v>PT. PINUS MERAH ABADI - SERANG</v>
          </cell>
        </row>
        <row r="142535">
          <cell r="M142535" t="str">
            <v>PT. PINUS MERAH ABADI - SERANG</v>
          </cell>
        </row>
        <row r="142536">
          <cell r="M142536" t="str">
            <v>PT. PINUS MERAH ABADI - SERANG</v>
          </cell>
        </row>
        <row r="142537">
          <cell r="M142537" t="str">
            <v>PT. PINUS MERAH ABADI - SERANG</v>
          </cell>
        </row>
        <row r="142538">
          <cell r="M142538" t="str">
            <v>PT. PINUS MERAH ABADI - SERANG</v>
          </cell>
        </row>
        <row r="142539">
          <cell r="M142539" t="str">
            <v>PT. PINUS MERAH ABADI - SERANG</v>
          </cell>
        </row>
        <row r="142540">
          <cell r="M142540" t="str">
            <v>PT. PINUS MERAH ABADI - SERANG</v>
          </cell>
        </row>
        <row r="142541">
          <cell r="M142541" t="str">
            <v>PT. PINUS MERAH ABADI - SERANG</v>
          </cell>
        </row>
        <row r="142542">
          <cell r="M142542" t="str">
            <v>PT. PINUS MERAH ABADI - SERANG</v>
          </cell>
        </row>
        <row r="142543">
          <cell r="M142543" t="str">
            <v>PT. PINUS MERAH ABADI - SERANG</v>
          </cell>
        </row>
        <row r="142544">
          <cell r="M142544" t="str">
            <v>PT. PINUS MERAH ABADI - SERANG</v>
          </cell>
        </row>
        <row r="142545">
          <cell r="M142545" t="str">
            <v>PT. PINUS MERAH ABADI - SERANG</v>
          </cell>
        </row>
        <row r="142546">
          <cell r="M142546" t="str">
            <v>PT. PINUS MERAH ABADI - SERANG</v>
          </cell>
        </row>
        <row r="142547">
          <cell r="M142547" t="str">
            <v>PT. PINUS MERAH ABADI - SERANG</v>
          </cell>
        </row>
        <row r="142548">
          <cell r="M142548" t="str">
            <v>PT. PINUS MERAH ABADI - SERANG</v>
          </cell>
        </row>
        <row r="142549">
          <cell r="M142549" t="str">
            <v>PT. PINUS MERAH ABADI - SERANG</v>
          </cell>
        </row>
        <row r="142550">
          <cell r="M142550" t="str">
            <v>PT. PINUS MERAH ABADI - SERANG</v>
          </cell>
        </row>
        <row r="142551">
          <cell r="M142551" t="str">
            <v>PT. PINUS MERAH ABADI - SERANG</v>
          </cell>
        </row>
        <row r="142552">
          <cell r="M142552" t="str">
            <v>PT. PINUS MERAH ABADI - SERANG</v>
          </cell>
        </row>
        <row r="142553">
          <cell r="M142553" t="str">
            <v>PT. PINUS MERAH ABADI - SERANG</v>
          </cell>
        </row>
        <row r="142554">
          <cell r="M142554" t="str">
            <v>PT. PINUS MERAH ABADI - SERANG</v>
          </cell>
        </row>
        <row r="142555">
          <cell r="M142555" t="str">
            <v>PT. PINUS MERAH ABADI - SERANG</v>
          </cell>
        </row>
        <row r="142556">
          <cell r="M142556" t="str">
            <v>PT. PINUS MERAH ABADI - SERANG</v>
          </cell>
        </row>
        <row r="142557">
          <cell r="M142557" t="str">
            <v>PT. PINUS MERAH ABADI - SERANG</v>
          </cell>
        </row>
        <row r="142558">
          <cell r="M142558" t="str">
            <v>PT. PINUS MERAH ABADI - SERANG</v>
          </cell>
        </row>
        <row r="142559">
          <cell r="M142559" t="str">
            <v>PT. PINUS MERAH ABADI - SERANG</v>
          </cell>
        </row>
        <row r="142560">
          <cell r="M142560" t="str">
            <v>PT. PINUS MERAH ABADI - SERANG</v>
          </cell>
        </row>
        <row r="142561">
          <cell r="M142561" t="str">
            <v>PT. PINUS MERAH ABADI - SERANG</v>
          </cell>
        </row>
        <row r="142562">
          <cell r="M142562" t="str">
            <v>PT. PINUS MERAH ABADI - SERANG</v>
          </cell>
        </row>
        <row r="142563">
          <cell r="M142563" t="str">
            <v>PT. PINUS MERAH ABADI - SERANG</v>
          </cell>
        </row>
        <row r="142564">
          <cell r="M142564" t="str">
            <v>PT. PINUS MERAH ABADI - SERANG</v>
          </cell>
        </row>
        <row r="142565">
          <cell r="M142565" t="str">
            <v>PT. PINUS MERAH ABADI - SERANG</v>
          </cell>
        </row>
        <row r="142566">
          <cell r="M142566" t="str">
            <v>PT. PINUS MERAH ABADI - SERANG</v>
          </cell>
        </row>
        <row r="142567">
          <cell r="M142567" t="str">
            <v>PT. PINUS MERAH ABADI - SERANG</v>
          </cell>
        </row>
        <row r="142568">
          <cell r="M142568" t="str">
            <v>PT. PINUS MERAH ABADI - SERANG</v>
          </cell>
        </row>
        <row r="142569">
          <cell r="M142569" t="str">
            <v>PT. PINUS MERAH ABADI - SERANG</v>
          </cell>
        </row>
        <row r="142570">
          <cell r="M142570" t="str">
            <v>PT. PINUS MERAH ABADI - SERANG</v>
          </cell>
        </row>
        <row r="142571">
          <cell r="M142571" t="str">
            <v>PT. PINUS MERAH ABADI - SERANG</v>
          </cell>
        </row>
        <row r="142572">
          <cell r="M142572" t="str">
            <v>PT. PINUS MERAH ABADI - SERANG</v>
          </cell>
        </row>
        <row r="142573">
          <cell r="M142573" t="str">
            <v>PT. PINUS MERAH ABADI - SERANG</v>
          </cell>
        </row>
        <row r="142574">
          <cell r="M142574" t="str">
            <v>PT. PINUS MERAH ABADI - SERANG</v>
          </cell>
        </row>
        <row r="142575">
          <cell r="M142575" t="str">
            <v>PT. PINUS MERAH ABADI - SERANG</v>
          </cell>
        </row>
        <row r="142576">
          <cell r="M142576" t="str">
            <v>PT. PINUS MERAH ABADI - SERANG</v>
          </cell>
        </row>
        <row r="142577">
          <cell r="M142577" t="str">
            <v>PT. PINUS MERAH ABADI - SERANG</v>
          </cell>
        </row>
        <row r="142578">
          <cell r="M142578" t="str">
            <v>PT. PINUS MERAH ABADI - SERANG</v>
          </cell>
        </row>
        <row r="142579">
          <cell r="M142579" t="str">
            <v>PT. PINUS MERAH ABADI - SERANG</v>
          </cell>
        </row>
        <row r="142580">
          <cell r="M142580" t="str">
            <v>PT. PINUS MERAH ABADI - SERANG</v>
          </cell>
        </row>
        <row r="142581">
          <cell r="M142581" t="str">
            <v>PT. PINUS MERAH ABADI - SERANG</v>
          </cell>
        </row>
        <row r="142582">
          <cell r="M142582" t="str">
            <v>PT. PINUS MERAH ABADI - SERANG</v>
          </cell>
        </row>
        <row r="142583">
          <cell r="M142583" t="str">
            <v>PT. PINUS MERAH ABADI - SERANG</v>
          </cell>
        </row>
        <row r="142584">
          <cell r="M142584" t="str">
            <v>PT. PINUS MERAH ABADI - SERANG</v>
          </cell>
        </row>
        <row r="142585">
          <cell r="M142585" t="str">
            <v>PT. PINUS MERAH ABADI - SERANG</v>
          </cell>
        </row>
        <row r="142586">
          <cell r="M142586" t="str">
            <v>PT. PINUS MERAH ABADI - SERANG</v>
          </cell>
        </row>
        <row r="142587">
          <cell r="M142587" t="str">
            <v>PT. PINUS MERAH ABADI - SERANG</v>
          </cell>
        </row>
        <row r="142588">
          <cell r="M142588" t="str">
            <v>PT. PINUS MERAH ABADI - SERANG</v>
          </cell>
        </row>
        <row r="142589">
          <cell r="M142589" t="str">
            <v>PT. PINUS MERAH ABADI - SERANG</v>
          </cell>
        </row>
        <row r="142590">
          <cell r="M142590" t="str">
            <v>PT. PINUS MERAH ABADI - SERANG</v>
          </cell>
        </row>
        <row r="142591">
          <cell r="M142591" t="str">
            <v>PT. PINUS MERAH ABADI - SERANG</v>
          </cell>
        </row>
        <row r="142592">
          <cell r="M142592" t="str">
            <v>PT. PINUS MERAH ABADI - SERANG</v>
          </cell>
        </row>
        <row r="142593">
          <cell r="M142593" t="str">
            <v>PT. PINUS MERAH ABADI - SERANG</v>
          </cell>
        </row>
        <row r="142594">
          <cell r="M142594" t="str">
            <v>PT. PINUS MERAH ABADI - SERANG</v>
          </cell>
        </row>
        <row r="142595">
          <cell r="M142595" t="str">
            <v>PT. PINUS MERAH ABADI - SERANG</v>
          </cell>
        </row>
        <row r="142596">
          <cell r="M142596" t="str">
            <v>PT. PINUS MERAH ABADI - SERANG</v>
          </cell>
        </row>
        <row r="142597">
          <cell r="M142597" t="str">
            <v>PT. PINUS MERAH ABADI - SERANG</v>
          </cell>
        </row>
        <row r="142598">
          <cell r="M142598" t="str">
            <v>PT. PINUS MERAH ABADI - SERANG</v>
          </cell>
        </row>
        <row r="142599">
          <cell r="M142599" t="str">
            <v>PT. PINUS MERAH ABADI - SERANG</v>
          </cell>
        </row>
        <row r="142600">
          <cell r="M142600" t="str">
            <v>PT. PINUS MERAH ABADI - SERANG</v>
          </cell>
        </row>
        <row r="142601">
          <cell r="M142601" t="str">
            <v>PT. PINUS MERAH ABADI - SERANG</v>
          </cell>
        </row>
        <row r="142602">
          <cell r="M142602" t="str">
            <v>PT. PINUS MERAH ABADI - SERANG</v>
          </cell>
        </row>
        <row r="142603">
          <cell r="M142603" t="str">
            <v>PT. PINUS MERAH ABADI - SERANG</v>
          </cell>
        </row>
        <row r="142604">
          <cell r="M142604" t="str">
            <v>PT. PINUS MERAH ABADI - SERANG</v>
          </cell>
        </row>
        <row r="142605">
          <cell r="M142605" t="str">
            <v>PT. PINUS MERAH ABADI - SERANG</v>
          </cell>
        </row>
        <row r="142606">
          <cell r="M142606" t="str">
            <v>PT. PINUS MERAH ABADI - SERANG</v>
          </cell>
        </row>
        <row r="142607">
          <cell r="M142607" t="str">
            <v>PT. PINUS MERAH ABADI - SERANG</v>
          </cell>
        </row>
        <row r="142608">
          <cell r="M142608" t="str">
            <v>PT. PINUS MERAH ABADI - SERANG</v>
          </cell>
        </row>
        <row r="142609">
          <cell r="M142609" t="str">
            <v>PT. PINUS MERAH ABADI - SERANG</v>
          </cell>
        </row>
        <row r="142610">
          <cell r="M142610" t="str">
            <v>PT. PINUS MERAH ABADI - SERANG</v>
          </cell>
        </row>
        <row r="142611">
          <cell r="M142611" t="str">
            <v>PT. PINUS MERAH ABADI - SERANG</v>
          </cell>
        </row>
        <row r="142612">
          <cell r="M142612" t="str">
            <v>PT. PINUS MERAH ABADI - SERANG</v>
          </cell>
        </row>
        <row r="142613">
          <cell r="M142613" t="str">
            <v>PT. PINUS MERAH ABADI - SERANG</v>
          </cell>
        </row>
        <row r="142614">
          <cell r="M142614" t="str">
            <v>PT. PINUS MERAH ABADI - SERANG</v>
          </cell>
        </row>
        <row r="142615">
          <cell r="M142615" t="str">
            <v>PT. PINUS MERAH ABADI - SERANG</v>
          </cell>
        </row>
        <row r="142616">
          <cell r="M142616" t="str">
            <v>PT. PINUS MERAH ABADI - SERANG</v>
          </cell>
        </row>
        <row r="142617">
          <cell r="M142617" t="str">
            <v>PT. PINUS MERAH ABADI - SERANG</v>
          </cell>
        </row>
        <row r="142618">
          <cell r="M142618" t="str">
            <v>PT. PINUS MERAH ABADI - SERANG</v>
          </cell>
        </row>
        <row r="142619">
          <cell r="M142619" t="str">
            <v>PT. PINUS MERAH ABADI - SERANG</v>
          </cell>
        </row>
        <row r="142620">
          <cell r="M142620" t="str">
            <v>PT. PINUS MERAH ABADI - SERANG</v>
          </cell>
        </row>
        <row r="142621">
          <cell r="M142621" t="str">
            <v>PT. PINUS MERAH ABADI - SERANG</v>
          </cell>
        </row>
        <row r="142622">
          <cell r="M142622" t="str">
            <v>PT. PINUS MERAH ABADI - SERANG</v>
          </cell>
        </row>
        <row r="142623">
          <cell r="M142623" t="str">
            <v>PT. PINUS MERAH ABADI - SERANG</v>
          </cell>
        </row>
        <row r="142624">
          <cell r="M142624" t="str">
            <v>PT. PINUS MERAH ABADI - SERANG</v>
          </cell>
        </row>
        <row r="142625">
          <cell r="M142625" t="str">
            <v>PT. PINUS MERAH ABADI - SERANG</v>
          </cell>
        </row>
        <row r="142626">
          <cell r="M142626" t="str">
            <v>PT. PINUS MERAH ABADI - SERANG</v>
          </cell>
        </row>
        <row r="142627">
          <cell r="M142627" t="str">
            <v>PT. PINUS MERAH ABADI - SERANG</v>
          </cell>
        </row>
        <row r="142628">
          <cell r="M142628" t="str">
            <v>PT. PINUS MERAH ABADI - SERANG</v>
          </cell>
        </row>
        <row r="142629">
          <cell r="M142629" t="str">
            <v>PT. PINUS MERAH ABADI - SERANG</v>
          </cell>
        </row>
        <row r="142630">
          <cell r="M142630" t="str">
            <v>PT. PINUS MERAH ABADI - SERANG</v>
          </cell>
        </row>
        <row r="142631">
          <cell r="M142631" t="str">
            <v>PT. PINUS MERAH ABADI - SERANG</v>
          </cell>
        </row>
        <row r="142632">
          <cell r="M142632" t="str">
            <v>PT. PINUS MERAH ABADI - SERANG</v>
          </cell>
        </row>
        <row r="142633">
          <cell r="M142633" t="str">
            <v>PT. PINUS MERAH ABADI - SERANG</v>
          </cell>
        </row>
        <row r="142634">
          <cell r="M142634" t="str">
            <v>PT. PINUS MERAH ABADI - SERANG</v>
          </cell>
        </row>
        <row r="142635">
          <cell r="M142635" t="str">
            <v>PT. PINUS MERAH ABADI - SERANG</v>
          </cell>
        </row>
        <row r="142636">
          <cell r="M142636" t="str">
            <v>PT. PINUS MERAH ABADI - SERANG</v>
          </cell>
        </row>
        <row r="142637">
          <cell r="M142637" t="str">
            <v>PT. PINUS MERAH ABADI - SERANG</v>
          </cell>
        </row>
        <row r="142638">
          <cell r="M142638" t="str">
            <v>PT. PINUS MERAH ABADI - SERANG</v>
          </cell>
        </row>
        <row r="142639">
          <cell r="M142639" t="str">
            <v>PT. PINUS MERAH ABADI - SERANG</v>
          </cell>
        </row>
        <row r="142640">
          <cell r="M142640" t="str">
            <v>PT. PINUS MERAH ABADI - SERANG</v>
          </cell>
        </row>
        <row r="142641">
          <cell r="M142641" t="str">
            <v>PT. PINUS MERAH ABADI - SERANG</v>
          </cell>
        </row>
        <row r="142642">
          <cell r="M142642" t="str">
            <v>PT. PINUS MERAH ABADI - SERANG</v>
          </cell>
        </row>
        <row r="142643">
          <cell r="M142643" t="str">
            <v>PT. PINUS MERAH ABADI - SERANG</v>
          </cell>
        </row>
        <row r="142644">
          <cell r="M142644" t="str">
            <v>PT. PINUS MERAH ABADI - SERANG</v>
          </cell>
        </row>
        <row r="142645">
          <cell r="M142645" t="str">
            <v>PT. PINUS MERAH ABADI - SERANG</v>
          </cell>
        </row>
        <row r="142646">
          <cell r="M142646" t="str">
            <v>PT. PINUS MERAH ABADI - SERANG</v>
          </cell>
        </row>
        <row r="142647">
          <cell r="M142647" t="str">
            <v>PT. PINUS MERAH ABADI - SERANG</v>
          </cell>
        </row>
        <row r="142648">
          <cell r="M142648" t="str">
            <v>PT. PINUS MERAH ABADI - SERANG</v>
          </cell>
        </row>
        <row r="142649">
          <cell r="M142649" t="str">
            <v>PT. PINUS MERAH ABADI - SERANG</v>
          </cell>
        </row>
        <row r="142650">
          <cell r="M142650" t="str">
            <v>PT. PINUS MERAH ABADI - SERANG</v>
          </cell>
        </row>
        <row r="142651">
          <cell r="M142651" t="str">
            <v>PT. PINUS MERAH ABADI - SERANG</v>
          </cell>
        </row>
        <row r="142652">
          <cell r="M142652" t="str">
            <v>PT. PINUS MERAH ABADI - SERANG</v>
          </cell>
        </row>
        <row r="142653">
          <cell r="M142653" t="str">
            <v>PT. PINUS MERAH ABADI - SERANG</v>
          </cell>
        </row>
        <row r="142654">
          <cell r="M142654" t="str">
            <v>PT. PINUS MERAH ABADI - SERANG</v>
          </cell>
        </row>
        <row r="142655">
          <cell r="M142655" t="str">
            <v>PT. PINUS MERAH ABADI - SERANG</v>
          </cell>
        </row>
        <row r="142656">
          <cell r="M142656" t="str">
            <v>PT. PINUS MERAH ABADI - SERANG</v>
          </cell>
        </row>
        <row r="142657">
          <cell r="M142657" t="str">
            <v>PT. PINUS MERAH ABADI - SERANG</v>
          </cell>
        </row>
        <row r="142658">
          <cell r="M142658" t="str">
            <v>PT. PINUS MERAH ABADI - SERANG</v>
          </cell>
        </row>
        <row r="142659">
          <cell r="M142659" t="str">
            <v>PT. PINUS MERAH ABADI - SERANG</v>
          </cell>
        </row>
        <row r="142660">
          <cell r="M142660" t="str">
            <v>PT. PINUS MERAH ABADI - SERANG</v>
          </cell>
        </row>
        <row r="142661">
          <cell r="M142661" t="str">
            <v>PT. PINUS MERAH ABADI - SERANG</v>
          </cell>
        </row>
        <row r="142662">
          <cell r="M142662" t="str">
            <v>PT. PINUS MERAH ABADI - SERANG</v>
          </cell>
        </row>
        <row r="142663">
          <cell r="M142663" t="str">
            <v>PT. PINUS MERAH ABADI - SERANG</v>
          </cell>
        </row>
        <row r="142664">
          <cell r="M142664" t="str">
            <v>PT. PINUS MERAH ABADI - SERANG</v>
          </cell>
        </row>
        <row r="142665">
          <cell r="M142665" t="str">
            <v>PT. PINUS MERAH ABADI - SERANG</v>
          </cell>
        </row>
        <row r="142666">
          <cell r="M142666" t="str">
            <v>PT. PINUS MERAH ABADI - SERANG</v>
          </cell>
        </row>
        <row r="142667">
          <cell r="M142667" t="str">
            <v>PT. PINUS MERAH ABADI - SERANG</v>
          </cell>
        </row>
        <row r="142668">
          <cell r="M142668" t="str">
            <v>PT. PINUS MERAH ABADI - SERANG</v>
          </cell>
        </row>
        <row r="142669">
          <cell r="M142669" t="str">
            <v>PT. PINUS MERAH ABADI - SERANG</v>
          </cell>
        </row>
        <row r="142670">
          <cell r="M142670" t="str">
            <v>PT. PINUS MERAH ABADI - SERANG</v>
          </cell>
        </row>
        <row r="142671">
          <cell r="M142671" t="str">
            <v>PT. PINUS MERAH ABADI - SERANG</v>
          </cell>
        </row>
        <row r="142672">
          <cell r="M142672" t="str">
            <v>PT. PINUS MERAH ABADI - SERANG</v>
          </cell>
        </row>
        <row r="142673">
          <cell r="M142673" t="str">
            <v>PT. PINUS MERAH ABADI - SERANG</v>
          </cell>
        </row>
        <row r="142674">
          <cell r="M142674" t="str">
            <v>PT. PINUS MERAH ABADI - SERANG</v>
          </cell>
        </row>
        <row r="142675">
          <cell r="M142675" t="str">
            <v>PT. PINUS MERAH ABADI - SERANG</v>
          </cell>
        </row>
        <row r="142676">
          <cell r="M142676" t="str">
            <v>PT. PINUS MERAH ABADI - SERANG</v>
          </cell>
        </row>
        <row r="142677">
          <cell r="M142677" t="str">
            <v>PT. PINUS MERAH ABADI - SERANG</v>
          </cell>
        </row>
        <row r="142678">
          <cell r="M142678" t="str">
            <v>PT. PINUS MERAH ABADI - SERANG</v>
          </cell>
        </row>
        <row r="142679">
          <cell r="M142679" t="str">
            <v>PT. PINUS MERAH ABADI - SERANG</v>
          </cell>
        </row>
        <row r="142680">
          <cell r="M142680" t="str">
            <v>PT. PINUS MERAH ABADI - SERANG</v>
          </cell>
        </row>
        <row r="142681">
          <cell r="M142681" t="str">
            <v>PT. PINUS MERAH ABADI - SERANG</v>
          </cell>
        </row>
        <row r="142682">
          <cell r="M142682" t="str">
            <v>PT. PINUS MERAH ABADI - SERANG</v>
          </cell>
        </row>
        <row r="142683">
          <cell r="M142683" t="str">
            <v>PT. PINUS MERAH ABADI - SERANG</v>
          </cell>
        </row>
        <row r="142684">
          <cell r="M142684" t="str">
            <v>PT. PINUS MERAH ABADI - SERANG</v>
          </cell>
        </row>
        <row r="142685">
          <cell r="M142685" t="str">
            <v>PT. PINUS MERAH ABADI - SERANG</v>
          </cell>
        </row>
        <row r="142686">
          <cell r="M142686" t="str">
            <v>PT. PINUS MERAH ABADI - SERANG</v>
          </cell>
        </row>
        <row r="142687">
          <cell r="M142687" t="str">
            <v>PT. PINUS MERAH ABADI - SERANG</v>
          </cell>
        </row>
        <row r="142688">
          <cell r="M142688" t="str">
            <v>PT. PINUS MERAH ABADI - SERANG</v>
          </cell>
        </row>
        <row r="142689">
          <cell r="M142689" t="str">
            <v>PT. PINUS MERAH ABADI - SERANG</v>
          </cell>
        </row>
        <row r="142690">
          <cell r="M142690" t="str">
            <v>PT. PINUS MERAH ABADI - SERANG</v>
          </cell>
        </row>
        <row r="142691">
          <cell r="M142691" t="str">
            <v>PT. PINUS MERAH ABADI - SERANG</v>
          </cell>
        </row>
        <row r="142692">
          <cell r="M142692" t="str">
            <v>PT. PINUS MERAH ABADI - SERANG</v>
          </cell>
        </row>
        <row r="142693">
          <cell r="M142693" t="str">
            <v>PT. PINUS MERAH ABADI - SERANG</v>
          </cell>
        </row>
        <row r="142694">
          <cell r="M142694" t="str">
            <v>PT. PINUS MERAH ABADI - SERANG</v>
          </cell>
        </row>
        <row r="142695">
          <cell r="M142695" t="str">
            <v>PT. PINUS MERAH ABADI - SERANG</v>
          </cell>
        </row>
        <row r="142696">
          <cell r="M142696" t="str">
            <v>PT. PINUS MERAH ABADI - SERANG</v>
          </cell>
        </row>
        <row r="142697">
          <cell r="M142697" t="str">
            <v>PT. PINUS MERAH ABADI - SERANG</v>
          </cell>
        </row>
        <row r="142698">
          <cell r="M142698" t="str">
            <v>PT. PINUS MERAH ABADI - SERANG</v>
          </cell>
        </row>
        <row r="142699">
          <cell r="M142699" t="str">
            <v>PT. PINUS MERAH ABADI - SERANG</v>
          </cell>
        </row>
        <row r="142700">
          <cell r="M142700" t="str">
            <v>PT. PINUS MERAH ABADI - SERANG</v>
          </cell>
        </row>
        <row r="142701">
          <cell r="M142701" t="str">
            <v>PT. PINUS MERAH ABADI - SERANG</v>
          </cell>
        </row>
        <row r="142702">
          <cell r="M142702" t="str">
            <v>PT. PINUS MERAH ABADI - SERANG</v>
          </cell>
        </row>
        <row r="142703">
          <cell r="M142703" t="str">
            <v>PT. PINUS MERAH ABADI - SERANG</v>
          </cell>
        </row>
        <row r="142704">
          <cell r="M142704" t="str">
            <v>PT. PINUS MERAH ABADI - SERANG</v>
          </cell>
        </row>
        <row r="142705">
          <cell r="M142705" t="str">
            <v>PT. PINUS MERAH ABADI - SERANG</v>
          </cell>
        </row>
        <row r="142706">
          <cell r="M142706" t="str">
            <v>PT. PINUS MERAH ABADI - SERANG</v>
          </cell>
        </row>
        <row r="142707">
          <cell r="M142707" t="str">
            <v>PT. PINUS MERAH ABADI - SERANG</v>
          </cell>
        </row>
        <row r="142708">
          <cell r="M142708" t="str">
            <v>PT. PINUS MERAH ABADI - SERANG</v>
          </cell>
        </row>
        <row r="142709">
          <cell r="M142709" t="str">
            <v>PT. PINUS MERAH ABADI - SERANG</v>
          </cell>
        </row>
        <row r="142710">
          <cell r="M142710" t="str">
            <v>PT. PINUS MERAH ABADI - SERANG</v>
          </cell>
        </row>
        <row r="142711">
          <cell r="M142711" t="str">
            <v>PT. PINUS MERAH ABADI - SERANG</v>
          </cell>
        </row>
        <row r="142712">
          <cell r="M142712" t="str">
            <v>PT. PINUS MERAH ABADI - SERANG</v>
          </cell>
        </row>
        <row r="142713">
          <cell r="M142713" t="str">
            <v>PT. PINUS MERAH ABADI - SERANG</v>
          </cell>
        </row>
        <row r="142714">
          <cell r="M142714" t="str">
            <v>PT. PINUS MERAH ABADI - SERANG</v>
          </cell>
        </row>
        <row r="142715">
          <cell r="M142715" t="str">
            <v>PT. PINUS MERAH ABADI - SERANG</v>
          </cell>
        </row>
        <row r="142716">
          <cell r="M142716" t="str">
            <v>PT. PINUS MERAH ABADI - SERANG</v>
          </cell>
        </row>
        <row r="142717">
          <cell r="M142717" t="str">
            <v>PT. PINUS MERAH ABADI - SERANG</v>
          </cell>
        </row>
        <row r="142718">
          <cell r="M142718" t="str">
            <v>PT. PINUS MERAH ABADI - SERANG</v>
          </cell>
        </row>
        <row r="142719">
          <cell r="M142719" t="str">
            <v>PT. PINUS MERAH ABADI - SERANG</v>
          </cell>
        </row>
        <row r="142720">
          <cell r="M142720" t="str">
            <v>PT. PINUS MERAH ABADI - SERANG</v>
          </cell>
        </row>
        <row r="142721">
          <cell r="M142721" t="str">
            <v>PT. PINUS MERAH ABADI - SERANG</v>
          </cell>
        </row>
        <row r="142722">
          <cell r="M142722" t="str">
            <v>PT. PINUS MERAH ABADI - SERANG</v>
          </cell>
        </row>
        <row r="142723">
          <cell r="M142723" t="str">
            <v>PT. PINUS MERAH ABADI - SERANG</v>
          </cell>
        </row>
        <row r="142724">
          <cell r="M142724" t="str">
            <v>PT. PINUS MERAH ABADI - SERANG</v>
          </cell>
        </row>
        <row r="142725">
          <cell r="M142725" t="str">
            <v>PT. PINUS MERAH ABADI - SERANG</v>
          </cell>
        </row>
        <row r="142726">
          <cell r="M142726" t="str">
            <v>PT. PINUS MERAH ABADI - SERANG</v>
          </cell>
        </row>
        <row r="142727">
          <cell r="M142727" t="str">
            <v>PT. PINUS MERAH ABADI - SERANG</v>
          </cell>
        </row>
        <row r="142728">
          <cell r="M142728" t="str">
            <v>PT. PINUS MERAH ABADI - SERANG</v>
          </cell>
        </row>
        <row r="142729">
          <cell r="M142729" t="str">
            <v>PT. PINUS MERAH ABADI - SERANG</v>
          </cell>
        </row>
        <row r="142730">
          <cell r="M142730" t="str">
            <v>PT. PINUS MERAH ABADI - SERANG</v>
          </cell>
        </row>
        <row r="142731">
          <cell r="M142731" t="str">
            <v>PT. PINUS MERAH ABADI - SERANG</v>
          </cell>
        </row>
        <row r="142732">
          <cell r="M142732" t="str">
            <v>PT. PINUS MERAH ABADI - SERANG</v>
          </cell>
        </row>
        <row r="142733">
          <cell r="M142733" t="str">
            <v>PT. PINUS MERAH ABADI - SERANG</v>
          </cell>
        </row>
        <row r="142734">
          <cell r="M142734" t="str">
            <v>PT. PINUS MERAH ABADI - SERANG</v>
          </cell>
        </row>
        <row r="142735">
          <cell r="M142735" t="str">
            <v>PT. PINUS MERAH ABADI - SERANG</v>
          </cell>
        </row>
        <row r="142736">
          <cell r="M142736" t="str">
            <v>PT. PINUS MERAH ABADI - SERANG</v>
          </cell>
        </row>
        <row r="142737">
          <cell r="M142737" t="str">
            <v>PT. PINUS MERAH ABADI - SERANG</v>
          </cell>
        </row>
        <row r="142738">
          <cell r="M142738" t="str">
            <v>PT. PINUS MERAH ABADI - SERANG</v>
          </cell>
        </row>
        <row r="142739">
          <cell r="M142739" t="str">
            <v>PT. PINUS MERAH ABADI - SERANG</v>
          </cell>
        </row>
        <row r="142740">
          <cell r="M142740" t="str">
            <v>PT. PINUS MERAH ABADI - SERANG</v>
          </cell>
        </row>
        <row r="142741">
          <cell r="M142741" t="str">
            <v>PT. PINUS MERAH ABADI - SERANG</v>
          </cell>
        </row>
        <row r="142742">
          <cell r="M142742" t="str">
            <v>PT. PINUS MERAH ABADI - SERANG</v>
          </cell>
        </row>
        <row r="142743">
          <cell r="M142743" t="str">
            <v>PT. PINUS MERAH ABADI - SERANG</v>
          </cell>
        </row>
        <row r="142744">
          <cell r="M142744" t="str">
            <v>PT. PINUS MERAH ABADI - SERANG</v>
          </cell>
        </row>
        <row r="142745">
          <cell r="M142745" t="str">
            <v>PT. PINUS MERAH ABADI - SERANG</v>
          </cell>
        </row>
        <row r="142746">
          <cell r="M142746" t="str">
            <v>PT. PINUS MERAH ABADI - SERANG</v>
          </cell>
        </row>
        <row r="142747">
          <cell r="M142747" t="str">
            <v>PT. PINUS MERAH ABADI - SERANG</v>
          </cell>
        </row>
        <row r="142748">
          <cell r="M142748" t="str">
            <v>PT. PINUS MERAH ABADI - SERANG</v>
          </cell>
        </row>
        <row r="142749">
          <cell r="M142749" t="str">
            <v>PT. PINUS MERAH ABADI - SERANG</v>
          </cell>
        </row>
        <row r="142750">
          <cell r="M142750" t="str">
            <v>PT. PINUS MERAH ABADI - SERANG</v>
          </cell>
        </row>
        <row r="142751">
          <cell r="M142751" t="str">
            <v>PT. PINUS MERAH ABADI - SERANG</v>
          </cell>
        </row>
        <row r="142752">
          <cell r="M142752" t="str">
            <v>PT. PINUS MERAH ABADI - SERANG</v>
          </cell>
        </row>
        <row r="142753">
          <cell r="M142753" t="str">
            <v>PT. PINUS MERAH ABADI - SERANG</v>
          </cell>
        </row>
        <row r="142754">
          <cell r="M142754" t="str">
            <v>PT. PINUS MERAH ABADI - SERANG</v>
          </cell>
        </row>
        <row r="142755">
          <cell r="M142755" t="str">
            <v>PT. PINUS MERAH ABADI - SERANG</v>
          </cell>
        </row>
        <row r="142756">
          <cell r="M142756" t="str">
            <v>PT. PINUS MERAH ABADI - SERANG</v>
          </cell>
        </row>
        <row r="142757">
          <cell r="M142757" t="str">
            <v>PT. PINUS MERAH ABADI - SERANG</v>
          </cell>
        </row>
        <row r="142758">
          <cell r="M142758" t="str">
            <v>PT. PINUS MERAH ABADI - SERANG</v>
          </cell>
        </row>
        <row r="142759">
          <cell r="M142759" t="str">
            <v>PT. PINUS MERAH ABADI - SERANG</v>
          </cell>
        </row>
        <row r="142760">
          <cell r="M142760" t="str">
            <v>PT. PINUS MERAH ABADI - SERANG</v>
          </cell>
        </row>
        <row r="142761">
          <cell r="M142761" t="str">
            <v>PT. PINUS MERAH ABADI - SERANG</v>
          </cell>
        </row>
        <row r="142762">
          <cell r="M142762" t="str">
            <v>PT. PINUS MERAH ABADI - SERANG</v>
          </cell>
        </row>
        <row r="142763">
          <cell r="M142763" t="str">
            <v>PT. PINUS MERAH ABADI - SERANG</v>
          </cell>
        </row>
        <row r="142764">
          <cell r="M142764" t="str">
            <v>PT. PINUS MERAH ABADI - SERANG</v>
          </cell>
        </row>
        <row r="142765">
          <cell r="M142765" t="str">
            <v>PT. PINUS MERAH ABADI - SERANG</v>
          </cell>
        </row>
        <row r="142766">
          <cell r="M142766" t="str">
            <v>PT. PINUS MERAH ABADI - SERANG</v>
          </cell>
        </row>
        <row r="142767">
          <cell r="M142767" t="str">
            <v>PT. PINUS MERAH ABADI - SERANG</v>
          </cell>
        </row>
        <row r="142768">
          <cell r="M142768" t="str">
            <v>PT. PINUS MERAH ABADI - SERANG</v>
          </cell>
        </row>
        <row r="142769">
          <cell r="M142769" t="str">
            <v>PT. PINUS MERAH ABADI - SERANG</v>
          </cell>
        </row>
        <row r="142770">
          <cell r="M142770" t="str">
            <v>PT. PINUS MERAH ABADI - SERANG</v>
          </cell>
        </row>
        <row r="142771">
          <cell r="M142771" t="str">
            <v>PT. PINUS MERAH ABADI - SERANG</v>
          </cell>
        </row>
        <row r="142772">
          <cell r="M142772" t="str">
            <v>PT. PINUS MERAH ABADI - SERANG</v>
          </cell>
        </row>
        <row r="142773">
          <cell r="M142773" t="str">
            <v>PT. PINUS MERAH ABADI - SERANG</v>
          </cell>
        </row>
        <row r="142774">
          <cell r="M142774" t="str">
            <v>PT. PINUS MERAH ABADI - SERANG</v>
          </cell>
        </row>
        <row r="142775">
          <cell r="M142775" t="str">
            <v>PT. PINUS MERAH ABADI - SERANG</v>
          </cell>
        </row>
        <row r="142776">
          <cell r="M142776" t="str">
            <v>PT. PINUS MERAH ABADI - SERANG</v>
          </cell>
        </row>
        <row r="142777">
          <cell r="M142777" t="str">
            <v>PT. PINUS MERAH ABADI - SERANG</v>
          </cell>
        </row>
        <row r="142778">
          <cell r="M142778" t="str">
            <v>PT. PINUS MERAH ABADI - SERANG</v>
          </cell>
        </row>
        <row r="142779">
          <cell r="M142779" t="str">
            <v>PT. PINUS MERAH ABADI - SERANG</v>
          </cell>
        </row>
        <row r="142780">
          <cell r="M142780" t="str">
            <v>PT. PINUS MERAH ABADI - SERANG</v>
          </cell>
        </row>
        <row r="142781">
          <cell r="M142781" t="str">
            <v>PT. PINUS MERAH ABADI - SERANG</v>
          </cell>
        </row>
        <row r="142782">
          <cell r="M142782" t="str">
            <v>PT. PINUS MERAH ABADI - SERANG</v>
          </cell>
        </row>
        <row r="142783">
          <cell r="M142783" t="str">
            <v>PT. PINUS MERAH ABADI - SERANG</v>
          </cell>
        </row>
        <row r="142784">
          <cell r="M142784" t="str">
            <v>PT. PINUS MERAH ABADI - SERANG</v>
          </cell>
        </row>
        <row r="142785">
          <cell r="M142785" t="str">
            <v>PT. PINUS MERAH ABADI - SERANG</v>
          </cell>
        </row>
        <row r="142786">
          <cell r="M142786" t="str">
            <v>PT. PINUS MERAH ABADI - SERANG</v>
          </cell>
        </row>
        <row r="142787">
          <cell r="M142787" t="str">
            <v>PT. PINUS MERAH ABADI - SERANG</v>
          </cell>
        </row>
        <row r="142788">
          <cell r="M142788" t="str">
            <v>PT. PINUS MERAH ABADI - SERANG</v>
          </cell>
        </row>
        <row r="142789">
          <cell r="M142789" t="str">
            <v>PT. PINUS MERAH ABADI - SERANG</v>
          </cell>
        </row>
        <row r="142790">
          <cell r="M142790" t="str">
            <v>PT. PINUS MERAH ABADI - SERANG</v>
          </cell>
        </row>
        <row r="142791">
          <cell r="M142791" t="str">
            <v>PT. PINUS MERAH ABADI - SERANG</v>
          </cell>
        </row>
        <row r="142792">
          <cell r="M142792" t="str">
            <v>PT. PINUS MERAH ABADI - SERANG</v>
          </cell>
        </row>
        <row r="142793">
          <cell r="M142793" t="str">
            <v>PT. PINUS MERAH ABADI - SERANG</v>
          </cell>
        </row>
        <row r="142794">
          <cell r="M142794" t="str">
            <v>PT. PINUS MERAH ABADI - SERANG</v>
          </cell>
        </row>
        <row r="142795">
          <cell r="M142795" t="str">
            <v>PT. PINUS MERAH ABADI - SERANG</v>
          </cell>
        </row>
        <row r="142796">
          <cell r="M142796" t="str">
            <v>PT. PINUS MERAH ABADI - SERANG</v>
          </cell>
        </row>
        <row r="142797">
          <cell r="M142797" t="str">
            <v>PT. PINUS MERAH ABADI - SERANG</v>
          </cell>
        </row>
        <row r="142798">
          <cell r="M142798" t="str">
            <v>PT. PINUS MERAH ABADI - SERANG</v>
          </cell>
        </row>
        <row r="142799">
          <cell r="M142799" t="str">
            <v>PT. PINUS MERAH ABADI - SERANG</v>
          </cell>
        </row>
        <row r="142800">
          <cell r="M142800" t="str">
            <v>PT. PINUS MERAH ABADI - SERANG</v>
          </cell>
        </row>
        <row r="142801">
          <cell r="M142801" t="str">
            <v>PT. PINUS MERAH ABADI - SERANG</v>
          </cell>
        </row>
        <row r="142802">
          <cell r="M142802" t="str">
            <v>PT. PINUS MERAH ABADI - SERANG</v>
          </cell>
        </row>
        <row r="142803">
          <cell r="M142803" t="str">
            <v>PT. PINUS MERAH ABADI - SERANG</v>
          </cell>
        </row>
        <row r="142804">
          <cell r="M142804" t="str">
            <v>PT. PINUS MERAH ABADI - SERANG</v>
          </cell>
        </row>
        <row r="142805">
          <cell r="M142805" t="str">
            <v>PT. PINUS MERAH ABADI - SERANG</v>
          </cell>
        </row>
        <row r="142806">
          <cell r="M142806" t="str">
            <v>PT. PINUS MERAH ABADI - SERANG</v>
          </cell>
        </row>
        <row r="142807">
          <cell r="M142807" t="str">
            <v>PT. PINUS MERAH ABADI - SERANG</v>
          </cell>
        </row>
        <row r="142808">
          <cell r="M142808" t="str">
            <v>PT. PINUS MERAH ABADI - SERANG</v>
          </cell>
        </row>
        <row r="142809">
          <cell r="M142809" t="str">
            <v>PT. PINUS MERAH ABADI - SERANG</v>
          </cell>
        </row>
        <row r="142810">
          <cell r="M142810" t="str">
            <v>PT. PINUS MERAH ABADI - SERANG</v>
          </cell>
        </row>
        <row r="142811">
          <cell r="M142811" t="str">
            <v>PT. PINUS MERAH ABADI - SERANG</v>
          </cell>
        </row>
        <row r="142812">
          <cell r="M142812" t="str">
            <v>PT. PINUS MERAH ABADI - SERANG</v>
          </cell>
        </row>
        <row r="142813">
          <cell r="M142813" t="str">
            <v>PT. PINUS MERAH ABADI - SERANG</v>
          </cell>
        </row>
        <row r="142814">
          <cell r="M142814" t="str">
            <v>PT. PINUS MERAH ABADI - SERANG</v>
          </cell>
        </row>
        <row r="142815">
          <cell r="M142815" t="str">
            <v>PT. PINUS MERAH ABADI - SERANG</v>
          </cell>
        </row>
        <row r="142816">
          <cell r="M142816" t="str">
            <v>PT. PINUS MERAH ABADI - SERANG</v>
          </cell>
        </row>
        <row r="142817">
          <cell r="M142817" t="str">
            <v>PT. PINUS MERAH ABADI - SERANG</v>
          </cell>
        </row>
        <row r="142818">
          <cell r="M142818" t="str">
            <v>PT. PINUS MERAH ABADI - SERANG</v>
          </cell>
        </row>
        <row r="142819">
          <cell r="M142819" t="str">
            <v>PT. PINUS MERAH ABADI - SERANG</v>
          </cell>
        </row>
        <row r="142820">
          <cell r="M142820" t="str">
            <v>PT. PINUS MERAH ABADI - SERANG</v>
          </cell>
        </row>
        <row r="142821">
          <cell r="M142821" t="str">
            <v>PT. PINUS MERAH ABADI - SERANG</v>
          </cell>
        </row>
        <row r="142822">
          <cell r="M142822" t="str">
            <v>PT. PINUS MERAH ABADI - SERANG</v>
          </cell>
        </row>
        <row r="142823">
          <cell r="M142823" t="str">
            <v>PT. PINUS MERAH ABADI - SERANG</v>
          </cell>
        </row>
        <row r="142824">
          <cell r="M142824" t="str">
            <v>PT. PINUS MERAH ABADI - SERANG</v>
          </cell>
        </row>
        <row r="142825">
          <cell r="M142825" t="str">
            <v>PT. PINUS MERAH ABADI - SERANG</v>
          </cell>
        </row>
        <row r="142826">
          <cell r="M142826" t="str">
            <v>PT. PINUS MERAH ABADI - SERANG</v>
          </cell>
        </row>
        <row r="142827">
          <cell r="M142827" t="str">
            <v>PT. PINUS MERAH ABADI - SERANG</v>
          </cell>
        </row>
        <row r="142828">
          <cell r="M142828" t="str">
            <v>PT. PINUS MERAH ABADI - SERANG</v>
          </cell>
        </row>
        <row r="142829">
          <cell r="M142829" t="str">
            <v>PT. PINUS MERAH ABADI - SERANG</v>
          </cell>
        </row>
        <row r="142830">
          <cell r="M142830" t="str">
            <v>PT. PINUS MERAH ABADI - SERANG</v>
          </cell>
        </row>
        <row r="142831">
          <cell r="M142831" t="str">
            <v>PT. PINUS MERAH ABADI - SERANG</v>
          </cell>
        </row>
        <row r="142832">
          <cell r="M142832" t="str">
            <v>PT. PINUS MERAH ABADI - SERANG</v>
          </cell>
        </row>
        <row r="142833">
          <cell r="M142833" t="str">
            <v>PT. PINUS MERAH ABADI - SERANG</v>
          </cell>
        </row>
        <row r="142834">
          <cell r="M142834" t="str">
            <v>PT. PINUS MERAH ABADI - SERANG</v>
          </cell>
        </row>
        <row r="142835">
          <cell r="M142835" t="str">
            <v>PT. PINUS MERAH ABADI - SERANG</v>
          </cell>
        </row>
        <row r="142836">
          <cell r="M142836" t="str">
            <v>PT. PINUS MERAH ABADI - SERANG</v>
          </cell>
        </row>
        <row r="142837">
          <cell r="M142837" t="str">
            <v>PT. PINUS MERAH ABADI - SERANG</v>
          </cell>
        </row>
        <row r="142838">
          <cell r="M142838" t="str">
            <v>PT. PINUS MERAH ABADI - SERANG</v>
          </cell>
        </row>
        <row r="142839">
          <cell r="M142839" t="str">
            <v>PT. PINUS MERAH ABADI - SERANG</v>
          </cell>
        </row>
        <row r="142840">
          <cell r="M142840" t="str">
            <v>PT. PINUS MERAH ABADI - SERANG</v>
          </cell>
        </row>
        <row r="142841">
          <cell r="M142841" t="str">
            <v>PT. PINUS MERAH ABADI - SERANG</v>
          </cell>
        </row>
        <row r="142842">
          <cell r="M142842" t="str">
            <v>PT. PINUS MERAH ABADI - SERANG</v>
          </cell>
        </row>
        <row r="142843">
          <cell r="M142843" t="str">
            <v>PT. PINUS MERAH ABADI - SERANG</v>
          </cell>
        </row>
        <row r="142844">
          <cell r="M142844" t="str">
            <v>PT. PINUS MERAH ABADI - SERANG</v>
          </cell>
        </row>
        <row r="142845">
          <cell r="M142845" t="str">
            <v>PT. PINUS MERAH ABADI - SERANG</v>
          </cell>
        </row>
        <row r="142846">
          <cell r="M142846" t="str">
            <v>PT. PINUS MERAH ABADI - SERANG</v>
          </cell>
        </row>
        <row r="142847">
          <cell r="M142847" t="str">
            <v>PT. PINUS MERAH ABADI - SERANG</v>
          </cell>
        </row>
        <row r="142848">
          <cell r="M142848" t="str">
            <v>PT. PINUS MERAH ABADI - SERANG</v>
          </cell>
        </row>
        <row r="142849">
          <cell r="M142849" t="str">
            <v>PT. PINUS MERAH ABADI - SERANG</v>
          </cell>
        </row>
        <row r="142850">
          <cell r="M142850" t="str">
            <v>PT. PINUS MERAH ABADI - SERANG</v>
          </cell>
        </row>
        <row r="142851">
          <cell r="M142851" t="str">
            <v>PT. PINUS MERAH ABADI - SERANG</v>
          </cell>
        </row>
        <row r="142852">
          <cell r="M142852" t="str">
            <v>PT. PINUS MERAH ABADI - SERANG</v>
          </cell>
        </row>
        <row r="142853">
          <cell r="M142853" t="str">
            <v>PT. PINUS MERAH ABADI - SERANG</v>
          </cell>
        </row>
        <row r="142854">
          <cell r="M142854" t="str">
            <v>PT. PINUS MERAH ABADI - SERANG</v>
          </cell>
        </row>
        <row r="142855">
          <cell r="M142855" t="str">
            <v>PT. PINUS MERAH ABADI - SERANG</v>
          </cell>
        </row>
        <row r="142856">
          <cell r="M142856" t="str">
            <v>PT. PINUS MERAH ABADI - SERANG</v>
          </cell>
        </row>
        <row r="142857">
          <cell r="M142857" t="str">
            <v>PT. PINUS MERAH ABADI - SERANG</v>
          </cell>
        </row>
        <row r="142858">
          <cell r="M142858" t="str">
            <v>PT. PINUS MERAH ABADI - SERANG</v>
          </cell>
        </row>
        <row r="142859">
          <cell r="M142859" t="str">
            <v>PT. PINUS MERAH ABADI - SERANG</v>
          </cell>
        </row>
        <row r="142860">
          <cell r="M142860" t="str">
            <v>PT. PINUS MERAH ABADI - SERANG</v>
          </cell>
        </row>
        <row r="142861">
          <cell r="M142861" t="str">
            <v>PT. PINUS MERAH ABADI - SERANG</v>
          </cell>
        </row>
        <row r="142862">
          <cell r="M142862" t="str">
            <v>PT. PINUS MERAH ABADI - SERANG</v>
          </cell>
        </row>
        <row r="142863">
          <cell r="M142863" t="str">
            <v>PT. PINUS MERAH ABADI - SERANG</v>
          </cell>
        </row>
        <row r="142864">
          <cell r="M142864" t="str">
            <v>PT. PINUS MERAH ABADI - SERANG</v>
          </cell>
        </row>
        <row r="142865">
          <cell r="M142865" t="str">
            <v>PT. PINUS MERAH ABADI - SERANG</v>
          </cell>
        </row>
        <row r="142866">
          <cell r="M142866" t="str">
            <v>PT. PINUS MERAH ABADI - SERANG</v>
          </cell>
        </row>
        <row r="142867">
          <cell r="M142867" t="str">
            <v>PT. PINUS MERAH ABADI - SERANG</v>
          </cell>
        </row>
        <row r="142868">
          <cell r="M142868" t="str">
            <v>PT. PINUS MERAH ABADI - SERANG</v>
          </cell>
        </row>
        <row r="142869">
          <cell r="M142869" t="str">
            <v>PT. PINUS MERAH ABADI - SERANG</v>
          </cell>
        </row>
        <row r="142870">
          <cell r="M142870" t="str">
            <v>PT. PINUS MERAH ABADI - SERANG</v>
          </cell>
        </row>
        <row r="142871">
          <cell r="M142871" t="str">
            <v>PT. PINUS MERAH ABADI - SERANG</v>
          </cell>
        </row>
        <row r="142872">
          <cell r="M142872" t="str">
            <v>PT. PINUS MERAH ABADI - SERANG</v>
          </cell>
        </row>
        <row r="142873">
          <cell r="M142873" t="str">
            <v>PT. PINUS MERAH ABADI - SERANG</v>
          </cell>
        </row>
        <row r="142874">
          <cell r="M142874" t="str">
            <v>PT. PINUS MERAH ABADI - SERANG</v>
          </cell>
        </row>
        <row r="142875">
          <cell r="M142875" t="str">
            <v>PT. PINUS MERAH ABADI - SERANG</v>
          </cell>
        </row>
        <row r="142876">
          <cell r="M142876" t="str">
            <v>PT. PINUS MERAH ABADI - SERANG</v>
          </cell>
        </row>
        <row r="142877">
          <cell r="M142877" t="str">
            <v>PT. PINUS MERAH ABADI - SERANG</v>
          </cell>
        </row>
        <row r="142878">
          <cell r="M142878" t="str">
            <v>PT. PINUS MERAH ABADI - SERANG</v>
          </cell>
        </row>
        <row r="142879">
          <cell r="M142879" t="str">
            <v>PT. PINUS MERAH ABADI - SERANG</v>
          </cell>
        </row>
        <row r="142880">
          <cell r="M142880" t="str">
            <v>PT. PINUS MERAH ABADI - SERANG</v>
          </cell>
        </row>
        <row r="142881">
          <cell r="M142881" t="str">
            <v>PT. PINUS MERAH ABADI - SERANG</v>
          </cell>
        </row>
        <row r="142882">
          <cell r="M142882" t="str">
            <v>PT. PINUS MERAH ABADI - SERANG</v>
          </cell>
        </row>
        <row r="142883">
          <cell r="M142883" t="str">
            <v>PT. PINUS MERAH ABADI - SERANG</v>
          </cell>
        </row>
        <row r="142884">
          <cell r="M142884" t="str">
            <v>PT. PINUS MERAH ABADI - SERANG</v>
          </cell>
        </row>
        <row r="142885">
          <cell r="M142885" t="str">
            <v>PT. PINUS MERAH ABADI - SERANG</v>
          </cell>
        </row>
        <row r="142886">
          <cell r="M142886" t="str">
            <v>PT. PINUS MERAH ABADI - SERANG</v>
          </cell>
        </row>
        <row r="142887">
          <cell r="M142887" t="str">
            <v>PT. PINUS MERAH ABADI - SERANG</v>
          </cell>
        </row>
        <row r="142888">
          <cell r="M142888" t="str">
            <v>PT. PINUS MERAH ABADI - SERANG</v>
          </cell>
        </row>
        <row r="142889">
          <cell r="M142889" t="str">
            <v>PT. PINUS MERAH ABADI - SERANG</v>
          </cell>
        </row>
        <row r="142890">
          <cell r="M142890" t="str">
            <v>PT. PINUS MERAH ABADI - SERANG</v>
          </cell>
        </row>
        <row r="142891">
          <cell r="M142891" t="str">
            <v>PT. PINUS MERAH ABADI - SERANG</v>
          </cell>
        </row>
        <row r="142892">
          <cell r="M142892" t="str">
            <v>PT. PINUS MERAH ABADI - SERANG</v>
          </cell>
        </row>
        <row r="142893">
          <cell r="M142893" t="str">
            <v>PT. PINUS MERAH ABADI - SERANG</v>
          </cell>
        </row>
        <row r="142894">
          <cell r="M142894" t="str">
            <v>PT. PINUS MERAH ABADI - SERANG</v>
          </cell>
        </row>
        <row r="142895">
          <cell r="M142895" t="str">
            <v>PT. PINUS MERAH ABADI - SERANG</v>
          </cell>
        </row>
        <row r="142896">
          <cell r="M142896" t="str">
            <v>PT. PINUS MERAH ABADI - SERANG</v>
          </cell>
        </row>
        <row r="142897">
          <cell r="M142897" t="str">
            <v>PT. PINUS MERAH ABADI - SERANG</v>
          </cell>
        </row>
        <row r="142898">
          <cell r="M142898" t="str">
            <v>PT. PINUS MERAH ABADI - SERANG</v>
          </cell>
        </row>
        <row r="142899">
          <cell r="M142899" t="str">
            <v>PT. PINUS MERAH ABADI - SERANG</v>
          </cell>
        </row>
        <row r="142900">
          <cell r="M142900" t="str">
            <v>PT. PINUS MERAH ABADI - SERANG</v>
          </cell>
        </row>
        <row r="142901">
          <cell r="M142901" t="str">
            <v>PT. PINUS MERAH ABADI - SERANG</v>
          </cell>
        </row>
        <row r="142902">
          <cell r="M142902" t="str">
            <v>PT. PINUS MERAH ABADI - SERANG</v>
          </cell>
        </row>
        <row r="142903">
          <cell r="M142903" t="str">
            <v>PT. PINUS MERAH ABADI - SERANG</v>
          </cell>
        </row>
        <row r="142904">
          <cell r="M142904" t="str">
            <v>PT. PINUS MERAH ABADI - SERANG</v>
          </cell>
        </row>
        <row r="142905">
          <cell r="M142905" t="str">
            <v>PT. PINUS MERAH ABADI - SERANG</v>
          </cell>
        </row>
        <row r="142906">
          <cell r="M142906" t="str">
            <v>PT. PINUS MERAH ABADI - SERANG</v>
          </cell>
        </row>
        <row r="142907">
          <cell r="M142907" t="str">
            <v>PT. PINUS MERAH ABADI - SERANG</v>
          </cell>
        </row>
        <row r="142908">
          <cell r="M142908" t="str">
            <v>PT. PINUS MERAH ABADI - SERANG</v>
          </cell>
        </row>
        <row r="142909">
          <cell r="M142909" t="str">
            <v>PT. PINUS MERAH ABADI - SERANG</v>
          </cell>
        </row>
        <row r="142910">
          <cell r="M142910" t="str">
            <v>PT. PINUS MERAH ABADI - SERANG</v>
          </cell>
        </row>
        <row r="142911">
          <cell r="M142911" t="str">
            <v>PT. PINUS MERAH ABADI - SERANG</v>
          </cell>
        </row>
        <row r="142912">
          <cell r="M142912" t="str">
            <v>PT. PINUS MERAH ABADI - SERANG</v>
          </cell>
        </row>
        <row r="142913">
          <cell r="M142913" t="str">
            <v>PT. PINUS MERAH ABADI - SERANG</v>
          </cell>
        </row>
        <row r="142914">
          <cell r="M142914" t="str">
            <v>PT. PINUS MERAH ABADI - SERANG</v>
          </cell>
        </row>
        <row r="142915">
          <cell r="M142915" t="str">
            <v>PT. PINUS MERAH ABADI - SERANG</v>
          </cell>
        </row>
        <row r="142916">
          <cell r="M142916" t="str">
            <v>PT. PINUS MERAH ABADI - SERANG</v>
          </cell>
        </row>
        <row r="142917">
          <cell r="M142917" t="str">
            <v>PT. PINUS MERAH ABADI - SERANG</v>
          </cell>
        </row>
        <row r="142918">
          <cell r="M142918" t="str">
            <v>PT. PINUS MERAH ABADI - SERANG</v>
          </cell>
        </row>
        <row r="142919">
          <cell r="M142919" t="str">
            <v>PT. PINUS MERAH ABADI - SERANG</v>
          </cell>
        </row>
        <row r="142920">
          <cell r="M142920" t="str">
            <v>PT. PINUS MERAH ABADI - SERANG</v>
          </cell>
        </row>
        <row r="142921">
          <cell r="M142921" t="str">
            <v>PT. PINUS MERAH ABADI - SERANG</v>
          </cell>
        </row>
        <row r="142922">
          <cell r="M142922" t="str">
            <v>PT. PINUS MERAH ABADI - SERANG</v>
          </cell>
        </row>
        <row r="142923">
          <cell r="M142923" t="str">
            <v>PT. PINUS MERAH ABADI - SERANG</v>
          </cell>
        </row>
        <row r="142924">
          <cell r="M142924" t="str">
            <v>PT. PINUS MERAH ABADI - SERANG</v>
          </cell>
        </row>
        <row r="142925">
          <cell r="M142925" t="str">
            <v>PT. PINUS MERAH ABADI - SERANG</v>
          </cell>
        </row>
        <row r="142926">
          <cell r="M142926" t="str">
            <v>PT. PINUS MERAH ABADI - SERANG</v>
          </cell>
        </row>
        <row r="142927">
          <cell r="M142927" t="str">
            <v>PT. PINUS MERAH ABADI - SERANG</v>
          </cell>
        </row>
        <row r="142928">
          <cell r="M142928" t="str">
            <v>PT. PINUS MERAH ABADI - SERANG</v>
          </cell>
        </row>
        <row r="142929">
          <cell r="M142929" t="str">
            <v>PT. PINUS MERAH ABADI - SERANG</v>
          </cell>
        </row>
        <row r="142930">
          <cell r="M142930" t="str">
            <v>PT. PINUS MERAH ABADI - SERANG</v>
          </cell>
        </row>
        <row r="142931">
          <cell r="M142931" t="str">
            <v>PT. PINUS MERAH ABADI - SERANG</v>
          </cell>
        </row>
        <row r="142932">
          <cell r="M142932" t="str">
            <v>PT. PINUS MERAH ABADI - SERANG</v>
          </cell>
        </row>
        <row r="142933">
          <cell r="M142933" t="str">
            <v>PT. PINUS MERAH ABADI - SERANG</v>
          </cell>
        </row>
        <row r="142934">
          <cell r="M142934" t="str">
            <v>PT. PINUS MERAH ABADI - SERANG</v>
          </cell>
        </row>
        <row r="142935">
          <cell r="M142935" t="str">
            <v>PT. PINUS MERAH ABADI - SERANG</v>
          </cell>
        </row>
        <row r="142936">
          <cell r="M142936" t="str">
            <v>PT. PINUS MERAH ABADI - SERANG</v>
          </cell>
        </row>
        <row r="142937">
          <cell r="M142937" t="str">
            <v>PT. PINUS MERAH ABADI - SERANG</v>
          </cell>
        </row>
        <row r="142938">
          <cell r="M142938" t="str">
            <v>PT. PINUS MERAH ABADI - SERANG</v>
          </cell>
        </row>
        <row r="142939">
          <cell r="M142939" t="str">
            <v>PT. PINUS MERAH ABADI - SERANG</v>
          </cell>
        </row>
        <row r="142940">
          <cell r="M142940" t="str">
            <v>PT. PINUS MERAH ABADI - SERANG</v>
          </cell>
        </row>
        <row r="142941">
          <cell r="M142941" t="str">
            <v>PT. PINUS MERAH ABADI - SERANG</v>
          </cell>
        </row>
        <row r="142942">
          <cell r="M142942" t="str">
            <v>PT. PINUS MERAH ABADI - SERANG</v>
          </cell>
        </row>
        <row r="142943">
          <cell r="M142943" t="str">
            <v>PT. PINUS MERAH ABADI - SERANG</v>
          </cell>
        </row>
        <row r="142944">
          <cell r="M142944" t="str">
            <v>PT. PINUS MERAH ABADI - SERANG</v>
          </cell>
        </row>
        <row r="142945">
          <cell r="M142945" t="str">
            <v>PT. PINUS MERAH ABADI - SERANG</v>
          </cell>
        </row>
        <row r="142946">
          <cell r="M142946" t="str">
            <v>PT. PINUS MERAH ABADI - SERANG</v>
          </cell>
        </row>
        <row r="142947">
          <cell r="M142947" t="str">
            <v>PT. PINUS MERAH ABADI - SERANG</v>
          </cell>
        </row>
        <row r="142948">
          <cell r="M142948" t="str">
            <v>PT. PINUS MERAH ABADI - SERANG</v>
          </cell>
        </row>
        <row r="142949">
          <cell r="M142949" t="str">
            <v>PT. PINUS MERAH ABADI - SERANG</v>
          </cell>
        </row>
        <row r="142950">
          <cell r="M142950" t="str">
            <v>PT. PINUS MERAH ABADI - SERANG</v>
          </cell>
        </row>
        <row r="142951">
          <cell r="M142951" t="str">
            <v>PT. PINUS MERAH ABADI - SERANG</v>
          </cell>
        </row>
        <row r="142952">
          <cell r="M142952" t="str">
            <v>PT. PINUS MERAH ABADI - SERANG</v>
          </cell>
        </row>
        <row r="142953">
          <cell r="M142953" t="str">
            <v>PT. PINUS MERAH ABADI - SERANG</v>
          </cell>
        </row>
        <row r="142954">
          <cell r="M142954" t="str">
            <v>PT. PINUS MERAH ABADI - SERANG</v>
          </cell>
        </row>
        <row r="142955">
          <cell r="M142955" t="str">
            <v>PT. PINUS MERAH ABADI - SERANG</v>
          </cell>
        </row>
        <row r="142956">
          <cell r="M142956" t="str">
            <v>PT. PINUS MERAH ABADI - SERANG</v>
          </cell>
        </row>
        <row r="142957">
          <cell r="M142957" t="str">
            <v>PT. PINUS MERAH ABADI - SERANG</v>
          </cell>
        </row>
        <row r="142958">
          <cell r="M142958" t="str">
            <v>PT. PINUS MERAH ABADI - SERANG</v>
          </cell>
        </row>
        <row r="142959">
          <cell r="M142959" t="str">
            <v>PT. PINUS MERAH ABADI - SERANG</v>
          </cell>
        </row>
        <row r="142960">
          <cell r="M142960" t="str">
            <v>PT. PINUS MERAH ABADI - SERANG</v>
          </cell>
        </row>
        <row r="142961">
          <cell r="M142961" t="str">
            <v>PT. PINUS MERAH ABADI - SERANG</v>
          </cell>
        </row>
        <row r="142962">
          <cell r="M142962" t="str">
            <v>PT. PINUS MERAH ABADI - SERANG</v>
          </cell>
        </row>
        <row r="142963">
          <cell r="M142963" t="str">
            <v>PT. PINUS MERAH ABADI - SERANG</v>
          </cell>
        </row>
        <row r="142964">
          <cell r="M142964" t="str">
            <v>PT. PINUS MERAH ABADI - SERANG</v>
          </cell>
        </row>
        <row r="142965">
          <cell r="M142965" t="str">
            <v>PT. PINUS MERAH ABADI - SERANG</v>
          </cell>
        </row>
        <row r="142966">
          <cell r="M142966" t="str">
            <v>PT. PINUS MERAH ABADI - SERANG</v>
          </cell>
        </row>
        <row r="142967">
          <cell r="M142967" t="str">
            <v>PT. PINUS MERAH ABADI - SERANG</v>
          </cell>
        </row>
        <row r="142968">
          <cell r="M142968" t="str">
            <v>PT. PINUS MERAH ABADI - SERANG</v>
          </cell>
        </row>
        <row r="142969">
          <cell r="M142969" t="str">
            <v>PT. PINUS MERAH ABADI - SERANG</v>
          </cell>
        </row>
        <row r="142970">
          <cell r="M142970" t="str">
            <v>PT. PINUS MERAH ABADI - SERANG</v>
          </cell>
        </row>
        <row r="142971">
          <cell r="M142971" t="str">
            <v>PT. PINUS MERAH ABADI - SERANG</v>
          </cell>
        </row>
        <row r="142972">
          <cell r="M142972" t="str">
            <v>PT. PINUS MERAH ABADI - SERANG</v>
          </cell>
        </row>
        <row r="142973">
          <cell r="M142973" t="str">
            <v>PT. PINUS MERAH ABADI - SERANG</v>
          </cell>
        </row>
        <row r="142974">
          <cell r="M142974" t="str">
            <v>PT. PINUS MERAH ABADI - SERANG</v>
          </cell>
        </row>
        <row r="142975">
          <cell r="M142975" t="str">
            <v>PT. PINUS MERAH ABADI - SERANG</v>
          </cell>
        </row>
        <row r="142976">
          <cell r="M142976" t="str">
            <v>PT. PINUS MERAH ABADI - SERANG</v>
          </cell>
        </row>
        <row r="142977">
          <cell r="M142977" t="str">
            <v>PT. PINUS MERAH ABADI - SERANG</v>
          </cell>
        </row>
        <row r="142978">
          <cell r="M142978" t="str">
            <v>PT. PINUS MERAH ABADI - SERANG</v>
          </cell>
        </row>
        <row r="142979">
          <cell r="M142979" t="str">
            <v>PT. PINUS MERAH ABADI - SERANG</v>
          </cell>
        </row>
        <row r="142980">
          <cell r="M142980" t="str">
            <v>PT. PINUS MERAH ABADI - SERANG</v>
          </cell>
        </row>
        <row r="142981">
          <cell r="M142981" t="str">
            <v>PT. PINUS MERAH ABADI - SERANG</v>
          </cell>
        </row>
        <row r="142982">
          <cell r="M142982" t="str">
            <v>PT. PINUS MERAH ABADI - SERANG</v>
          </cell>
        </row>
        <row r="142983">
          <cell r="M142983" t="str">
            <v>PT. PINUS MERAH ABADI - SERANG</v>
          </cell>
        </row>
        <row r="142984">
          <cell r="M142984" t="str">
            <v>PT. PINUS MERAH ABADI - SERANG</v>
          </cell>
        </row>
        <row r="142985">
          <cell r="M142985" t="str">
            <v>PT. PINUS MERAH ABADI - SERANG</v>
          </cell>
        </row>
        <row r="142986">
          <cell r="M142986" t="str">
            <v>PT. PINUS MERAH ABADI - SERANG</v>
          </cell>
        </row>
        <row r="142987">
          <cell r="M142987" t="str">
            <v>PT. PINUS MERAH ABADI - SERANG</v>
          </cell>
        </row>
        <row r="142988">
          <cell r="M142988" t="str">
            <v>PT. PINUS MERAH ABADI - SERANG</v>
          </cell>
        </row>
        <row r="142989">
          <cell r="M142989" t="str">
            <v>PT. PINUS MERAH ABADI - SERANG</v>
          </cell>
        </row>
        <row r="142990">
          <cell r="M142990" t="str">
            <v>PT. PINUS MERAH ABADI - SERANG</v>
          </cell>
        </row>
        <row r="142991">
          <cell r="M142991" t="str">
            <v>PT. PINUS MERAH ABADI - SERANG</v>
          </cell>
        </row>
        <row r="142992">
          <cell r="M142992" t="str">
            <v>PT. PINUS MERAH ABADI - SERANG</v>
          </cell>
        </row>
        <row r="142993">
          <cell r="M142993" t="str">
            <v>PT. PINUS MERAH ABADI - SERANG</v>
          </cell>
        </row>
        <row r="142994">
          <cell r="M142994" t="str">
            <v>PT. PINUS MERAH ABADI - SERANG</v>
          </cell>
        </row>
        <row r="142995">
          <cell r="M142995" t="str">
            <v>PT. PINUS MERAH ABADI - SERANG</v>
          </cell>
        </row>
        <row r="142996">
          <cell r="M142996" t="str">
            <v>PT. PINUS MERAH ABADI - SERANG</v>
          </cell>
        </row>
        <row r="142997">
          <cell r="M142997" t="str">
            <v>PT. PINUS MERAH ABADI - SERANG</v>
          </cell>
        </row>
        <row r="142998">
          <cell r="M142998" t="str">
            <v>PT. PINUS MERAH ABADI - SERANG</v>
          </cell>
        </row>
        <row r="142999">
          <cell r="M142999" t="str">
            <v>PT. PINUS MERAH ABADI - SERANG</v>
          </cell>
        </row>
        <row r="143000">
          <cell r="M143000" t="str">
            <v>PT. PINUS MERAH ABADI - SERANG</v>
          </cell>
        </row>
        <row r="143001">
          <cell r="M143001" t="str">
            <v>PT. PINUS MERAH ABADI - SERANG</v>
          </cell>
        </row>
        <row r="143002">
          <cell r="M143002" t="str">
            <v>PT. PINUS MERAH ABADI - SERANG</v>
          </cell>
        </row>
        <row r="143003">
          <cell r="M143003" t="str">
            <v>PT. PINUS MERAH ABADI - SERANG</v>
          </cell>
        </row>
        <row r="143004">
          <cell r="M143004" t="str">
            <v>PT. PINUS MERAH ABADI - SERANG</v>
          </cell>
        </row>
        <row r="143005">
          <cell r="M143005" t="str">
            <v>PT. PINUS MERAH ABADI - SERANG</v>
          </cell>
        </row>
        <row r="143006">
          <cell r="M143006" t="str">
            <v>PT. PINUS MERAH ABADI - SERANG</v>
          </cell>
        </row>
        <row r="143007">
          <cell r="M143007" t="str">
            <v>PT. PINUS MERAH ABADI - SERANG</v>
          </cell>
        </row>
        <row r="143008">
          <cell r="M143008" t="str">
            <v>PT. PINUS MERAH ABADI - SERANG</v>
          </cell>
        </row>
        <row r="143009">
          <cell r="M143009" t="str">
            <v>PT. PINUS MERAH ABADI - SERANG</v>
          </cell>
        </row>
        <row r="143010">
          <cell r="M143010" t="str">
            <v>PT. PINUS MERAH ABADI - SERANG</v>
          </cell>
        </row>
        <row r="143011">
          <cell r="M143011" t="str">
            <v>PT. PINUS MERAH ABADI - SERANG</v>
          </cell>
        </row>
        <row r="143012">
          <cell r="M143012" t="str">
            <v>PT. PINUS MERAH ABADI - SERANG</v>
          </cell>
        </row>
        <row r="143013">
          <cell r="M143013" t="str">
            <v>PT. PINUS MERAH ABADI - SERANG</v>
          </cell>
        </row>
        <row r="143014">
          <cell r="M143014" t="str">
            <v>PT. PINUS MERAH ABADI - SERANG</v>
          </cell>
        </row>
        <row r="143015">
          <cell r="M143015" t="str">
            <v>PT. PINUS MERAH ABADI - SERANG</v>
          </cell>
        </row>
        <row r="143016">
          <cell r="M143016" t="str">
            <v>PT. PINUS MERAH ABADI - SERANG</v>
          </cell>
        </row>
        <row r="143017">
          <cell r="M143017" t="str">
            <v>PT. PINUS MERAH ABADI - SERANG</v>
          </cell>
        </row>
        <row r="143018">
          <cell r="M143018" t="str">
            <v>PT. PINUS MERAH ABADI - SERANG</v>
          </cell>
        </row>
        <row r="143019">
          <cell r="M143019" t="str">
            <v>PT. PINUS MERAH ABADI - SERANG</v>
          </cell>
        </row>
        <row r="143020">
          <cell r="M143020" t="str">
            <v>PT. PINUS MERAH ABADI - SERANG</v>
          </cell>
        </row>
        <row r="143021">
          <cell r="M143021" t="str">
            <v>PT. PINUS MERAH ABADI - SERANG</v>
          </cell>
        </row>
        <row r="143022">
          <cell r="M143022" t="str">
            <v>PT. PINUS MERAH ABADI - SERANG</v>
          </cell>
        </row>
        <row r="143023">
          <cell r="M143023" t="str">
            <v>PT. PINUS MERAH ABADI - SERANG</v>
          </cell>
        </row>
        <row r="143024">
          <cell r="M143024" t="str">
            <v>PT. PINUS MERAH ABADI - SERANG</v>
          </cell>
        </row>
        <row r="143025">
          <cell r="M143025" t="str">
            <v>PT. PINUS MERAH ABADI - SERANG</v>
          </cell>
        </row>
        <row r="143026">
          <cell r="M143026" t="str">
            <v>PT. PINUS MERAH ABADI - SERANG</v>
          </cell>
        </row>
        <row r="143027">
          <cell r="M143027" t="str">
            <v>PT. PINUS MERAH ABADI - SERANG</v>
          </cell>
        </row>
        <row r="143028">
          <cell r="M143028" t="str">
            <v>PT. PINUS MERAH ABADI - SERANG</v>
          </cell>
        </row>
        <row r="143029">
          <cell r="M143029" t="str">
            <v>PT. PINUS MERAH ABADI - SERANG</v>
          </cell>
        </row>
        <row r="143030">
          <cell r="M143030" t="str">
            <v>PT. PINUS MERAH ABADI - SERANG</v>
          </cell>
        </row>
        <row r="143031">
          <cell r="M143031" t="str">
            <v>PT. PINUS MERAH ABADI - SERANG</v>
          </cell>
        </row>
        <row r="143032">
          <cell r="M143032" t="str">
            <v>PT. PINUS MERAH ABADI - SERANG</v>
          </cell>
        </row>
        <row r="143033">
          <cell r="M143033" t="str">
            <v>PT. PINUS MERAH ABADI - SERANG</v>
          </cell>
        </row>
        <row r="143034">
          <cell r="M143034" t="str">
            <v>PT. PINUS MERAH ABADI - SERANG</v>
          </cell>
        </row>
        <row r="143035">
          <cell r="M143035" t="str">
            <v>PT. PINUS MERAH ABADI - SERANG</v>
          </cell>
        </row>
        <row r="143036">
          <cell r="M143036" t="str">
            <v>PT. PINUS MERAH ABADI - SERANG</v>
          </cell>
        </row>
        <row r="143037">
          <cell r="M143037" t="str">
            <v>PT. PINUS MERAH ABADI - SERANG</v>
          </cell>
        </row>
        <row r="143038">
          <cell r="M143038" t="str">
            <v>PT. PINUS MERAH ABADI - SERANG</v>
          </cell>
        </row>
        <row r="143039">
          <cell r="M143039" t="str">
            <v>PT. PINUS MERAH ABADI - SERANG</v>
          </cell>
        </row>
        <row r="143040">
          <cell r="M143040" t="str">
            <v>PT. PINUS MERAH ABADI - SERANG</v>
          </cell>
        </row>
        <row r="143041">
          <cell r="M143041" t="str">
            <v>PT. PINUS MERAH ABADI - SERANG</v>
          </cell>
        </row>
        <row r="143042">
          <cell r="M143042" t="str">
            <v>PT. PINUS MERAH ABADI - SERANG</v>
          </cell>
        </row>
        <row r="143043">
          <cell r="M143043" t="str">
            <v>PT. PINUS MERAH ABADI - SERANG</v>
          </cell>
        </row>
        <row r="143044">
          <cell r="M143044" t="str">
            <v>PT. PINUS MERAH ABADI - SERANG</v>
          </cell>
        </row>
        <row r="143045">
          <cell r="M143045" t="str">
            <v>PT. PINUS MERAH ABADI - SERANG</v>
          </cell>
        </row>
        <row r="143046">
          <cell r="M143046" t="str">
            <v>PT. PINUS MERAH ABADI - SERANG</v>
          </cell>
        </row>
        <row r="143047">
          <cell r="M143047" t="str">
            <v>PT. PINUS MERAH ABADI - SERANG</v>
          </cell>
        </row>
        <row r="143048">
          <cell r="M143048" t="str">
            <v>PT. PINUS MERAH ABADI - SERANG</v>
          </cell>
        </row>
        <row r="143049">
          <cell r="M143049" t="str">
            <v>PT. PINUS MERAH ABADI - SERANG</v>
          </cell>
        </row>
        <row r="143050">
          <cell r="M143050" t="str">
            <v>PT. PINUS MERAH ABADI - SERANG</v>
          </cell>
        </row>
        <row r="143051">
          <cell r="M143051" t="str">
            <v>PT. PINUS MERAH ABADI - SERANG</v>
          </cell>
        </row>
        <row r="143052">
          <cell r="M143052" t="str">
            <v>PT. PINUS MERAH ABADI - SERANG</v>
          </cell>
        </row>
        <row r="143053">
          <cell r="M143053" t="str">
            <v>PT. PINUS MERAH ABADI - SERANG</v>
          </cell>
        </row>
        <row r="143054">
          <cell r="M143054" t="str">
            <v>PT. PINUS MERAH ABADI - SERANG</v>
          </cell>
        </row>
        <row r="143055">
          <cell r="M143055" t="str">
            <v>PT. PINUS MERAH ABADI - SERANG</v>
          </cell>
        </row>
        <row r="143056">
          <cell r="M143056" t="str">
            <v>PT. PINUS MERAH ABADI - SERANG</v>
          </cell>
        </row>
        <row r="143057">
          <cell r="M143057" t="str">
            <v>PT. PINUS MERAH ABADI - SERANG</v>
          </cell>
        </row>
        <row r="143058">
          <cell r="M143058" t="str">
            <v>PT. PINUS MERAH ABADI - SERANG</v>
          </cell>
        </row>
        <row r="143059">
          <cell r="M143059" t="str">
            <v>PT. PINUS MERAH ABADI - SERANG</v>
          </cell>
        </row>
        <row r="143060">
          <cell r="M143060" t="str">
            <v>PT. PINUS MERAH ABADI - SERANG</v>
          </cell>
        </row>
        <row r="143061">
          <cell r="M143061" t="str">
            <v>PT. PINUS MERAH ABADI - SERANG</v>
          </cell>
        </row>
        <row r="143062">
          <cell r="M143062" t="str">
            <v>PT. PINUS MERAH ABADI - SERANG</v>
          </cell>
        </row>
        <row r="143063">
          <cell r="M143063" t="str">
            <v>PT. PINUS MERAH ABADI - SERANG</v>
          </cell>
        </row>
        <row r="143064">
          <cell r="M143064" t="str">
            <v>PT. PINUS MERAH ABADI - SERANG</v>
          </cell>
        </row>
        <row r="143065">
          <cell r="M143065" t="str">
            <v>PT. PINUS MERAH ABADI - SERANG</v>
          </cell>
        </row>
        <row r="143066">
          <cell r="M143066" t="str">
            <v>PT. PINUS MERAH ABADI - SERANG</v>
          </cell>
        </row>
        <row r="143067">
          <cell r="M143067" t="str">
            <v>PT. PINUS MERAH ABADI - SERANG</v>
          </cell>
        </row>
        <row r="143068">
          <cell r="M143068" t="str">
            <v>PT. PINUS MERAH ABADI - SERANG</v>
          </cell>
        </row>
        <row r="143069">
          <cell r="M143069" t="str">
            <v>PT. PINUS MERAH ABADI - SERANG</v>
          </cell>
        </row>
        <row r="143070">
          <cell r="M143070" t="str">
            <v>PT. PINUS MERAH ABADI - SERANG</v>
          </cell>
        </row>
        <row r="143071">
          <cell r="M143071" t="str">
            <v>PT. PINUS MERAH ABADI - SERANG</v>
          </cell>
        </row>
        <row r="143072">
          <cell r="M143072" t="str">
            <v>PT. PINUS MERAH ABADI - SERANG</v>
          </cell>
        </row>
        <row r="143073">
          <cell r="M143073" t="str">
            <v>PT. PINUS MERAH ABADI - SERANG</v>
          </cell>
        </row>
        <row r="143074">
          <cell r="M143074" t="str">
            <v>PT. PINUS MERAH ABADI - SERANG</v>
          </cell>
        </row>
        <row r="143075">
          <cell r="M143075" t="str">
            <v>PT. PINUS MERAH ABADI - SERANG</v>
          </cell>
        </row>
        <row r="143076">
          <cell r="M143076" t="str">
            <v>PT. PINUS MERAH ABADI - SERANG</v>
          </cell>
        </row>
        <row r="143077">
          <cell r="M143077" t="str">
            <v>PT. PINUS MERAH ABADI - SERANG</v>
          </cell>
        </row>
        <row r="143078">
          <cell r="M143078" t="str">
            <v>PT. PINUS MERAH ABADI - SERANG</v>
          </cell>
        </row>
        <row r="143079">
          <cell r="M143079" t="str">
            <v>PT. PINUS MERAH ABADI - SERANG</v>
          </cell>
        </row>
        <row r="143080">
          <cell r="M143080" t="str">
            <v>PT. PINUS MERAH ABADI - SERANG</v>
          </cell>
        </row>
        <row r="143081">
          <cell r="M143081" t="str">
            <v>PT. PINUS MERAH ABADI - SERANG</v>
          </cell>
        </row>
        <row r="143082">
          <cell r="M143082" t="str">
            <v>PT. PINUS MERAH ABADI - SERANG</v>
          </cell>
        </row>
        <row r="143083">
          <cell r="M143083" t="str">
            <v>PT. PINUS MERAH ABADI - SERANG</v>
          </cell>
        </row>
        <row r="143084">
          <cell r="M143084" t="str">
            <v>PT. PINUS MERAH ABADI - SERANG</v>
          </cell>
        </row>
        <row r="143085">
          <cell r="M143085" t="str">
            <v>PT. PINUS MERAH ABADI - SERANG</v>
          </cell>
        </row>
        <row r="143086">
          <cell r="M143086" t="str">
            <v>PT. PINUS MERAH ABADI - SERANG</v>
          </cell>
        </row>
        <row r="143087">
          <cell r="M143087" t="str">
            <v>PT. PINUS MERAH ABADI - SERANG</v>
          </cell>
        </row>
        <row r="143088">
          <cell r="M143088" t="str">
            <v>PT. PINUS MERAH ABADI - SERANG</v>
          </cell>
        </row>
        <row r="143089">
          <cell r="M143089" t="str">
            <v>PT. PINUS MERAH ABADI - SERANG</v>
          </cell>
        </row>
        <row r="143090">
          <cell r="M143090" t="str">
            <v>PT. PINUS MERAH ABADI - SERANG</v>
          </cell>
        </row>
        <row r="143091">
          <cell r="M143091" t="str">
            <v>PT. PINUS MERAH ABADI - SERANG</v>
          </cell>
        </row>
        <row r="143092">
          <cell r="M143092" t="str">
            <v>PT. PINUS MERAH ABADI - SERANG</v>
          </cell>
        </row>
        <row r="143093">
          <cell r="M143093" t="str">
            <v>PT. PINUS MERAH ABADI - SERANG</v>
          </cell>
        </row>
        <row r="143094">
          <cell r="M143094" t="str">
            <v>PT. PINUS MERAH ABADI - SERANG</v>
          </cell>
        </row>
        <row r="143095">
          <cell r="M143095" t="str">
            <v>PT. PINUS MERAH ABADI - SERANG</v>
          </cell>
        </row>
        <row r="143096">
          <cell r="M143096" t="str">
            <v>PT. PINUS MERAH ABADI - SERANG</v>
          </cell>
        </row>
        <row r="143097">
          <cell r="M143097" t="str">
            <v>PT. PINUS MERAH ABADI - SERANG</v>
          </cell>
        </row>
        <row r="143098">
          <cell r="M143098" t="str">
            <v>PT. PINUS MERAH ABADI - SERANG</v>
          </cell>
        </row>
        <row r="143099">
          <cell r="M143099" t="str">
            <v>PT. PINUS MERAH ABADI - SERANG</v>
          </cell>
        </row>
        <row r="143100">
          <cell r="M143100" t="str">
            <v>PT. PINUS MERAH ABADI - SERANG</v>
          </cell>
        </row>
        <row r="143101">
          <cell r="M143101" t="str">
            <v>PT. PINUS MERAH ABADI - SERANG</v>
          </cell>
        </row>
        <row r="143102">
          <cell r="M143102" t="str">
            <v>PT. PINUS MERAH ABADI - SERANG</v>
          </cell>
        </row>
        <row r="143103">
          <cell r="M143103" t="str">
            <v>PT. PINUS MERAH ABADI - SERANG</v>
          </cell>
        </row>
        <row r="143104">
          <cell r="M143104" t="str">
            <v>PT. PINUS MERAH ABADI - SERANG</v>
          </cell>
        </row>
        <row r="143105">
          <cell r="M143105" t="str">
            <v>PT. PINUS MERAH ABADI - SERANG</v>
          </cell>
        </row>
        <row r="143106">
          <cell r="M143106" t="str">
            <v>PT. PINUS MERAH ABADI - SERANG</v>
          </cell>
        </row>
        <row r="143107">
          <cell r="M143107" t="str">
            <v>PT. PINUS MERAH ABADI - SERANG</v>
          </cell>
        </row>
        <row r="143108">
          <cell r="M143108" t="str">
            <v>PT. PINUS MERAH ABADI - SERANG</v>
          </cell>
        </row>
        <row r="143109">
          <cell r="M143109" t="str">
            <v>PT. PINUS MERAH ABADI - SERANG</v>
          </cell>
        </row>
        <row r="143110">
          <cell r="M143110" t="str">
            <v>PT. PINUS MERAH ABADI - SERANG</v>
          </cell>
        </row>
        <row r="143111">
          <cell r="M143111" t="str">
            <v>PT. PINUS MERAH ABADI - SERANG</v>
          </cell>
        </row>
        <row r="143112">
          <cell r="M143112" t="str">
            <v>PT. PINUS MERAH ABADI - SERANG</v>
          </cell>
        </row>
        <row r="143113">
          <cell r="M143113" t="str">
            <v>PT. PINUS MERAH ABADI - SERANG</v>
          </cell>
        </row>
        <row r="143114">
          <cell r="M143114" t="str">
            <v>PT. PINUS MERAH ABADI - SERANG</v>
          </cell>
        </row>
        <row r="143115">
          <cell r="M143115" t="str">
            <v>PT. PINUS MERAH ABADI - SERANG</v>
          </cell>
        </row>
        <row r="143116">
          <cell r="M143116" t="str">
            <v>PT. PINUS MERAH ABADI - SERANG</v>
          </cell>
        </row>
        <row r="143117">
          <cell r="M143117" t="str">
            <v>PT. PINUS MERAH ABADI - SERANG</v>
          </cell>
        </row>
        <row r="143118">
          <cell r="M143118" t="str">
            <v>PT. PINUS MERAH ABADI - SERANG</v>
          </cell>
        </row>
        <row r="143119">
          <cell r="M143119" t="str">
            <v>PT. PINUS MERAH ABADI - SERANG</v>
          </cell>
        </row>
        <row r="143120">
          <cell r="M143120" t="str">
            <v>PT. PINUS MERAH ABADI - SERANG</v>
          </cell>
        </row>
        <row r="143121">
          <cell r="M143121" t="str">
            <v>PT. PINUS MERAH ABADI - SERANG</v>
          </cell>
        </row>
        <row r="143122">
          <cell r="M143122" t="str">
            <v>PT. PINUS MERAH ABADI - SERANG</v>
          </cell>
        </row>
        <row r="143123">
          <cell r="M143123" t="str">
            <v>PT. PINUS MERAH ABADI - SERANG</v>
          </cell>
        </row>
        <row r="143124">
          <cell r="M143124" t="str">
            <v>PT. PINUS MERAH ABADI - SERANG</v>
          </cell>
        </row>
        <row r="143125">
          <cell r="M143125" t="str">
            <v>PT. PINUS MERAH ABADI - SERANG</v>
          </cell>
        </row>
        <row r="143126">
          <cell r="M143126" t="str">
            <v>PT. PINUS MERAH ABADI - SERANG</v>
          </cell>
        </row>
        <row r="143127">
          <cell r="M143127" t="str">
            <v>PT. PINUS MERAH ABADI - SERANG</v>
          </cell>
        </row>
        <row r="143128">
          <cell r="M143128" t="str">
            <v>PT. PINUS MERAH ABADI - SERANG</v>
          </cell>
        </row>
        <row r="143129">
          <cell r="M143129" t="str">
            <v>PT. PINUS MERAH ABADI - SERANG</v>
          </cell>
        </row>
        <row r="143130">
          <cell r="M143130" t="str">
            <v>PT. PINUS MERAH ABADI - SERANG</v>
          </cell>
        </row>
        <row r="143131">
          <cell r="M143131" t="str">
            <v>PT. PINUS MERAH ABADI - SERANG</v>
          </cell>
        </row>
        <row r="143132">
          <cell r="M143132" t="str">
            <v>PT. PINUS MERAH ABADI - SERANG</v>
          </cell>
        </row>
        <row r="143133">
          <cell r="M143133" t="str">
            <v>PT. PINUS MERAH ABADI - SERANG</v>
          </cell>
        </row>
        <row r="143134">
          <cell r="M143134" t="str">
            <v>PT. PINUS MERAH ABADI - SERANG</v>
          </cell>
        </row>
        <row r="143135">
          <cell r="M143135" t="str">
            <v>PT. PINUS MERAH ABADI - SERANG</v>
          </cell>
        </row>
        <row r="143136">
          <cell r="M143136" t="str">
            <v>PT. PINUS MERAH ABADI - SERANG</v>
          </cell>
        </row>
        <row r="143137">
          <cell r="M143137" t="str">
            <v>PT. PINUS MERAH ABADI - SERANG</v>
          </cell>
        </row>
        <row r="143138">
          <cell r="M143138" t="str">
            <v>PT. PINUS MERAH ABADI - SERANG</v>
          </cell>
        </row>
        <row r="143139">
          <cell r="M143139" t="str">
            <v>PT. PINUS MERAH ABADI - SERANG</v>
          </cell>
        </row>
        <row r="143140">
          <cell r="M143140" t="str">
            <v>PT. PINUS MERAH ABADI - SERANG</v>
          </cell>
        </row>
        <row r="143141">
          <cell r="M143141" t="str">
            <v>PT. PINUS MERAH ABADI - SERANG</v>
          </cell>
        </row>
        <row r="143142">
          <cell r="M143142" t="str">
            <v>PT. PINUS MERAH ABADI - SERANG</v>
          </cell>
        </row>
        <row r="143143">
          <cell r="M143143" t="str">
            <v>PT. PINUS MERAH ABADI - SERANG</v>
          </cell>
        </row>
        <row r="143144">
          <cell r="M143144" t="str">
            <v>PT. PINUS MERAH ABADI - SERANG</v>
          </cell>
        </row>
        <row r="143145">
          <cell r="M143145" t="str">
            <v>PT. PINUS MERAH ABADI - SERANG</v>
          </cell>
        </row>
        <row r="143146">
          <cell r="M143146" t="str">
            <v>PT. PINUS MERAH ABADI - SERANG</v>
          </cell>
        </row>
        <row r="143147">
          <cell r="M143147" t="str">
            <v>PT. PINUS MERAH ABADI - SERANG</v>
          </cell>
        </row>
        <row r="143148">
          <cell r="M143148" t="str">
            <v>PT. PINUS MERAH ABADI - SERANG</v>
          </cell>
        </row>
        <row r="143149">
          <cell r="M143149" t="str">
            <v>PT. PINUS MERAH ABADI - SERANG</v>
          </cell>
        </row>
        <row r="143150">
          <cell r="M143150" t="str">
            <v>PT. PINUS MERAH ABADI - SERANG</v>
          </cell>
        </row>
        <row r="143151">
          <cell r="M143151" t="str">
            <v>PT. PINUS MERAH ABADI - SERANG</v>
          </cell>
        </row>
        <row r="143152">
          <cell r="M143152" t="str">
            <v>PT. PINUS MERAH ABADI - SERANG</v>
          </cell>
        </row>
        <row r="143153">
          <cell r="M143153" t="str">
            <v>PT. PINUS MERAH ABADI - SERANG</v>
          </cell>
        </row>
        <row r="143154">
          <cell r="M143154" t="str">
            <v>PT. PINUS MERAH ABADI - SERANG</v>
          </cell>
        </row>
        <row r="143155">
          <cell r="M143155" t="str">
            <v>PT. PINUS MERAH ABADI - SERANG</v>
          </cell>
        </row>
        <row r="143156">
          <cell r="M143156" t="str">
            <v>PT. PINUS MERAH ABADI - SERANG</v>
          </cell>
        </row>
        <row r="143157">
          <cell r="M143157" t="str">
            <v>PT. PINUS MERAH ABADI - SERANG</v>
          </cell>
        </row>
        <row r="143158">
          <cell r="M143158" t="str">
            <v>PT. PINUS MERAH ABADI - SERANG</v>
          </cell>
        </row>
        <row r="143159">
          <cell r="M143159" t="str">
            <v>PT. PINUS MERAH ABADI - SERANG</v>
          </cell>
        </row>
        <row r="143160">
          <cell r="M143160" t="str">
            <v>PT. PINUS MERAH ABADI - SERANG</v>
          </cell>
        </row>
        <row r="143161">
          <cell r="M143161" t="str">
            <v>PT. PINUS MERAH ABADI - SERANG</v>
          </cell>
        </row>
        <row r="143162">
          <cell r="M143162" t="str">
            <v>PT. PINUS MERAH ABADI - SERANG</v>
          </cell>
        </row>
        <row r="143163">
          <cell r="M143163" t="str">
            <v>PT. PINUS MERAH ABADI - SERANG</v>
          </cell>
        </row>
        <row r="143164">
          <cell r="M143164" t="str">
            <v>PT. PINUS MERAH ABADI - SERANG</v>
          </cell>
        </row>
        <row r="143165">
          <cell r="M143165" t="str">
            <v>PT. PINUS MERAH ABADI - SERANG</v>
          </cell>
        </row>
        <row r="143166">
          <cell r="M143166" t="str">
            <v>PT. PINUS MERAH ABADI - SERANG</v>
          </cell>
        </row>
        <row r="143167">
          <cell r="M143167" t="str">
            <v>PT. PINUS MERAH ABADI - SERANG</v>
          </cell>
        </row>
        <row r="143168">
          <cell r="M143168" t="str">
            <v>PT. PINUS MERAH ABADI - SERANG</v>
          </cell>
        </row>
        <row r="143169">
          <cell r="M143169" t="str">
            <v>PT. PINUS MERAH ABADI - SERANG</v>
          </cell>
        </row>
        <row r="143170">
          <cell r="M143170" t="str">
            <v>PT. PINUS MERAH ABADI - SERANG</v>
          </cell>
        </row>
        <row r="143171">
          <cell r="M143171" t="str">
            <v>PT. PINUS MERAH ABADI - SERANG</v>
          </cell>
        </row>
        <row r="143172">
          <cell r="M143172" t="str">
            <v>PT. PINUS MERAH ABADI - SERANG</v>
          </cell>
        </row>
        <row r="143173">
          <cell r="M143173" t="str">
            <v>PT. PINUS MERAH ABADI - SERANG</v>
          </cell>
        </row>
        <row r="143174">
          <cell r="M143174" t="str">
            <v>PT. PINUS MERAH ABADI - SERANG</v>
          </cell>
        </row>
        <row r="143175">
          <cell r="M143175" t="str">
            <v>PT. PINUS MERAH ABADI - SERANG</v>
          </cell>
        </row>
        <row r="143176">
          <cell r="M143176" t="str">
            <v>PT. PINUS MERAH ABADI - SERANG</v>
          </cell>
        </row>
        <row r="143177">
          <cell r="M143177" t="str">
            <v>PT. PINUS MERAH ABADI - SERANG</v>
          </cell>
        </row>
        <row r="143178">
          <cell r="M143178" t="str">
            <v>PT. PINUS MERAH ABADI - SERANG</v>
          </cell>
        </row>
        <row r="143179">
          <cell r="M143179" t="str">
            <v>PT. PINUS MERAH ABADI - SERANG</v>
          </cell>
        </row>
        <row r="143180">
          <cell r="M143180" t="str">
            <v>PT. PINUS MERAH ABADI - SERANG</v>
          </cell>
        </row>
        <row r="143181">
          <cell r="M143181" t="str">
            <v>PT. PINUS MERAH ABADI - SERANG</v>
          </cell>
        </row>
        <row r="143182">
          <cell r="M143182" t="str">
            <v>PT. PINUS MERAH ABADI - SERANG</v>
          </cell>
        </row>
        <row r="143183">
          <cell r="M143183" t="str">
            <v>PT. PINUS MERAH ABADI - SERANG</v>
          </cell>
        </row>
        <row r="143184">
          <cell r="M143184" t="str">
            <v>PT. PINUS MERAH ABADI - SERANG</v>
          </cell>
        </row>
        <row r="143185">
          <cell r="M143185" t="str">
            <v>PT. PINUS MERAH ABADI - SERANG</v>
          </cell>
        </row>
        <row r="143186">
          <cell r="M143186" t="str">
            <v>PT. PINUS MERAH ABADI - SERANG</v>
          </cell>
        </row>
        <row r="143187">
          <cell r="M143187" t="str">
            <v>PT. PINUS MERAH ABADI - SERANG</v>
          </cell>
        </row>
        <row r="143188">
          <cell r="M143188" t="str">
            <v>PT. PINUS MERAH ABADI - SERANG</v>
          </cell>
        </row>
        <row r="143189">
          <cell r="M143189" t="str">
            <v>PT. PINUS MERAH ABADI - SERANG</v>
          </cell>
        </row>
        <row r="143190">
          <cell r="M143190" t="str">
            <v>PT. PINUS MERAH ABADI - SERANG</v>
          </cell>
        </row>
        <row r="143191">
          <cell r="M143191" t="str">
            <v>PT. PINUS MERAH ABADI - SERANG</v>
          </cell>
        </row>
        <row r="143192">
          <cell r="M143192" t="str">
            <v>PT. PINUS MERAH ABADI - SERANG</v>
          </cell>
        </row>
        <row r="143193">
          <cell r="M143193" t="str">
            <v>PT. PINUS MERAH ABADI - SERANG</v>
          </cell>
        </row>
        <row r="143194">
          <cell r="M143194" t="str">
            <v>PT. PINUS MERAH ABADI - SERANG</v>
          </cell>
        </row>
        <row r="143195">
          <cell r="M143195" t="str">
            <v>PT. PINUS MERAH ABADI - SERANG</v>
          </cell>
        </row>
        <row r="143196">
          <cell r="M143196" t="str">
            <v>PT. PINUS MERAH ABADI - SERANG</v>
          </cell>
        </row>
        <row r="143197">
          <cell r="M143197" t="str">
            <v>PT. PINUS MERAH ABADI - SERANG</v>
          </cell>
        </row>
        <row r="143198">
          <cell r="M143198" t="str">
            <v>PT. PINUS MERAH ABADI - SERANG</v>
          </cell>
        </row>
        <row r="143199">
          <cell r="M143199" t="str">
            <v>PT. PINUS MERAH ABADI - SERANG</v>
          </cell>
        </row>
        <row r="143200">
          <cell r="M143200" t="str">
            <v>PT. PINUS MERAH ABADI - SERANG</v>
          </cell>
        </row>
        <row r="143201">
          <cell r="M143201" t="str">
            <v>PT. PINUS MERAH ABADI - SERANG</v>
          </cell>
        </row>
        <row r="143202">
          <cell r="M143202" t="str">
            <v>PT. PINUS MERAH ABADI - SERANG</v>
          </cell>
        </row>
        <row r="143203">
          <cell r="M143203" t="str">
            <v>PT. PINUS MERAH ABADI - SERANG</v>
          </cell>
        </row>
        <row r="143204">
          <cell r="M143204" t="str">
            <v>PT. PINUS MERAH ABADI - SERANG</v>
          </cell>
        </row>
        <row r="143205">
          <cell r="M143205" t="str">
            <v>PT. PINUS MERAH ABADI - SERANG</v>
          </cell>
        </row>
        <row r="143206">
          <cell r="M143206" t="str">
            <v>PT. PINUS MERAH ABADI - SERANG</v>
          </cell>
        </row>
        <row r="143207">
          <cell r="M143207" t="str">
            <v>PT. PINUS MERAH ABADI - SERANG</v>
          </cell>
        </row>
        <row r="143208">
          <cell r="M143208" t="str">
            <v>PT. PINUS MERAH ABADI - SERANG</v>
          </cell>
        </row>
        <row r="143209">
          <cell r="M143209" t="str">
            <v>PT. PINUS MERAH ABADI - SERANG</v>
          </cell>
        </row>
        <row r="143210">
          <cell r="M143210" t="str">
            <v>PT. PINUS MERAH ABADI - SERANG</v>
          </cell>
        </row>
        <row r="143211">
          <cell r="M143211" t="str">
            <v>PT. PINUS MERAH ABADI - SERANG</v>
          </cell>
        </row>
        <row r="143212">
          <cell r="M143212" t="str">
            <v>PT. PINUS MERAH ABADI - SERANG</v>
          </cell>
        </row>
        <row r="143213">
          <cell r="M143213" t="str">
            <v>PT. PINUS MERAH ABADI - SERANG</v>
          </cell>
        </row>
        <row r="143214">
          <cell r="M143214" t="str">
            <v>PT. PINUS MERAH ABADI - SERANG</v>
          </cell>
        </row>
        <row r="143215">
          <cell r="M143215" t="str">
            <v>PT. PINUS MERAH ABADI - SERANG</v>
          </cell>
        </row>
        <row r="143216">
          <cell r="M143216" t="str">
            <v>PT. PINUS MERAH ABADI - SERANG</v>
          </cell>
        </row>
        <row r="143217">
          <cell r="M143217" t="str">
            <v>PT. PINUS MERAH ABADI - SERANG</v>
          </cell>
        </row>
        <row r="143218">
          <cell r="M143218" t="str">
            <v>PT. PINUS MERAH ABADI - SERANG</v>
          </cell>
        </row>
        <row r="143219">
          <cell r="M143219" t="str">
            <v>PT. PINUS MERAH ABADI - SERANG</v>
          </cell>
        </row>
        <row r="143220">
          <cell r="M143220" t="str">
            <v>PT. PINUS MERAH ABADI - SERANG</v>
          </cell>
        </row>
        <row r="143221">
          <cell r="M143221" t="str">
            <v>PT. PINUS MERAH ABADI - SERANG</v>
          </cell>
        </row>
        <row r="143222">
          <cell r="M143222" t="str">
            <v>PT. PINUS MERAH ABADI - SERANG</v>
          </cell>
        </row>
        <row r="143223">
          <cell r="M143223" t="str">
            <v>PT. PINUS MERAH ABADI - SERANG</v>
          </cell>
        </row>
        <row r="143224">
          <cell r="M143224" t="str">
            <v>PT. PINUS MERAH ABADI - SERANG</v>
          </cell>
        </row>
        <row r="143225">
          <cell r="M143225" t="str">
            <v>PT. PINUS MERAH ABADI - SERANG</v>
          </cell>
        </row>
        <row r="143226">
          <cell r="M143226" t="str">
            <v>PT. PINUS MERAH ABADI - SERANG</v>
          </cell>
        </row>
        <row r="143227">
          <cell r="M143227" t="str">
            <v>PT. PINUS MERAH ABADI - SERANG</v>
          </cell>
        </row>
        <row r="143228">
          <cell r="M143228" t="str">
            <v>PT. PINUS MERAH ABADI - SERANG</v>
          </cell>
        </row>
        <row r="143229">
          <cell r="M143229" t="str">
            <v>PT. PINUS MERAH ABADI - SERANG</v>
          </cell>
        </row>
        <row r="143230">
          <cell r="M143230" t="str">
            <v>PT. PINUS MERAH ABADI - SERANG</v>
          </cell>
        </row>
        <row r="143231">
          <cell r="M143231" t="str">
            <v>PT. PINUS MERAH ABADI - SERANG</v>
          </cell>
        </row>
        <row r="143232">
          <cell r="M143232" t="str">
            <v>PT. PINUS MERAH ABADI - SERANG</v>
          </cell>
        </row>
        <row r="143233">
          <cell r="M143233" t="str">
            <v>PT. PINUS MERAH ABADI - SERANG</v>
          </cell>
        </row>
        <row r="143234">
          <cell r="M143234" t="str">
            <v>PT. PINUS MERAH ABADI - SERANG</v>
          </cell>
        </row>
        <row r="143235">
          <cell r="M143235" t="str">
            <v>PT. PINUS MERAH ABADI - SERANG</v>
          </cell>
        </row>
        <row r="143236">
          <cell r="M143236" t="str">
            <v>PT. PINUS MERAH ABADI - SERANG</v>
          </cell>
        </row>
        <row r="143237">
          <cell r="M143237" t="str">
            <v>PT. PINUS MERAH ABADI - SERANG</v>
          </cell>
        </row>
        <row r="143238">
          <cell r="M143238" t="str">
            <v>PT. PINUS MERAH ABADI - SERANG</v>
          </cell>
        </row>
        <row r="143239">
          <cell r="M143239" t="str">
            <v>PT. PINUS MERAH ABADI - SERANG</v>
          </cell>
        </row>
        <row r="143240">
          <cell r="M143240" t="str">
            <v>PT. PINUS MERAH ABADI - SERANG</v>
          </cell>
        </row>
        <row r="143241">
          <cell r="M143241" t="str">
            <v>PT. PINUS MERAH ABADI - SERANG</v>
          </cell>
        </row>
        <row r="143242">
          <cell r="M143242" t="str">
            <v>PT. PINUS MERAH ABADI - SERANG</v>
          </cell>
        </row>
        <row r="143243">
          <cell r="M143243" t="str">
            <v>PT. PINUS MERAH ABADI - SERANG</v>
          </cell>
        </row>
        <row r="143244">
          <cell r="M143244" t="str">
            <v>PT. PINUS MERAH ABADI - SERANG</v>
          </cell>
        </row>
        <row r="143245">
          <cell r="M143245" t="str">
            <v>PT. PINUS MERAH ABADI - SERANG</v>
          </cell>
        </row>
        <row r="143246">
          <cell r="M143246" t="str">
            <v>PT. PINUS MERAH ABADI - SERANG</v>
          </cell>
        </row>
        <row r="143247">
          <cell r="M143247" t="str">
            <v>PT. PINUS MERAH ABADI - SERANG</v>
          </cell>
        </row>
        <row r="143248">
          <cell r="M143248" t="str">
            <v>PT. PINUS MERAH ABADI - SERANG</v>
          </cell>
        </row>
        <row r="143249">
          <cell r="M143249" t="str">
            <v>PT. PINUS MERAH ABADI - SERANG</v>
          </cell>
        </row>
        <row r="143250">
          <cell r="M143250" t="str">
            <v>PT. PINUS MERAH ABADI - SERANG</v>
          </cell>
        </row>
        <row r="143251">
          <cell r="M143251" t="str">
            <v>PT. PINUS MERAH ABADI - SERANG</v>
          </cell>
        </row>
        <row r="143252">
          <cell r="M143252" t="str">
            <v>PT. PINUS MERAH ABADI - SERANG</v>
          </cell>
        </row>
        <row r="143253">
          <cell r="M143253" t="str">
            <v>PT. PINUS MERAH ABADI - SERANG</v>
          </cell>
        </row>
        <row r="143254">
          <cell r="M143254" t="str">
            <v>PT. PINUS MERAH ABADI - SERANG</v>
          </cell>
        </row>
        <row r="143255">
          <cell r="M143255" t="str">
            <v>PT. PINUS MERAH ABADI - SERANG</v>
          </cell>
        </row>
        <row r="143256">
          <cell r="M143256" t="str">
            <v>PT. PINUS MERAH ABADI - SERANG</v>
          </cell>
        </row>
        <row r="143257">
          <cell r="M143257" t="str">
            <v>PT. PINUS MERAH ABADI - SERANG</v>
          </cell>
        </row>
        <row r="143258">
          <cell r="M143258" t="str">
            <v>PT. PINUS MERAH ABADI - SERANG</v>
          </cell>
        </row>
        <row r="143259">
          <cell r="M143259" t="str">
            <v>PT. PINUS MERAH ABADI - SERANG</v>
          </cell>
        </row>
        <row r="143260">
          <cell r="M143260" t="str">
            <v>PT. PINUS MERAH ABADI - SERANG</v>
          </cell>
        </row>
        <row r="143261">
          <cell r="M143261" t="str">
            <v>PT. PINUS MERAH ABADI - SERANG</v>
          </cell>
        </row>
        <row r="143262">
          <cell r="M143262" t="str">
            <v>PT. PINUS MERAH ABADI - SERANG</v>
          </cell>
        </row>
        <row r="143263">
          <cell r="M143263" t="str">
            <v>PT. PINUS MERAH ABADI - SERANG</v>
          </cell>
        </row>
        <row r="143264">
          <cell r="M143264" t="str">
            <v>PT. PINUS MERAH ABADI - SERANG</v>
          </cell>
        </row>
        <row r="143265">
          <cell r="M143265" t="str">
            <v>PT. PINUS MERAH ABADI - SERANG</v>
          </cell>
        </row>
        <row r="143266">
          <cell r="M143266" t="str">
            <v>PT. PINUS MERAH ABADI - SERANG</v>
          </cell>
        </row>
        <row r="143267">
          <cell r="M143267" t="str">
            <v>PT. PINUS MERAH ABADI - SERANG</v>
          </cell>
        </row>
        <row r="143268">
          <cell r="M143268" t="str">
            <v>PT. PINUS MERAH ABADI - SERANG</v>
          </cell>
        </row>
        <row r="143269">
          <cell r="M143269" t="str">
            <v>PT. PINUS MERAH ABADI - SERANG</v>
          </cell>
        </row>
        <row r="143270">
          <cell r="M143270" t="str">
            <v>PT. PINUS MERAH ABADI - SERANG</v>
          </cell>
        </row>
        <row r="143271">
          <cell r="M143271" t="str">
            <v>PT. PINUS MERAH ABADI - SERANG</v>
          </cell>
        </row>
        <row r="143272">
          <cell r="M143272" t="str">
            <v>PT. PINUS MERAH ABADI - SERANG</v>
          </cell>
        </row>
        <row r="143273">
          <cell r="M143273" t="str">
            <v>PT. PINUS MERAH ABADI - SERANG</v>
          </cell>
        </row>
        <row r="143274">
          <cell r="M143274" t="str">
            <v>PT. PINUS MERAH ABADI - SERANG</v>
          </cell>
        </row>
        <row r="143275">
          <cell r="M143275" t="str">
            <v>PT. PINUS MERAH ABADI - SERANG</v>
          </cell>
        </row>
        <row r="143276">
          <cell r="M143276" t="str">
            <v>PT. PINUS MERAH ABADI - SERANG</v>
          </cell>
        </row>
        <row r="143277">
          <cell r="M143277" t="str">
            <v>PT. PINUS MERAH ABADI - SERANG</v>
          </cell>
        </row>
        <row r="143278">
          <cell r="M143278" t="str">
            <v>PT. PINUS MERAH ABADI - SERANG</v>
          </cell>
        </row>
        <row r="143279">
          <cell r="M143279" t="str">
            <v>PT. PINUS MERAH ABADI - SERANG</v>
          </cell>
        </row>
        <row r="143280">
          <cell r="M143280" t="str">
            <v>PT. PINUS MERAH ABADI - SERANG</v>
          </cell>
        </row>
        <row r="143281">
          <cell r="M143281" t="str">
            <v>PT. PINUS MERAH ABADI - SERANG</v>
          </cell>
        </row>
        <row r="143282">
          <cell r="M143282" t="str">
            <v>PT. PINUS MERAH ABADI - SERANG</v>
          </cell>
        </row>
        <row r="143283">
          <cell r="M143283" t="str">
            <v>PT. PINUS MERAH ABADI - SERANG</v>
          </cell>
        </row>
        <row r="143284">
          <cell r="M143284" t="str">
            <v>PT. PINUS MERAH ABADI - SERANG</v>
          </cell>
        </row>
        <row r="143285">
          <cell r="M143285" t="str">
            <v>PT. PINUS MERAH ABADI - SERANG</v>
          </cell>
        </row>
        <row r="143286">
          <cell r="M143286" t="str">
            <v>PT. PINUS MERAH ABADI - SERANG</v>
          </cell>
        </row>
        <row r="143287">
          <cell r="M143287" t="str">
            <v>PT. PINUS MERAH ABADI - SERANG</v>
          </cell>
        </row>
        <row r="143288">
          <cell r="M143288" t="str">
            <v>PT. PINUS MERAH ABADI - SERANG</v>
          </cell>
        </row>
        <row r="143289">
          <cell r="M143289" t="str">
            <v>PT. PINUS MERAH ABADI - SERANG</v>
          </cell>
        </row>
        <row r="143290">
          <cell r="M143290" t="str">
            <v>PT. PINUS MERAH ABADI - SERANG</v>
          </cell>
        </row>
        <row r="143291">
          <cell r="M143291" t="str">
            <v>PT. PINUS MERAH ABADI - SERANG</v>
          </cell>
        </row>
        <row r="143292">
          <cell r="M143292" t="str">
            <v>PT. PINUS MERAH ABADI - SERANG</v>
          </cell>
        </row>
        <row r="143293">
          <cell r="M143293" t="str">
            <v>PT. PINUS MERAH ABADI - SERANG</v>
          </cell>
        </row>
        <row r="143294">
          <cell r="M143294" t="str">
            <v>PT. PINUS MERAH ABADI - SERANG</v>
          </cell>
        </row>
        <row r="143295">
          <cell r="M143295" t="str">
            <v>PT. PINUS MERAH ABADI - SERANG</v>
          </cell>
        </row>
        <row r="143296">
          <cell r="M143296" t="str">
            <v>PT. PINUS MERAH ABADI - SERANG</v>
          </cell>
        </row>
        <row r="143297">
          <cell r="M143297" t="str">
            <v>PT. PINUS MERAH ABADI - SERANG</v>
          </cell>
        </row>
        <row r="143298">
          <cell r="M143298" t="str">
            <v>PT. PINUS MERAH ABADI - SERANG</v>
          </cell>
        </row>
        <row r="143299">
          <cell r="M143299" t="str">
            <v>PT. PINUS MERAH ABADI - SERANG</v>
          </cell>
        </row>
        <row r="143300">
          <cell r="M143300" t="str">
            <v>PT. PINUS MERAH ABADI - SERANG</v>
          </cell>
        </row>
        <row r="143301">
          <cell r="M143301" t="str">
            <v>PT. PINUS MERAH ABADI - SERANG</v>
          </cell>
        </row>
        <row r="143302">
          <cell r="M143302" t="str">
            <v>PT. PINUS MERAH ABADI - SERANG</v>
          </cell>
        </row>
        <row r="143303">
          <cell r="M143303" t="str">
            <v>PT. PINUS MERAH ABADI - SERANG</v>
          </cell>
        </row>
        <row r="143304">
          <cell r="M143304" t="str">
            <v>PT. PINUS MERAH ABADI - SERANG</v>
          </cell>
        </row>
        <row r="143305">
          <cell r="M143305" t="str">
            <v>PT. PINUS MERAH ABADI - SERANG</v>
          </cell>
        </row>
        <row r="143306">
          <cell r="M143306" t="str">
            <v>PT. PINUS MERAH ABADI - SERANG</v>
          </cell>
        </row>
        <row r="143307">
          <cell r="M143307" t="str">
            <v>PT. PINUS MERAH ABADI - SERANG</v>
          </cell>
        </row>
        <row r="143308">
          <cell r="M143308" t="str">
            <v>PT. PINUS MERAH ABADI - SERANG</v>
          </cell>
        </row>
        <row r="143309">
          <cell r="M143309" t="str">
            <v>PT. PINUS MERAH ABADI - SERANG</v>
          </cell>
        </row>
        <row r="143310">
          <cell r="M143310" t="str">
            <v>PT. PINUS MERAH ABADI - SERANG</v>
          </cell>
        </row>
        <row r="143311">
          <cell r="M143311" t="str">
            <v>PT. PINUS MERAH ABADI - SERANG</v>
          </cell>
        </row>
        <row r="143312">
          <cell r="M143312" t="str">
            <v>PT. PINUS MERAH ABADI - SERANG</v>
          </cell>
        </row>
        <row r="143313">
          <cell r="M143313" t="str">
            <v>PT. PINUS MERAH ABADI - SERANG</v>
          </cell>
        </row>
        <row r="143314">
          <cell r="M143314" t="str">
            <v>PT. PINUS MERAH ABADI - SERANG</v>
          </cell>
        </row>
        <row r="143315">
          <cell r="M143315" t="str">
            <v>PT. PINUS MERAH ABADI - SERANG</v>
          </cell>
        </row>
        <row r="143316">
          <cell r="M143316" t="str">
            <v>PT. PINUS MERAH ABADI - SERANG</v>
          </cell>
        </row>
        <row r="143317">
          <cell r="M143317" t="str">
            <v>PT. PINUS MERAH ABADI - SERANG</v>
          </cell>
        </row>
        <row r="143318">
          <cell r="M143318" t="str">
            <v>PT. PINUS MERAH ABADI - SERANG</v>
          </cell>
        </row>
        <row r="143319">
          <cell r="M143319" t="str">
            <v>PT. PINUS MERAH ABADI - SERANG</v>
          </cell>
        </row>
        <row r="143320">
          <cell r="M143320" t="str">
            <v>PT. PINUS MERAH ABADI - SERANG</v>
          </cell>
        </row>
        <row r="143321">
          <cell r="M143321" t="str">
            <v>PT. PINUS MERAH ABADI - SERANG</v>
          </cell>
        </row>
        <row r="143322">
          <cell r="M143322" t="str">
            <v>PT. PINUS MERAH ABADI - SERANG</v>
          </cell>
        </row>
        <row r="143323">
          <cell r="M143323" t="str">
            <v>PT. PINUS MERAH ABADI - SERANG</v>
          </cell>
        </row>
        <row r="143324">
          <cell r="M143324" t="str">
            <v>PT. PINUS MERAH ABADI - SERANG</v>
          </cell>
        </row>
        <row r="143325">
          <cell r="M143325" t="str">
            <v>PT. PINUS MERAH ABADI - SERANG</v>
          </cell>
        </row>
        <row r="143326">
          <cell r="M143326" t="str">
            <v>PT. PINUS MERAH ABADI - SERANG</v>
          </cell>
        </row>
        <row r="143327">
          <cell r="M143327" t="str">
            <v>PT. PINUS MERAH ABADI - SERANG</v>
          </cell>
        </row>
        <row r="143328">
          <cell r="M143328" t="str">
            <v>PT. PINUS MERAH ABADI - SERANG</v>
          </cell>
        </row>
        <row r="143329">
          <cell r="M143329" t="str">
            <v>PT. PINUS MERAH ABADI - SERANG</v>
          </cell>
        </row>
        <row r="143330">
          <cell r="M143330" t="str">
            <v>PT. PINUS MERAH ABADI - SERANG</v>
          </cell>
        </row>
        <row r="143331">
          <cell r="M143331" t="str">
            <v>PT. PINUS MERAH ABADI - SERANG</v>
          </cell>
        </row>
        <row r="143332">
          <cell r="M143332" t="str">
            <v>PT. PINUS MERAH ABADI - SERANG</v>
          </cell>
        </row>
        <row r="143333">
          <cell r="M143333" t="str">
            <v>PT. PINUS MERAH ABADI - SERANG</v>
          </cell>
        </row>
        <row r="143334">
          <cell r="M143334" t="str">
            <v>PT. PINUS MERAH ABADI - SERANG</v>
          </cell>
        </row>
        <row r="143335">
          <cell r="M143335" t="str">
            <v>PT. PINUS MERAH ABADI - SERANG</v>
          </cell>
        </row>
        <row r="143336">
          <cell r="M143336" t="str">
            <v>PT. PINUS MERAH ABADI - SERANG</v>
          </cell>
        </row>
        <row r="143337">
          <cell r="M143337" t="str">
            <v>PT. PINUS MERAH ABADI - SERANG</v>
          </cell>
        </row>
        <row r="143338">
          <cell r="M143338" t="str">
            <v>PT. PINUS MERAH ABADI - SERANG</v>
          </cell>
        </row>
        <row r="143339">
          <cell r="M143339" t="str">
            <v>PT. PINUS MERAH ABADI - SERANG</v>
          </cell>
        </row>
        <row r="143340">
          <cell r="M143340" t="str">
            <v>PT. PINUS MERAH ABADI - SERANG</v>
          </cell>
        </row>
        <row r="143341">
          <cell r="M143341" t="str">
            <v>PT. PINUS MERAH ABADI - SERANG</v>
          </cell>
        </row>
        <row r="143342">
          <cell r="M143342" t="str">
            <v>PT. PINUS MERAH ABADI - SERANG</v>
          </cell>
        </row>
        <row r="143343">
          <cell r="M143343" t="str">
            <v>PT. PINUS MERAH ABADI - SERANG</v>
          </cell>
        </row>
        <row r="143344">
          <cell r="M143344" t="str">
            <v>PT. PINUS MERAH ABADI - SERANG</v>
          </cell>
        </row>
        <row r="143345">
          <cell r="M143345" t="str">
            <v>PT. PINUS MERAH ABADI - SERANG</v>
          </cell>
        </row>
        <row r="143346">
          <cell r="M143346" t="str">
            <v>PT. PINUS MERAH ABADI - SERANG</v>
          </cell>
        </row>
        <row r="143347">
          <cell r="M143347" t="str">
            <v>PT. PINUS MERAH ABADI - SERANG</v>
          </cell>
        </row>
        <row r="143348">
          <cell r="M143348" t="str">
            <v>PT. PINUS MERAH ABADI - SERANG</v>
          </cell>
        </row>
        <row r="143349">
          <cell r="M143349" t="str">
            <v>PT. PINUS MERAH ABADI - SERANG</v>
          </cell>
        </row>
        <row r="143350">
          <cell r="M143350" t="str">
            <v>PT. PINUS MERAH ABADI - SERANG</v>
          </cell>
        </row>
        <row r="143351">
          <cell r="M143351" t="str">
            <v>PT. PINUS MERAH ABADI - SERANG</v>
          </cell>
        </row>
        <row r="143352">
          <cell r="M143352" t="str">
            <v>PT. PINUS MERAH ABADI - SERANG</v>
          </cell>
        </row>
        <row r="143353">
          <cell r="M143353" t="str">
            <v>PT. PINUS MERAH ABADI - SERANG</v>
          </cell>
        </row>
        <row r="143354">
          <cell r="M143354" t="str">
            <v>PT. PINUS MERAH ABADI - SERANG</v>
          </cell>
        </row>
        <row r="143355">
          <cell r="M143355" t="str">
            <v>PT. PINUS MERAH ABADI - SERANG</v>
          </cell>
        </row>
        <row r="143356">
          <cell r="M143356" t="str">
            <v>PT. PINUS MERAH ABADI - SERANG</v>
          </cell>
        </row>
        <row r="143357">
          <cell r="M143357" t="str">
            <v>PT. PINUS MERAH ABADI - SERANG</v>
          </cell>
        </row>
        <row r="143358">
          <cell r="M143358" t="str">
            <v>PT. PINUS MERAH ABADI - SERANG</v>
          </cell>
        </row>
        <row r="143359">
          <cell r="M143359" t="str">
            <v>PT. PINUS MERAH ABADI - SERANG</v>
          </cell>
        </row>
        <row r="143360">
          <cell r="M143360" t="str">
            <v>PT. PINUS MERAH ABADI - SERANG</v>
          </cell>
        </row>
        <row r="143361">
          <cell r="M143361" t="str">
            <v>PT. PINUS MERAH ABADI - SERANG</v>
          </cell>
        </row>
        <row r="143362">
          <cell r="M143362" t="str">
            <v>PT. PINUS MERAH ABADI - SERANG</v>
          </cell>
        </row>
        <row r="143363">
          <cell r="M143363" t="str">
            <v>PT. PINUS MERAH ABADI - SERANG</v>
          </cell>
        </row>
        <row r="143364">
          <cell r="M143364" t="str">
            <v>PT. PINUS MERAH ABADI - SERANG</v>
          </cell>
        </row>
        <row r="143365">
          <cell r="M143365" t="str">
            <v>PT. PINUS MERAH ABADI - SERANG</v>
          </cell>
        </row>
        <row r="143366">
          <cell r="M143366" t="str">
            <v>PT. PINUS MERAH ABADI - SERANG</v>
          </cell>
        </row>
        <row r="143367">
          <cell r="M143367" t="str">
            <v>PT. PINUS MERAH ABADI - SERANG</v>
          </cell>
        </row>
        <row r="143368">
          <cell r="M143368" t="str">
            <v>PT. PINUS MERAH ABADI - SERANG</v>
          </cell>
        </row>
        <row r="143369">
          <cell r="M143369" t="str">
            <v>PT. PINUS MERAH ABADI - SERANG</v>
          </cell>
        </row>
        <row r="143370">
          <cell r="M143370" t="str">
            <v>PT. PINUS MERAH ABADI - SERANG</v>
          </cell>
        </row>
        <row r="143371">
          <cell r="M143371" t="str">
            <v>PT. PINUS MERAH ABADI - SERANG</v>
          </cell>
        </row>
        <row r="143372">
          <cell r="M143372" t="str">
            <v>PT. PINUS MERAH ABADI - SERANG</v>
          </cell>
        </row>
        <row r="143373">
          <cell r="M143373" t="str">
            <v>PT. PINUS MERAH ABADI - SERANG</v>
          </cell>
        </row>
        <row r="143374">
          <cell r="M143374" t="str">
            <v>PT. PINUS MERAH ABADI - SERANG</v>
          </cell>
        </row>
        <row r="143375">
          <cell r="M143375" t="str">
            <v>PT. PINUS MERAH ABADI - SERANG</v>
          </cell>
        </row>
        <row r="143376">
          <cell r="M143376" t="str">
            <v>PT. PINUS MERAH ABADI - SERANG</v>
          </cell>
        </row>
        <row r="143377">
          <cell r="M143377" t="str">
            <v>PT. PINUS MERAH ABADI - SERANG</v>
          </cell>
        </row>
        <row r="143378">
          <cell r="M143378" t="str">
            <v>PT. PINUS MERAH ABADI - SERANG</v>
          </cell>
        </row>
        <row r="143379">
          <cell r="M143379" t="str">
            <v>PT. PINUS MERAH ABADI - SERANG</v>
          </cell>
        </row>
        <row r="143380">
          <cell r="M143380" t="str">
            <v>PT. PINUS MERAH ABADI - SERANG</v>
          </cell>
        </row>
        <row r="143381">
          <cell r="M143381" t="str">
            <v>PT. PINUS MERAH ABADI - SERANG</v>
          </cell>
        </row>
        <row r="143382">
          <cell r="M143382" t="str">
            <v>PT. PINUS MERAH ABADI - SERANG</v>
          </cell>
        </row>
        <row r="143383">
          <cell r="M143383" t="str">
            <v>PT. PINUS MERAH ABADI - SERANG</v>
          </cell>
        </row>
        <row r="143384">
          <cell r="M143384" t="str">
            <v>PT. PINUS MERAH ABADI - SERANG</v>
          </cell>
        </row>
        <row r="143385">
          <cell r="M143385" t="str">
            <v>PT. PINUS MERAH ABADI - SERANG</v>
          </cell>
        </row>
        <row r="143386">
          <cell r="M143386" t="str">
            <v>PT. PINUS MERAH ABADI - SERANG</v>
          </cell>
        </row>
        <row r="143387">
          <cell r="M143387" t="str">
            <v>PT. PINUS MERAH ABADI - SERANG</v>
          </cell>
        </row>
        <row r="143388">
          <cell r="M143388" t="str">
            <v>PT. PINUS MERAH ABADI - SERANG</v>
          </cell>
        </row>
        <row r="143389">
          <cell r="M143389" t="str">
            <v>PT. PINUS MERAH ABADI - SERANG</v>
          </cell>
        </row>
        <row r="143390">
          <cell r="M143390" t="str">
            <v>PT. PINUS MERAH ABADI - SERANG</v>
          </cell>
        </row>
        <row r="143391">
          <cell r="M143391" t="str">
            <v>PT. PINUS MERAH ABADI - SERANG</v>
          </cell>
        </row>
        <row r="143392">
          <cell r="M143392" t="str">
            <v>PT. PINUS MERAH ABADI - SERANG</v>
          </cell>
        </row>
        <row r="143393">
          <cell r="M143393" t="str">
            <v>PT. PINUS MERAH ABADI - SERANG</v>
          </cell>
        </row>
        <row r="143394">
          <cell r="M143394" t="str">
            <v>PT. PINUS MERAH ABADI - SERANG</v>
          </cell>
        </row>
        <row r="143395">
          <cell r="M143395" t="str">
            <v>PT. PINUS MERAH ABADI - SERANG</v>
          </cell>
        </row>
        <row r="143396">
          <cell r="M143396" t="str">
            <v>PT. PINUS MERAH ABADI - SERANG</v>
          </cell>
        </row>
        <row r="143397">
          <cell r="M143397" t="str">
            <v>PT. PINUS MERAH ABADI - SERANG</v>
          </cell>
        </row>
        <row r="143398">
          <cell r="M143398" t="str">
            <v>PT. PINUS MERAH ABADI - SERANG</v>
          </cell>
        </row>
        <row r="143399">
          <cell r="M143399" t="str">
            <v>PT. PINUS MERAH ABADI - SERANG</v>
          </cell>
        </row>
        <row r="143400">
          <cell r="M143400" t="str">
            <v>PT. PINUS MERAH ABADI - SERANG</v>
          </cell>
        </row>
        <row r="143401">
          <cell r="M143401" t="str">
            <v>PT. PINUS MERAH ABADI - SERANG</v>
          </cell>
        </row>
        <row r="143402">
          <cell r="M143402" t="str">
            <v>PT. PINUS MERAH ABADI - SERANG</v>
          </cell>
        </row>
        <row r="143403">
          <cell r="M143403" t="str">
            <v>PT. PINUS MERAH ABADI - SERANG</v>
          </cell>
        </row>
        <row r="143404">
          <cell r="M143404" t="str">
            <v>PT. PINUS MERAH ABADI - SERANG</v>
          </cell>
        </row>
        <row r="143405">
          <cell r="M143405" t="str">
            <v>PT. PINUS MERAH ABADI - SERANG</v>
          </cell>
        </row>
        <row r="143406">
          <cell r="M143406" t="str">
            <v>PT. PINUS MERAH ABADI - SERANG</v>
          </cell>
        </row>
        <row r="143407">
          <cell r="M143407" t="str">
            <v>PT. PINUS MERAH ABADI - SERANG</v>
          </cell>
        </row>
        <row r="143408">
          <cell r="M143408" t="str">
            <v>PT. PINUS MERAH ABADI - SERANG</v>
          </cell>
        </row>
        <row r="143409">
          <cell r="M143409" t="str">
            <v>PT. PINUS MERAH ABADI - SERANG</v>
          </cell>
        </row>
        <row r="143410">
          <cell r="M143410" t="str">
            <v>PT. PINUS MERAH ABADI - SERANG</v>
          </cell>
        </row>
        <row r="143411">
          <cell r="M143411" t="str">
            <v>PT. PINUS MERAH ABADI - SERANG</v>
          </cell>
        </row>
        <row r="143412">
          <cell r="M143412" t="str">
            <v>PT. PINUS MERAH ABADI - SERANG</v>
          </cell>
        </row>
        <row r="143413">
          <cell r="M143413" t="str">
            <v>PT. PINUS MERAH ABADI - SERANG</v>
          </cell>
        </row>
        <row r="143414">
          <cell r="M143414" t="str">
            <v>PT. PINUS MERAH ABADI - SERANG</v>
          </cell>
        </row>
        <row r="143415">
          <cell r="M143415" t="str">
            <v>PT. PINUS MERAH ABADI - SERANG</v>
          </cell>
        </row>
        <row r="143416">
          <cell r="M143416" t="str">
            <v>PT. PINUS MERAH ABADI - SERANG</v>
          </cell>
        </row>
        <row r="143417">
          <cell r="M143417" t="str">
            <v>PT. PINUS MERAH ABADI - SERANG</v>
          </cell>
        </row>
        <row r="143418">
          <cell r="M143418" t="str">
            <v>PT. PINUS MERAH ABADI - SERANG</v>
          </cell>
        </row>
        <row r="143419">
          <cell r="M143419" t="str">
            <v>PT. PINUS MERAH ABADI - SERANG</v>
          </cell>
        </row>
        <row r="143420">
          <cell r="M143420" t="str">
            <v>PT. PINUS MERAH ABADI - SERANG</v>
          </cell>
        </row>
        <row r="143421">
          <cell r="M143421" t="str">
            <v>PT. PINUS MERAH ABADI - SERANG</v>
          </cell>
        </row>
        <row r="143422">
          <cell r="M143422" t="str">
            <v>PT. PINUS MERAH ABADI - SERANG</v>
          </cell>
        </row>
        <row r="143423">
          <cell r="M143423" t="str">
            <v>PT. PINUS MERAH ABADI - SERANG</v>
          </cell>
        </row>
        <row r="143424">
          <cell r="M143424" t="str">
            <v>PT. PINUS MERAH ABADI - SERANG</v>
          </cell>
        </row>
        <row r="143425">
          <cell r="M143425" t="str">
            <v>PT. PINUS MERAH ABADI - SERANG</v>
          </cell>
        </row>
        <row r="143426">
          <cell r="M143426" t="str">
            <v>PT. PINUS MERAH ABADI - SERANG</v>
          </cell>
        </row>
        <row r="143427">
          <cell r="M143427" t="str">
            <v>PT. PINUS MERAH ABADI - SERANG</v>
          </cell>
        </row>
        <row r="143428">
          <cell r="M143428" t="str">
            <v>PT. PINUS MERAH ABADI - SERANG</v>
          </cell>
        </row>
        <row r="143429">
          <cell r="M143429" t="str">
            <v>PT. PINUS MERAH ABADI - SERANG</v>
          </cell>
        </row>
        <row r="143430">
          <cell r="M143430" t="str">
            <v>PT. PINUS MERAH ABADI - SERANG</v>
          </cell>
        </row>
        <row r="143431">
          <cell r="M143431" t="str">
            <v>PT. PINUS MERAH ABADI - SERANG</v>
          </cell>
        </row>
        <row r="143432">
          <cell r="M143432" t="str">
            <v>PT. PINUS MERAH ABADI - SERANG</v>
          </cell>
        </row>
        <row r="143433">
          <cell r="M143433" t="str">
            <v>PT. PINUS MERAH ABADI - SERANG</v>
          </cell>
        </row>
        <row r="143434">
          <cell r="M143434" t="str">
            <v>PT. PINUS MERAH ABADI - SERANG</v>
          </cell>
        </row>
        <row r="143435">
          <cell r="M143435" t="str">
            <v>PT. PINUS MERAH ABADI - SERANG</v>
          </cell>
        </row>
        <row r="143436">
          <cell r="M143436" t="str">
            <v>PT. PINUS MERAH ABADI - SERANG</v>
          </cell>
        </row>
        <row r="143437">
          <cell r="M143437" t="str">
            <v>PT. PINUS MERAH ABADI - SERANG</v>
          </cell>
        </row>
        <row r="143438">
          <cell r="M143438" t="str">
            <v>PT. PINUS MERAH ABADI - SERANG</v>
          </cell>
        </row>
        <row r="143439">
          <cell r="M143439" t="str">
            <v>PT. PINUS MERAH ABADI - SERANG</v>
          </cell>
        </row>
        <row r="143440">
          <cell r="M143440" t="str">
            <v>PT. PINUS MERAH ABADI - SERANG</v>
          </cell>
        </row>
        <row r="143441">
          <cell r="M143441" t="str">
            <v>PT. PINUS MERAH ABADI - SERANG</v>
          </cell>
        </row>
        <row r="143442">
          <cell r="M143442" t="str">
            <v>PT. PINUS MERAH ABADI - SERANG</v>
          </cell>
        </row>
        <row r="143443">
          <cell r="M143443" t="str">
            <v>PT. PINUS MERAH ABADI - SERANG</v>
          </cell>
        </row>
        <row r="143444">
          <cell r="M143444" t="str">
            <v>PT. PINUS MERAH ABADI - SERANG</v>
          </cell>
        </row>
        <row r="143445">
          <cell r="M143445" t="str">
            <v>PT. PINUS MERAH ABADI - SERANG</v>
          </cell>
        </row>
        <row r="143446">
          <cell r="M143446" t="str">
            <v>PT. PINUS MERAH ABADI - SERANG</v>
          </cell>
        </row>
        <row r="143447">
          <cell r="M143447" t="str">
            <v>PT. PINUS MERAH ABADI - SERANG</v>
          </cell>
        </row>
        <row r="143448">
          <cell r="M143448" t="str">
            <v>PT. PINUS MERAH ABADI - SERANG</v>
          </cell>
        </row>
        <row r="143449">
          <cell r="M143449" t="str">
            <v>PT. PINUS MERAH ABADI - SERANG</v>
          </cell>
        </row>
        <row r="143450">
          <cell r="M143450" t="str">
            <v>PT. PINUS MERAH ABADI - SERANG</v>
          </cell>
        </row>
        <row r="143451">
          <cell r="M143451" t="str">
            <v>PT. PINUS MERAH ABADI - SERANG</v>
          </cell>
        </row>
        <row r="143452">
          <cell r="M143452" t="str">
            <v>PT. PINUS MERAH ABADI - SERANG</v>
          </cell>
        </row>
        <row r="143453">
          <cell r="M143453" t="str">
            <v>PT. PINUS MERAH ABADI - SERANG</v>
          </cell>
        </row>
        <row r="143454">
          <cell r="M143454" t="str">
            <v>PT. PINUS MERAH ABADI - SERANG</v>
          </cell>
        </row>
        <row r="143455">
          <cell r="M143455" t="str">
            <v>PT. PINUS MERAH ABADI - SERANG</v>
          </cell>
        </row>
        <row r="143456">
          <cell r="M143456" t="str">
            <v>PT. PINUS MERAH ABADI - SERANG</v>
          </cell>
        </row>
        <row r="143457">
          <cell r="M143457" t="str">
            <v>PT. PINUS MERAH ABADI - SERANG</v>
          </cell>
        </row>
        <row r="143458">
          <cell r="M143458" t="str">
            <v>PT. PINUS MERAH ABADI - SERANG</v>
          </cell>
        </row>
        <row r="143459">
          <cell r="M143459" t="str">
            <v>PT. PINUS MERAH ABADI - SERANG</v>
          </cell>
        </row>
        <row r="143460">
          <cell r="M143460" t="str">
            <v>PT. PINUS MERAH ABADI - SERANG</v>
          </cell>
        </row>
        <row r="143461">
          <cell r="M143461" t="str">
            <v>PT. PINUS MERAH ABADI - SERANG</v>
          </cell>
        </row>
        <row r="143462">
          <cell r="M143462" t="str">
            <v>PT. PINUS MERAH ABADI - SERANG</v>
          </cell>
        </row>
        <row r="143463">
          <cell r="M143463" t="str">
            <v>PT. PINUS MERAH ABADI - SERANG</v>
          </cell>
        </row>
        <row r="143464">
          <cell r="M143464" t="str">
            <v>PT. PINUS MERAH ABADI - SERANG</v>
          </cell>
        </row>
        <row r="143465">
          <cell r="M143465" t="str">
            <v>PT. PINUS MERAH ABADI - SERANG</v>
          </cell>
        </row>
        <row r="143466">
          <cell r="M143466" t="str">
            <v>PT. PINUS MERAH ABADI - SERANG</v>
          </cell>
        </row>
        <row r="143467">
          <cell r="M143467" t="str">
            <v>PT. PINUS MERAH ABADI - SERANG</v>
          </cell>
        </row>
        <row r="143468">
          <cell r="M143468" t="str">
            <v>PT. PINUS MERAH ABADI - SERANG</v>
          </cell>
        </row>
        <row r="143469">
          <cell r="M143469" t="str">
            <v>PT. PINUS MERAH ABADI - SERANG</v>
          </cell>
        </row>
        <row r="143470">
          <cell r="M143470" t="str">
            <v>PT. PINUS MERAH ABADI - SERANG</v>
          </cell>
        </row>
        <row r="143471">
          <cell r="M143471" t="str">
            <v>PT. PINUS MERAH ABADI - SERANG</v>
          </cell>
        </row>
        <row r="143472">
          <cell r="M143472" t="str">
            <v>PT. PINUS MERAH ABADI - SERANG</v>
          </cell>
        </row>
        <row r="143473">
          <cell r="M143473" t="str">
            <v>PT. PINUS MERAH ABADI - SERANG</v>
          </cell>
        </row>
        <row r="143474">
          <cell r="M143474" t="str">
            <v>PT. PINUS MERAH ABADI - SERANG</v>
          </cell>
        </row>
        <row r="143475">
          <cell r="M143475" t="str">
            <v>PT. PINUS MERAH ABADI - SERANG</v>
          </cell>
        </row>
        <row r="143476">
          <cell r="M143476" t="str">
            <v>PT. PINUS MERAH ABADI - SERANG</v>
          </cell>
        </row>
        <row r="143477">
          <cell r="M143477" t="str">
            <v>PT. PINUS MERAH ABADI - SERANG</v>
          </cell>
        </row>
        <row r="143478">
          <cell r="M143478" t="str">
            <v>PT. PINUS MERAH ABADI - SERANG</v>
          </cell>
        </row>
        <row r="143479">
          <cell r="M143479" t="str">
            <v>PT. PINUS MERAH ABADI - SERANG</v>
          </cell>
        </row>
        <row r="143480">
          <cell r="M143480" t="str">
            <v>PT. PINUS MERAH ABADI - SERANG</v>
          </cell>
        </row>
        <row r="143481">
          <cell r="M143481" t="str">
            <v>PT. PINUS MERAH ABADI - SERANG</v>
          </cell>
        </row>
        <row r="143482">
          <cell r="M143482" t="str">
            <v>PT. PINUS MERAH ABADI - SERANG</v>
          </cell>
        </row>
        <row r="143483">
          <cell r="M143483" t="str">
            <v>PT. PINUS MERAH ABADI - SERANG</v>
          </cell>
        </row>
        <row r="143484">
          <cell r="M143484" t="str">
            <v>PT. PINUS MERAH ABADI - SERANG</v>
          </cell>
        </row>
        <row r="143485">
          <cell r="M143485" t="str">
            <v>PT. PINUS MERAH ABADI - SERANG</v>
          </cell>
        </row>
        <row r="143486">
          <cell r="M143486" t="str">
            <v>PT. PINUS MERAH ABADI - SERANG</v>
          </cell>
        </row>
        <row r="143487">
          <cell r="M143487" t="str">
            <v>PT. PINUS MERAH ABADI - SERANG</v>
          </cell>
        </row>
        <row r="143488">
          <cell r="M143488" t="str">
            <v>PT. PINUS MERAH ABADI - SERANG</v>
          </cell>
        </row>
        <row r="143489">
          <cell r="M143489" t="str">
            <v>PT. PINUS MERAH ABADI - SERANG</v>
          </cell>
        </row>
        <row r="143490">
          <cell r="M143490" t="str">
            <v>PT. PINUS MERAH ABADI - SERANG</v>
          </cell>
        </row>
        <row r="143491">
          <cell r="M143491" t="str">
            <v>PT. PINUS MERAH ABADI - SERANG</v>
          </cell>
        </row>
        <row r="143492">
          <cell r="M143492" t="str">
            <v>PT. PINUS MERAH ABADI - SERANG</v>
          </cell>
        </row>
        <row r="143493">
          <cell r="M143493" t="str">
            <v>PT. PINUS MERAH ABADI - SERANG</v>
          </cell>
        </row>
        <row r="143494">
          <cell r="M143494" t="str">
            <v>PT. PINUS MERAH ABADI - SERANG</v>
          </cell>
        </row>
        <row r="143495">
          <cell r="M143495" t="str">
            <v>PT. PINUS MERAH ABADI - SERANG</v>
          </cell>
        </row>
        <row r="143496">
          <cell r="M143496" t="str">
            <v>PT. PINUS MERAH ABADI - SERANG</v>
          </cell>
        </row>
        <row r="143497">
          <cell r="M143497" t="str">
            <v>PT. PINUS MERAH ABADI - SERANG</v>
          </cell>
        </row>
        <row r="143498">
          <cell r="M143498" t="str">
            <v>PT. PINUS MERAH ABADI - SERANG</v>
          </cell>
        </row>
        <row r="143499">
          <cell r="M143499" t="str">
            <v>PT. PINUS MERAH ABADI - SERANG</v>
          </cell>
        </row>
        <row r="143500">
          <cell r="M143500" t="str">
            <v>PT. PINUS MERAH ABADI - SERANG</v>
          </cell>
        </row>
        <row r="143501">
          <cell r="M143501" t="str">
            <v>PT. PINUS MERAH ABADI - SERANG</v>
          </cell>
        </row>
        <row r="143502">
          <cell r="M143502" t="str">
            <v>PT. PINUS MERAH ABADI - SERANG</v>
          </cell>
        </row>
        <row r="143503">
          <cell r="M143503" t="str">
            <v>PT. PINUS MERAH ABADI - SERANG</v>
          </cell>
        </row>
        <row r="143504">
          <cell r="M143504" t="str">
            <v>PT. PINUS MERAH ABADI - SERANG</v>
          </cell>
        </row>
        <row r="143505">
          <cell r="M143505" t="str">
            <v>PT. PINUS MERAH ABADI - SERANG</v>
          </cell>
        </row>
        <row r="143506">
          <cell r="M143506" t="str">
            <v>PT. PINUS MERAH ABADI - SERANG</v>
          </cell>
        </row>
        <row r="143507">
          <cell r="M143507" t="str">
            <v>PT. PINUS MERAH ABADI - SERANG</v>
          </cell>
        </row>
        <row r="143508">
          <cell r="M143508" t="str">
            <v>PT. PINUS MERAH ABADI - SERANG</v>
          </cell>
        </row>
        <row r="143509">
          <cell r="M143509" t="str">
            <v>PT. PINUS MERAH ABADI - SERANG</v>
          </cell>
        </row>
        <row r="143510">
          <cell r="M143510" t="str">
            <v>PT. PINUS MERAH ABADI - SERANG</v>
          </cell>
        </row>
        <row r="143511">
          <cell r="M143511" t="str">
            <v>PT. PINUS MERAH ABADI - SERANG</v>
          </cell>
        </row>
        <row r="143512">
          <cell r="M143512" t="str">
            <v>PT. PINUS MERAH ABADI - SERANG</v>
          </cell>
        </row>
        <row r="143513">
          <cell r="M143513" t="str">
            <v>PT. PINUS MERAH ABADI - SERANG</v>
          </cell>
        </row>
        <row r="143514">
          <cell r="M143514" t="str">
            <v>PT. PINUS MERAH ABADI - SERANG</v>
          </cell>
        </row>
        <row r="143515">
          <cell r="M143515" t="str">
            <v>PT. PINUS MERAH ABADI - SERANG</v>
          </cell>
        </row>
        <row r="143516">
          <cell r="M143516" t="str">
            <v>PT. PINUS MERAH ABADI - SERANG</v>
          </cell>
        </row>
        <row r="143517">
          <cell r="M143517" t="str">
            <v>PT. PINUS MERAH ABADI - SERANG</v>
          </cell>
        </row>
        <row r="143518">
          <cell r="M143518" t="str">
            <v>PT. PINUS MERAH ABADI - SERANG</v>
          </cell>
        </row>
        <row r="143519">
          <cell r="M143519" t="str">
            <v>PT. PINUS MERAH ABADI - SERANG</v>
          </cell>
        </row>
        <row r="143520">
          <cell r="M143520" t="str">
            <v>PT. PINUS MERAH ABADI - SERANG</v>
          </cell>
        </row>
        <row r="143521">
          <cell r="M143521" t="str">
            <v>PT. PINUS MERAH ABADI - SERANG</v>
          </cell>
        </row>
        <row r="143522">
          <cell r="M143522" t="str">
            <v>PT. PINUS MERAH ABADI - SERANG</v>
          </cell>
        </row>
        <row r="143523">
          <cell r="M143523" t="str">
            <v>PT. PINUS MERAH ABADI - SERANG</v>
          </cell>
        </row>
        <row r="143524">
          <cell r="M143524" t="str">
            <v>PT. PINUS MERAH ABADI - SERANG</v>
          </cell>
        </row>
        <row r="143525">
          <cell r="M143525" t="str">
            <v>PT. PINUS MERAH ABADI - SERANG</v>
          </cell>
        </row>
        <row r="143526">
          <cell r="M143526" t="str">
            <v>PT. PINUS MERAH ABADI - SERANG</v>
          </cell>
        </row>
        <row r="143527">
          <cell r="M143527" t="str">
            <v>PT. PINUS MERAH ABADI - SERANG</v>
          </cell>
        </row>
        <row r="143528">
          <cell r="M143528" t="str">
            <v>PT. PINUS MERAH ABADI - SERANG</v>
          </cell>
        </row>
        <row r="143529">
          <cell r="M143529" t="str">
            <v>PT. PINUS MERAH ABADI - SERANG</v>
          </cell>
        </row>
        <row r="143530">
          <cell r="M143530" t="str">
            <v>PT. PINUS MERAH ABADI - SERANG</v>
          </cell>
        </row>
        <row r="143531">
          <cell r="M143531" t="str">
            <v>PT. PINUS MERAH ABADI - SERANG</v>
          </cell>
        </row>
        <row r="143532">
          <cell r="M143532" t="str">
            <v>PT. PINUS MERAH ABADI - SERANG</v>
          </cell>
        </row>
        <row r="143533">
          <cell r="M143533" t="str">
            <v>PT. PINUS MERAH ABADI - SERANG</v>
          </cell>
        </row>
        <row r="143534">
          <cell r="M143534" t="str">
            <v>PT. PINUS MERAH ABADI - SERANG</v>
          </cell>
        </row>
        <row r="143535">
          <cell r="M143535" t="str">
            <v>PT. PINUS MERAH ABADI - SERANG</v>
          </cell>
        </row>
        <row r="143536">
          <cell r="M143536" t="str">
            <v>PT. PINUS MERAH ABADI - SERANG</v>
          </cell>
        </row>
        <row r="143537">
          <cell r="M143537" t="str">
            <v>PT. PINUS MERAH ABADI - SERANG</v>
          </cell>
        </row>
        <row r="143538">
          <cell r="M143538" t="str">
            <v>PT. PINUS MERAH ABADI - SERANG</v>
          </cell>
        </row>
        <row r="143539">
          <cell r="M143539" t="str">
            <v>PT. PINUS MERAH ABADI - SERANG</v>
          </cell>
        </row>
        <row r="143540">
          <cell r="M143540" t="str">
            <v>PT. PINUS MERAH ABADI - SERANG</v>
          </cell>
        </row>
        <row r="143541">
          <cell r="M143541" t="str">
            <v>PT. PINUS MERAH ABADI - SERANG</v>
          </cell>
        </row>
        <row r="143542">
          <cell r="M143542" t="str">
            <v>PT. PINUS MERAH ABADI - SERANG</v>
          </cell>
        </row>
        <row r="143543">
          <cell r="M143543" t="str">
            <v>PT. PINUS MERAH ABADI - SERANG</v>
          </cell>
        </row>
        <row r="143544">
          <cell r="M143544" t="str">
            <v>PT. PINUS MERAH ABADI - SERANG</v>
          </cell>
        </row>
        <row r="143545">
          <cell r="M143545" t="str">
            <v>PT. PINUS MERAH ABADI - SERANG</v>
          </cell>
        </row>
        <row r="143546">
          <cell r="M143546" t="str">
            <v>PT. PINUS MERAH ABADI - SERANG</v>
          </cell>
        </row>
        <row r="143547">
          <cell r="M143547" t="str">
            <v>PT. PINUS MERAH ABADI - SERANG</v>
          </cell>
        </row>
        <row r="143548">
          <cell r="M143548" t="str">
            <v>PT. PINUS MERAH ABADI - SERANG</v>
          </cell>
        </row>
        <row r="143549">
          <cell r="M143549" t="str">
            <v>PT. PINUS MERAH ABADI - SERANG</v>
          </cell>
        </row>
        <row r="143550">
          <cell r="M143550" t="str">
            <v>PT. PINUS MERAH ABADI - SERANG</v>
          </cell>
        </row>
        <row r="143551">
          <cell r="M143551" t="str">
            <v>PT. PINUS MERAH ABADI - SERANG</v>
          </cell>
        </row>
        <row r="143552">
          <cell r="M143552" t="str">
            <v>PT. PINUS MERAH ABADI - SERANG</v>
          </cell>
        </row>
        <row r="143553">
          <cell r="M143553" t="str">
            <v>PT. PINUS MERAH ABADI - SERANG</v>
          </cell>
        </row>
        <row r="143554">
          <cell r="M143554" t="str">
            <v>PT. PINUS MERAH ABADI - SERANG</v>
          </cell>
        </row>
        <row r="143555">
          <cell r="M143555" t="str">
            <v>PT. PINUS MERAH ABADI - SERANG</v>
          </cell>
        </row>
        <row r="143556">
          <cell r="M143556" t="str">
            <v>PT. PINUS MERAH ABADI - SERANG</v>
          </cell>
        </row>
        <row r="143557">
          <cell r="M143557" t="str">
            <v>PT. PINUS MERAH ABADI - SERANG</v>
          </cell>
        </row>
        <row r="143558">
          <cell r="M143558" t="str">
            <v>PT. PINUS MERAH ABADI - SERANG</v>
          </cell>
        </row>
        <row r="143559">
          <cell r="M143559" t="str">
            <v>PT. PINUS MERAH ABADI - SERANG</v>
          </cell>
        </row>
        <row r="143560">
          <cell r="M143560" t="str">
            <v>PT. PINUS MERAH ABADI - SERANG</v>
          </cell>
        </row>
        <row r="143561">
          <cell r="M143561" t="str">
            <v>PT. PINUS MERAH ABADI - SERANG</v>
          </cell>
        </row>
        <row r="143562">
          <cell r="M143562" t="str">
            <v>PT. PINUS MERAH ABADI - SERANG</v>
          </cell>
        </row>
        <row r="143563">
          <cell r="M143563" t="str">
            <v>PT. PINUS MERAH ABADI - SERANG</v>
          </cell>
        </row>
        <row r="143564">
          <cell r="M143564" t="str">
            <v>PT. PINUS MERAH ABADI - SERANG</v>
          </cell>
        </row>
        <row r="143565">
          <cell r="M143565" t="str">
            <v>PT. PINUS MERAH ABADI - SERANG</v>
          </cell>
        </row>
        <row r="143566">
          <cell r="M143566" t="str">
            <v>PT. PINUS MERAH ABADI - SERANG</v>
          </cell>
        </row>
        <row r="143567">
          <cell r="M143567" t="str">
            <v>PT. PINUS MERAH ABADI - SERANG</v>
          </cell>
        </row>
        <row r="143568">
          <cell r="M143568" t="str">
            <v>PT. PINUS MERAH ABADI - SERANG</v>
          </cell>
        </row>
        <row r="143569">
          <cell r="M143569" t="str">
            <v>PT. PINUS MERAH ABADI - SERANG</v>
          </cell>
        </row>
        <row r="143570">
          <cell r="M143570" t="str">
            <v>PT. PINUS MERAH ABADI - SERANG</v>
          </cell>
        </row>
        <row r="143571">
          <cell r="M143571" t="str">
            <v>PT. PINUS MERAH ABADI - SERANG</v>
          </cell>
        </row>
        <row r="143572">
          <cell r="M143572" t="str">
            <v>PT. PINUS MERAH ABADI - SERANG</v>
          </cell>
        </row>
        <row r="143573">
          <cell r="M143573" t="str">
            <v>PT. PINUS MERAH ABADI - SERANG</v>
          </cell>
        </row>
        <row r="143574">
          <cell r="M143574" t="str">
            <v>PT. PINUS MERAH ABADI - SERANG</v>
          </cell>
        </row>
        <row r="143575">
          <cell r="M143575" t="str">
            <v>PT. PINUS MERAH ABADI - SERANG</v>
          </cell>
        </row>
        <row r="143576">
          <cell r="M143576" t="str">
            <v>PT. PINUS MERAH ABADI - SERANG</v>
          </cell>
        </row>
        <row r="143577">
          <cell r="M143577" t="str">
            <v>PT. PINUS MERAH ABADI - SERANG</v>
          </cell>
        </row>
        <row r="143578">
          <cell r="M143578" t="str">
            <v>PT. PINUS MERAH ABADI - SERANG</v>
          </cell>
        </row>
        <row r="143579">
          <cell r="M143579" t="str">
            <v>PT. PINUS MERAH ABADI - SERANG</v>
          </cell>
        </row>
        <row r="143580">
          <cell r="M143580" t="str">
            <v>PT. PINUS MERAH ABADI - SERANG</v>
          </cell>
        </row>
        <row r="143581">
          <cell r="M143581" t="str">
            <v>PT. PINUS MERAH ABADI - SERANG</v>
          </cell>
        </row>
        <row r="143582">
          <cell r="M143582" t="str">
            <v>PT. PINUS MERAH ABADI - SERANG</v>
          </cell>
        </row>
        <row r="143583">
          <cell r="M143583" t="str">
            <v>PT. PINUS MERAH ABADI - SERANG</v>
          </cell>
        </row>
        <row r="143584">
          <cell r="M143584" t="str">
            <v>PT. PINUS MERAH ABADI - SERANG</v>
          </cell>
        </row>
        <row r="143585">
          <cell r="M143585" t="str">
            <v>PT. PINUS MERAH ABADI - SERANG</v>
          </cell>
        </row>
        <row r="143586">
          <cell r="M143586" t="str">
            <v>PT. PINUS MERAH ABADI - SERANG</v>
          </cell>
        </row>
        <row r="143587">
          <cell r="M143587" t="str">
            <v>PT. PINUS MERAH ABADI - SERANG</v>
          </cell>
        </row>
        <row r="143588">
          <cell r="M143588" t="str">
            <v>PT. PINUS MERAH ABADI - SERANG</v>
          </cell>
        </row>
        <row r="143589">
          <cell r="M143589" t="str">
            <v>PT. PINUS MERAH ABADI - SERANG</v>
          </cell>
        </row>
        <row r="143590">
          <cell r="M143590" t="str">
            <v>PT. PINUS MERAH ABADI - SERANG</v>
          </cell>
        </row>
        <row r="143591">
          <cell r="M143591" t="str">
            <v>PT. PINUS MERAH ABADI - SERANG</v>
          </cell>
        </row>
        <row r="143592">
          <cell r="M143592" t="str">
            <v>PT. PINUS MERAH ABADI - SERANG</v>
          </cell>
        </row>
        <row r="143593">
          <cell r="M143593" t="str">
            <v>PT. PINUS MERAH ABADI - SERANG</v>
          </cell>
        </row>
        <row r="143594">
          <cell r="M143594" t="str">
            <v>PT. PINUS MERAH ABADI - SERANG</v>
          </cell>
        </row>
        <row r="143595">
          <cell r="M143595" t="str">
            <v>PT. PINUS MERAH ABADI - SERANG</v>
          </cell>
        </row>
        <row r="143596">
          <cell r="M143596" t="str">
            <v>PT. PINUS MERAH ABADI - SERANG</v>
          </cell>
        </row>
        <row r="143597">
          <cell r="M143597" t="str">
            <v>PT. PINUS MERAH ABADI - SERANG</v>
          </cell>
        </row>
        <row r="143598">
          <cell r="M143598" t="str">
            <v>PT. PINUS MERAH ABADI - SERANG</v>
          </cell>
        </row>
        <row r="143599">
          <cell r="M143599" t="str">
            <v>PT. PINUS MERAH ABADI - SERANG</v>
          </cell>
        </row>
        <row r="143600">
          <cell r="M143600" t="str">
            <v>PT. PINUS MERAH ABADI - SERANG</v>
          </cell>
        </row>
        <row r="143601">
          <cell r="M143601" t="str">
            <v>PT. PINUS MERAH ABADI - SERANG</v>
          </cell>
        </row>
        <row r="143602">
          <cell r="M143602" t="str">
            <v>PT. PINUS MERAH ABADI - SERANG</v>
          </cell>
        </row>
        <row r="143603">
          <cell r="M143603" t="str">
            <v>PT. PINUS MERAH ABADI - SERANG</v>
          </cell>
        </row>
        <row r="143604">
          <cell r="M143604" t="str">
            <v>PT. PINUS MERAH ABADI - SERANG</v>
          </cell>
        </row>
        <row r="143605">
          <cell r="M143605" t="str">
            <v>PT. PINUS MERAH ABADI - SERANG</v>
          </cell>
        </row>
        <row r="143606">
          <cell r="M143606" t="str">
            <v>PT. PINUS MERAH ABADI - SERANG</v>
          </cell>
        </row>
        <row r="143607">
          <cell r="M143607" t="str">
            <v>PT. PINUS MERAH ABADI - SERANG</v>
          </cell>
        </row>
        <row r="143608">
          <cell r="M143608" t="str">
            <v>PT. PINUS MERAH ABADI - SERANG</v>
          </cell>
        </row>
        <row r="143609">
          <cell r="M143609" t="str">
            <v>PT. PINUS MERAH ABADI - SERANG</v>
          </cell>
        </row>
        <row r="143610">
          <cell r="M143610" t="str">
            <v>PT. PINUS MERAH ABADI - SERANG</v>
          </cell>
        </row>
        <row r="143611">
          <cell r="M143611" t="str">
            <v>PT. PINUS MERAH ABADI - SERANG</v>
          </cell>
        </row>
        <row r="143612">
          <cell r="M143612" t="str">
            <v>PT. PINUS MERAH ABADI - SERANG</v>
          </cell>
        </row>
        <row r="143613">
          <cell r="M143613" t="str">
            <v>PT. PINUS MERAH ABADI - SERANG</v>
          </cell>
        </row>
        <row r="143614">
          <cell r="M143614" t="str">
            <v>PT. PINUS MERAH ABADI - SERANG</v>
          </cell>
        </row>
        <row r="143615">
          <cell r="M143615" t="str">
            <v>PT. PINUS MERAH ABADI - SERANG</v>
          </cell>
        </row>
        <row r="143616">
          <cell r="M143616" t="str">
            <v>PT. PINUS MERAH ABADI - SERANG</v>
          </cell>
        </row>
        <row r="143617">
          <cell r="M143617" t="str">
            <v>PT. PINUS MERAH ABADI - SERANG</v>
          </cell>
        </row>
        <row r="143618">
          <cell r="M143618" t="str">
            <v>PT. PINUS MERAH ABADI - SERANG</v>
          </cell>
        </row>
        <row r="143619">
          <cell r="M143619" t="str">
            <v>PT. PINUS MERAH ABADI - SERANG</v>
          </cell>
        </row>
        <row r="143620">
          <cell r="M143620" t="str">
            <v>PT. PINUS MERAH ABADI - SERANG</v>
          </cell>
        </row>
        <row r="143621">
          <cell r="M143621" t="str">
            <v>PT. PINUS MERAH ABADI - SERANG</v>
          </cell>
        </row>
        <row r="143622">
          <cell r="M143622" t="str">
            <v>PT. PINUS MERAH ABADI - SERANG</v>
          </cell>
        </row>
        <row r="143623">
          <cell r="M143623" t="str">
            <v>PT. PINUS MERAH ABADI - SERANG</v>
          </cell>
        </row>
        <row r="143624">
          <cell r="M143624" t="str">
            <v>PT. PINUS MERAH ABADI - SERANG</v>
          </cell>
        </row>
        <row r="143625">
          <cell r="M143625" t="str">
            <v>PT. PINUS MERAH ABADI - SERANG</v>
          </cell>
        </row>
        <row r="143626">
          <cell r="M143626" t="str">
            <v>PT. PINUS MERAH ABADI - SERANG</v>
          </cell>
        </row>
        <row r="143627">
          <cell r="M143627" t="str">
            <v>PT. PINUS MERAH ABADI - SERANG</v>
          </cell>
        </row>
        <row r="143628">
          <cell r="M143628" t="str">
            <v>PT. PINUS MERAH ABADI - SERANG</v>
          </cell>
        </row>
        <row r="143629">
          <cell r="M143629" t="str">
            <v>PT. PINUS MERAH ABADI - SERANG</v>
          </cell>
        </row>
        <row r="143630">
          <cell r="M143630" t="str">
            <v>PT. PINUS MERAH ABADI - SERANG</v>
          </cell>
        </row>
        <row r="143631">
          <cell r="M143631" t="str">
            <v>PT. PINUS MERAH ABADI - SERANG</v>
          </cell>
        </row>
        <row r="143632">
          <cell r="M143632" t="str">
            <v>PT. PINUS MERAH ABADI - SERANG</v>
          </cell>
        </row>
        <row r="143633">
          <cell r="M143633" t="str">
            <v>PT. PINUS MERAH ABADI - SERANG</v>
          </cell>
        </row>
        <row r="143634">
          <cell r="M143634" t="str">
            <v>PT. PINUS MERAH ABADI - SERANG</v>
          </cell>
        </row>
        <row r="143635">
          <cell r="M143635" t="str">
            <v>PT. PINUS MERAH ABADI - SERANG</v>
          </cell>
        </row>
        <row r="143636">
          <cell r="M143636" t="str">
            <v>PT. PINUS MERAH ABADI - SERANG</v>
          </cell>
        </row>
        <row r="143637">
          <cell r="M143637" t="str">
            <v>PT. PINUS MERAH ABADI - SERANG</v>
          </cell>
        </row>
        <row r="143638">
          <cell r="M143638" t="str">
            <v>PT. PINUS MERAH ABADI - SERANG</v>
          </cell>
        </row>
        <row r="143639">
          <cell r="M143639" t="str">
            <v>PT. PINUS MERAH ABADI - SERANG</v>
          </cell>
        </row>
        <row r="143640">
          <cell r="M143640" t="str">
            <v>PT. PINUS MERAH ABADI - SERANG</v>
          </cell>
        </row>
        <row r="143641">
          <cell r="M143641" t="str">
            <v>PT. PINUS MERAH ABADI - SERANG</v>
          </cell>
        </row>
        <row r="143642">
          <cell r="M143642" t="str">
            <v>PT. PINUS MERAH ABADI - SERANG</v>
          </cell>
        </row>
        <row r="143643">
          <cell r="M143643" t="str">
            <v>PT. PINUS MERAH ABADI - SERANG</v>
          </cell>
        </row>
        <row r="143644">
          <cell r="M143644" t="str">
            <v>PT. PINUS MERAH ABADI - SERANG</v>
          </cell>
        </row>
        <row r="143645">
          <cell r="M143645" t="str">
            <v>PT. PINUS MERAH ABADI - SERANG</v>
          </cell>
        </row>
        <row r="143646">
          <cell r="M143646" t="str">
            <v>PT. PINUS MERAH ABADI - SERANG</v>
          </cell>
        </row>
        <row r="143647">
          <cell r="M143647" t="str">
            <v>PT. PINUS MERAH ABADI - SERANG</v>
          </cell>
        </row>
        <row r="143648">
          <cell r="M143648" t="str">
            <v>PT. PINUS MERAH ABADI - SERANG</v>
          </cell>
        </row>
        <row r="143649">
          <cell r="M143649" t="str">
            <v>PT. PINUS MERAH ABADI - SERANG</v>
          </cell>
        </row>
        <row r="143650">
          <cell r="M143650" t="str">
            <v>PT. PINUS MERAH ABADI - SERANG</v>
          </cell>
        </row>
        <row r="143651">
          <cell r="M143651" t="str">
            <v>PT. PINUS MERAH ABADI - SERANG</v>
          </cell>
        </row>
        <row r="143652">
          <cell r="M143652" t="str">
            <v>PT. PINUS MERAH ABADI - SERANG</v>
          </cell>
        </row>
        <row r="143653">
          <cell r="M143653" t="str">
            <v>PT. PINUS MERAH ABADI - SERANG</v>
          </cell>
        </row>
        <row r="143654">
          <cell r="M143654" t="str">
            <v>PT. PINUS MERAH ABADI - SERANG</v>
          </cell>
        </row>
        <row r="143655">
          <cell r="M143655" t="str">
            <v>PT. PINUS MERAH ABADI - SERANG</v>
          </cell>
        </row>
        <row r="143656">
          <cell r="M143656" t="str">
            <v>PT. PINUS MERAH ABADI - SERANG</v>
          </cell>
        </row>
        <row r="143657">
          <cell r="M143657" t="str">
            <v>PT. PINUS MERAH ABADI - SERANG</v>
          </cell>
        </row>
        <row r="143658">
          <cell r="M143658" t="str">
            <v>PT. PINUS MERAH ABADI - SERANG</v>
          </cell>
        </row>
        <row r="143659">
          <cell r="M143659" t="str">
            <v>PT. PINUS MERAH ABADI - SERANG</v>
          </cell>
        </row>
        <row r="143660">
          <cell r="M143660" t="str">
            <v>PT. PINUS MERAH ABADI - SERANG</v>
          </cell>
        </row>
        <row r="143661">
          <cell r="M143661" t="str">
            <v>PT. PINUS MERAH ABADI - SERANG</v>
          </cell>
        </row>
        <row r="143662">
          <cell r="M143662" t="str">
            <v>PT. PINUS MERAH ABADI - SERANG</v>
          </cell>
        </row>
        <row r="143663">
          <cell r="M143663" t="str">
            <v>PT. PINUS MERAH ABADI - SERANG</v>
          </cell>
        </row>
        <row r="143664">
          <cell r="M143664" t="str">
            <v>PT. PINUS MERAH ABADI - SERANG</v>
          </cell>
        </row>
        <row r="143665">
          <cell r="M143665" t="str">
            <v>PT. PINUS MERAH ABADI - SERANG</v>
          </cell>
        </row>
        <row r="143666">
          <cell r="M143666" t="str">
            <v>PT. PINUS MERAH ABADI - SERANG</v>
          </cell>
        </row>
        <row r="143667">
          <cell r="M143667" t="str">
            <v>PT. PINUS MERAH ABADI - SERANG</v>
          </cell>
        </row>
        <row r="143668">
          <cell r="M143668" t="str">
            <v>PT. PINUS MERAH ABADI - SERANG</v>
          </cell>
        </row>
        <row r="143669">
          <cell r="M143669" t="str">
            <v>PT. PINUS MERAH ABADI - SERANG</v>
          </cell>
        </row>
        <row r="143670">
          <cell r="M143670" t="str">
            <v>PT. PINUS MERAH ABADI - SERANG</v>
          </cell>
        </row>
        <row r="143671">
          <cell r="M143671" t="str">
            <v>PT. PINUS MERAH ABADI - SERANG</v>
          </cell>
        </row>
        <row r="143672">
          <cell r="M143672" t="str">
            <v>PT. PINUS MERAH ABADI - SERANG</v>
          </cell>
        </row>
        <row r="143673">
          <cell r="M143673" t="str">
            <v>PT. PINUS MERAH ABADI - SERANG</v>
          </cell>
        </row>
        <row r="143674">
          <cell r="M143674" t="str">
            <v>PT. PINUS MERAH ABADI - SERANG</v>
          </cell>
        </row>
        <row r="143675">
          <cell r="M143675" t="str">
            <v>PT. PINUS MERAH ABADI - SERANG</v>
          </cell>
        </row>
        <row r="143676">
          <cell r="M143676" t="str">
            <v>PT. PINUS MERAH ABADI - SERANG</v>
          </cell>
        </row>
        <row r="143677">
          <cell r="M143677" t="str">
            <v>PT. PINUS MERAH ABADI - SERANG</v>
          </cell>
        </row>
        <row r="143678">
          <cell r="M143678" t="str">
            <v>PT. PINUS MERAH ABADI - SERANG</v>
          </cell>
        </row>
        <row r="143679">
          <cell r="M143679" t="str">
            <v>PT. PINUS MERAH ABADI - SERANG</v>
          </cell>
        </row>
        <row r="143680">
          <cell r="M143680" t="str">
            <v>PT. PINUS MERAH ABADI - SERANG</v>
          </cell>
        </row>
        <row r="143681">
          <cell r="M143681" t="str">
            <v>PT. PINUS MERAH ABADI - SERANG</v>
          </cell>
        </row>
        <row r="143682">
          <cell r="M143682" t="str">
            <v>PT. PINUS MERAH ABADI - SERANG</v>
          </cell>
        </row>
        <row r="143683">
          <cell r="M143683" t="str">
            <v>PT. PINUS MERAH ABADI - SERANG</v>
          </cell>
        </row>
        <row r="143684">
          <cell r="M143684" t="str">
            <v>PT. PINUS MERAH ABADI - SERANG</v>
          </cell>
        </row>
        <row r="143685">
          <cell r="M143685" t="str">
            <v>PT. PINUS MERAH ABADI - SERANG</v>
          </cell>
        </row>
        <row r="143686">
          <cell r="M143686" t="str">
            <v>PT. PINUS MERAH ABADI - SERANG</v>
          </cell>
        </row>
        <row r="143687">
          <cell r="M143687" t="str">
            <v>PT. PINUS MERAH ABADI - SERANG</v>
          </cell>
        </row>
        <row r="143688">
          <cell r="M143688" t="str">
            <v>PT. PINUS MERAH ABADI - SERANG</v>
          </cell>
        </row>
        <row r="143689">
          <cell r="M143689" t="str">
            <v>PT. PINUS MERAH ABADI - SERANG</v>
          </cell>
        </row>
        <row r="143690">
          <cell r="M143690" t="str">
            <v>PT. PINUS MERAH ABADI - SERANG</v>
          </cell>
        </row>
        <row r="143691">
          <cell r="M143691" t="str">
            <v>PT. PINUS MERAH ABADI - SERANG</v>
          </cell>
        </row>
        <row r="143692">
          <cell r="M143692" t="str">
            <v>PT. PINUS MERAH ABADI - SERANG</v>
          </cell>
        </row>
        <row r="143693">
          <cell r="M143693" t="str">
            <v>PT. PINUS MERAH ABADI - SERANG</v>
          </cell>
        </row>
        <row r="143694">
          <cell r="M143694" t="str">
            <v>PT. PINUS MERAH ABADI - SERANG</v>
          </cell>
        </row>
        <row r="143695">
          <cell r="M143695" t="str">
            <v>PT. PINUS MERAH ABADI - SERANG</v>
          </cell>
        </row>
        <row r="143696">
          <cell r="M143696" t="str">
            <v>PT. PINUS MERAH ABADI - SERANG</v>
          </cell>
        </row>
        <row r="143697">
          <cell r="M143697" t="str">
            <v>PT. PINUS MERAH ABADI - SERANG</v>
          </cell>
        </row>
        <row r="143698">
          <cell r="M143698" t="str">
            <v>PT. PINUS MERAH ABADI - SERANG</v>
          </cell>
        </row>
        <row r="143699">
          <cell r="M143699" t="str">
            <v>PT. PINUS MERAH ABADI - SERANG</v>
          </cell>
        </row>
        <row r="143700">
          <cell r="M143700" t="str">
            <v>PT. PINUS MERAH ABADI - SERANG</v>
          </cell>
        </row>
        <row r="143701">
          <cell r="M143701" t="str">
            <v>PT. PINUS MERAH ABADI - SERANG</v>
          </cell>
        </row>
        <row r="143702">
          <cell r="M143702" t="str">
            <v>PT. PINUS MERAH ABADI - SERANG</v>
          </cell>
        </row>
        <row r="143703">
          <cell r="M143703" t="str">
            <v>PT. PINUS MERAH ABADI - SERANG</v>
          </cell>
        </row>
        <row r="143704">
          <cell r="M143704" t="str">
            <v>PT. PINUS MERAH ABADI - SERANG</v>
          </cell>
        </row>
        <row r="143705">
          <cell r="M143705" t="str">
            <v>PT. PINUS MERAH ABADI - SERANG</v>
          </cell>
        </row>
        <row r="143706">
          <cell r="M143706" t="str">
            <v>PT. PINUS MERAH ABADI - SERANG</v>
          </cell>
        </row>
        <row r="143707">
          <cell r="M143707" t="str">
            <v>PT. PINUS MERAH ABADI - SERANG</v>
          </cell>
        </row>
        <row r="143708">
          <cell r="M143708" t="str">
            <v>PT. PINUS MERAH ABADI - SERANG</v>
          </cell>
        </row>
        <row r="143709">
          <cell r="M143709" t="str">
            <v>PT. PINUS MERAH ABADI - SERANG</v>
          </cell>
        </row>
        <row r="143710">
          <cell r="M143710" t="str">
            <v>PT. PINUS MERAH ABADI - SERANG</v>
          </cell>
        </row>
        <row r="143711">
          <cell r="M143711" t="str">
            <v>PT. PINUS MERAH ABADI - SERANG</v>
          </cell>
        </row>
        <row r="143712">
          <cell r="M143712" t="str">
            <v>PT. PINUS MERAH ABADI - SERANG</v>
          </cell>
        </row>
        <row r="143713">
          <cell r="M143713" t="str">
            <v>PT. PINUS MERAH ABADI - SERANG</v>
          </cell>
        </row>
        <row r="143714">
          <cell r="M143714" t="str">
            <v>PT. PINUS MERAH ABADI - SERANG</v>
          </cell>
        </row>
        <row r="143715">
          <cell r="M143715" t="str">
            <v>PT. PINUS MERAH ABADI - SERANG</v>
          </cell>
        </row>
        <row r="143716">
          <cell r="M143716" t="str">
            <v>PT. PINUS MERAH ABADI - SERANG</v>
          </cell>
        </row>
        <row r="143717">
          <cell r="M143717" t="str">
            <v>PT. PINUS MERAH ABADI - SERANG</v>
          </cell>
        </row>
        <row r="143718">
          <cell r="M143718" t="str">
            <v>PT. PINUS MERAH ABADI - SERANG</v>
          </cell>
        </row>
        <row r="143719">
          <cell r="M143719" t="str">
            <v>PT. PINUS MERAH ABADI - SERANG</v>
          </cell>
        </row>
        <row r="143720">
          <cell r="M143720" t="str">
            <v>PT. PINUS MERAH ABADI - SERANG</v>
          </cell>
        </row>
        <row r="143721">
          <cell r="M143721" t="str">
            <v>PT. PINUS MERAH ABADI - SERANG</v>
          </cell>
        </row>
        <row r="143722">
          <cell r="M143722" t="str">
            <v>PT. PINUS MERAH ABADI - SERANG</v>
          </cell>
        </row>
        <row r="143723">
          <cell r="M143723" t="str">
            <v>PT. PINUS MERAH ABADI - SERANG</v>
          </cell>
        </row>
        <row r="143724">
          <cell r="M143724" t="str">
            <v>PT. PINUS MERAH ABADI - SERANG</v>
          </cell>
        </row>
        <row r="143725">
          <cell r="M143725" t="str">
            <v>PT. PINUS MERAH ABADI - SERANG</v>
          </cell>
        </row>
        <row r="143726">
          <cell r="M143726" t="str">
            <v>PT. PINUS MERAH ABADI - SERANG</v>
          </cell>
        </row>
        <row r="143727">
          <cell r="M143727" t="str">
            <v>PT. PINUS MERAH ABADI - SERANG</v>
          </cell>
        </row>
        <row r="143728">
          <cell r="M143728" t="str">
            <v>PT. PINUS MERAH ABADI - SERANG</v>
          </cell>
        </row>
        <row r="143729">
          <cell r="M143729" t="str">
            <v>PT. PINUS MERAH ABADI - SERANG</v>
          </cell>
        </row>
        <row r="143730">
          <cell r="M143730" t="str">
            <v>PT. PINUS MERAH ABADI - SERANG</v>
          </cell>
        </row>
        <row r="143731">
          <cell r="M143731" t="str">
            <v>PT. PINUS MERAH ABADI - SERANG</v>
          </cell>
        </row>
        <row r="143732">
          <cell r="M143732" t="str">
            <v>PT. PINUS MERAH ABADI - SERANG</v>
          </cell>
        </row>
        <row r="143733">
          <cell r="M143733" t="str">
            <v>PT. PINUS MERAH ABADI - SERANG</v>
          </cell>
        </row>
        <row r="143734">
          <cell r="M143734" t="str">
            <v>PT. PINUS MERAH ABADI - SERANG</v>
          </cell>
        </row>
        <row r="143735">
          <cell r="M143735" t="str">
            <v>PT. PINUS MERAH ABADI - SERANG</v>
          </cell>
        </row>
        <row r="143736">
          <cell r="M143736" t="str">
            <v>PT. PINUS MERAH ABADI - SERANG</v>
          </cell>
        </row>
        <row r="143737">
          <cell r="M143737" t="str">
            <v>PT. PINUS MERAH ABADI - SERANG</v>
          </cell>
        </row>
        <row r="143738">
          <cell r="M143738" t="str">
            <v>PT. PINUS MERAH ABADI - SERANG</v>
          </cell>
        </row>
        <row r="143739">
          <cell r="M143739" t="str">
            <v>PT. PINUS MERAH ABADI - SERANG</v>
          </cell>
        </row>
        <row r="143740">
          <cell r="M143740" t="str">
            <v>PT. PINUS MERAH ABADI - SERANG</v>
          </cell>
        </row>
        <row r="143741">
          <cell r="M143741" t="str">
            <v>PT. PINUS MERAH ABADI - SERANG</v>
          </cell>
        </row>
        <row r="143742">
          <cell r="M143742" t="str">
            <v>PT. PINUS MERAH ABADI - SERANG</v>
          </cell>
        </row>
        <row r="143743">
          <cell r="M143743" t="str">
            <v>PT. PINUS MERAH ABADI - SERANG</v>
          </cell>
        </row>
        <row r="143744">
          <cell r="M143744" t="str">
            <v>PT. PINUS MERAH ABADI - SERANG</v>
          </cell>
        </row>
        <row r="143745">
          <cell r="M143745" t="str">
            <v>PT. PINUS MERAH ABADI - SERANG</v>
          </cell>
        </row>
        <row r="143746">
          <cell r="M143746" t="str">
            <v>PT. PINUS MERAH ABADI - SERANG</v>
          </cell>
        </row>
        <row r="143747">
          <cell r="M143747" t="str">
            <v>PT. PINUS MERAH ABADI - SERANG</v>
          </cell>
        </row>
        <row r="143748">
          <cell r="M143748" t="str">
            <v>PT. PINUS MERAH ABADI - SERANG</v>
          </cell>
        </row>
        <row r="143749">
          <cell r="M143749" t="str">
            <v>PT. PINUS MERAH ABADI - SERANG</v>
          </cell>
        </row>
        <row r="143750">
          <cell r="M143750" t="str">
            <v>PT. PINUS MERAH ABADI - SERANG</v>
          </cell>
        </row>
        <row r="143751">
          <cell r="M143751" t="str">
            <v>PT. PINUS MERAH ABADI - SERANG</v>
          </cell>
        </row>
        <row r="143752">
          <cell r="M143752" t="str">
            <v>PT. PINUS MERAH ABADI - SERANG</v>
          </cell>
        </row>
        <row r="143753">
          <cell r="M143753" t="str">
            <v>PT. PINUS MERAH ABADI - SERANG</v>
          </cell>
        </row>
        <row r="143754">
          <cell r="M143754" t="str">
            <v>PT. PINUS MERAH ABADI - SERANG</v>
          </cell>
        </row>
        <row r="143755">
          <cell r="M143755" t="str">
            <v>PT. PINUS MERAH ABADI - SERANG</v>
          </cell>
        </row>
        <row r="143756">
          <cell r="M143756" t="str">
            <v>PT. PINUS MERAH ABADI - SERANG</v>
          </cell>
        </row>
        <row r="143757">
          <cell r="M143757" t="str">
            <v>PT. PINUS MERAH ABADI - SERANG</v>
          </cell>
        </row>
        <row r="143758">
          <cell r="M143758" t="str">
            <v>PT. PINUS MERAH ABADI - SERANG</v>
          </cell>
        </row>
        <row r="143759">
          <cell r="M143759" t="str">
            <v>PT. PINUS MERAH ABADI - SERANG</v>
          </cell>
        </row>
        <row r="143760">
          <cell r="M143760" t="str">
            <v>PT. PINUS MERAH ABADI - SERANG</v>
          </cell>
        </row>
        <row r="143761">
          <cell r="M143761" t="str">
            <v>PT. PINUS MERAH ABADI - SERANG</v>
          </cell>
        </row>
        <row r="143762">
          <cell r="M143762" t="str">
            <v>PT. PINUS MERAH ABADI - SERANG</v>
          </cell>
        </row>
        <row r="143763">
          <cell r="M143763" t="str">
            <v>PT. PINUS MERAH ABADI - SERANG</v>
          </cell>
        </row>
        <row r="143764">
          <cell r="M143764" t="str">
            <v>PT. PINUS MERAH ABADI - SERANG</v>
          </cell>
        </row>
        <row r="143765">
          <cell r="M143765" t="str">
            <v>PT. PINUS MERAH ABADI - SERANG</v>
          </cell>
        </row>
        <row r="143766">
          <cell r="M143766" t="str">
            <v>PT. PINUS MERAH ABADI - SERANG</v>
          </cell>
        </row>
        <row r="143767">
          <cell r="M143767" t="str">
            <v>PT. PINUS MERAH ABADI - SERANG</v>
          </cell>
        </row>
        <row r="143768">
          <cell r="M143768" t="str">
            <v>PT. PINUS MERAH ABADI - SERANG</v>
          </cell>
        </row>
        <row r="143769">
          <cell r="M143769" t="str">
            <v>PT. PINUS MERAH ABADI - SERANG</v>
          </cell>
        </row>
        <row r="143770">
          <cell r="M143770" t="str">
            <v>PT. PINUS MERAH ABADI - SERANG</v>
          </cell>
        </row>
        <row r="143771">
          <cell r="M143771" t="str">
            <v>PT. PINUS MERAH ABADI - SERANG</v>
          </cell>
        </row>
        <row r="143772">
          <cell r="M143772" t="str">
            <v>PT. PINUS MERAH ABADI - SERANG</v>
          </cell>
        </row>
        <row r="143773">
          <cell r="M143773" t="str">
            <v>PT. PINUS MERAH ABADI - SERANG</v>
          </cell>
        </row>
        <row r="143774">
          <cell r="M143774" t="str">
            <v>PT. PINUS MERAH ABADI - SERANG</v>
          </cell>
        </row>
        <row r="143775">
          <cell r="M143775" t="str">
            <v>PT. PINUS MERAH ABADI - SERANG</v>
          </cell>
        </row>
        <row r="143776">
          <cell r="M143776" t="str">
            <v>PT. PINUS MERAH ABADI - SERANG</v>
          </cell>
        </row>
        <row r="143777">
          <cell r="M143777" t="str">
            <v>PT. PINUS MERAH ABADI - SERANG</v>
          </cell>
        </row>
        <row r="143778">
          <cell r="M143778" t="str">
            <v>PT. PINUS MERAH ABADI - SERANG</v>
          </cell>
        </row>
        <row r="143779">
          <cell r="M143779" t="str">
            <v>PT. PINUS MERAH ABADI - SERANG</v>
          </cell>
        </row>
        <row r="143780">
          <cell r="M143780" t="str">
            <v>PT. PINUS MERAH ABADI - SERANG</v>
          </cell>
        </row>
        <row r="143781">
          <cell r="M143781" t="str">
            <v>PT. PINUS MERAH ABADI - SERANG</v>
          </cell>
        </row>
        <row r="143782">
          <cell r="M143782" t="str">
            <v>PT. PINUS MERAH ABADI - SERANG</v>
          </cell>
        </row>
        <row r="143783">
          <cell r="M143783" t="str">
            <v>PT. PINUS MERAH ABADI - SERANG</v>
          </cell>
        </row>
        <row r="143784">
          <cell r="M143784" t="str">
            <v>PT. PINUS MERAH ABADI - SERANG</v>
          </cell>
        </row>
        <row r="143785">
          <cell r="M143785" t="str">
            <v>PT. PINUS MERAH ABADI - SERANG</v>
          </cell>
        </row>
        <row r="143786">
          <cell r="M143786" t="str">
            <v>PT. PINUS MERAH ABADI - SERANG</v>
          </cell>
        </row>
        <row r="143787">
          <cell r="M143787" t="str">
            <v>PT. PINUS MERAH ABADI - SERANG</v>
          </cell>
        </row>
        <row r="143788">
          <cell r="M143788" t="str">
            <v>PT. PINUS MERAH ABADI - SERANG</v>
          </cell>
        </row>
        <row r="143789">
          <cell r="M143789" t="str">
            <v>PT. PINUS MERAH ABADI - SERANG</v>
          </cell>
        </row>
        <row r="143790">
          <cell r="M143790" t="str">
            <v>PT. PINUS MERAH ABADI - SERANG</v>
          </cell>
        </row>
        <row r="143791">
          <cell r="M143791" t="str">
            <v>PT. PINUS MERAH ABADI - SERANG</v>
          </cell>
        </row>
        <row r="143792">
          <cell r="M143792" t="str">
            <v>PT. PINUS MERAH ABADI - SERANG</v>
          </cell>
        </row>
        <row r="143793">
          <cell r="M143793" t="str">
            <v>PT. PINUS MERAH ABADI - SERANG</v>
          </cell>
        </row>
        <row r="143794">
          <cell r="M143794" t="str">
            <v>PT. PINUS MERAH ABADI - SERANG</v>
          </cell>
        </row>
        <row r="143795">
          <cell r="M143795" t="str">
            <v>PT. PINUS MERAH ABADI - SERANG</v>
          </cell>
        </row>
        <row r="143796">
          <cell r="M143796" t="str">
            <v>PT. PINUS MERAH ABADI - SERANG</v>
          </cell>
        </row>
        <row r="143797">
          <cell r="M143797" t="str">
            <v>PT. PINUS MERAH ABADI - SERANG</v>
          </cell>
        </row>
        <row r="143798">
          <cell r="M143798" t="str">
            <v>PT. PINUS MERAH ABADI - SERANG</v>
          </cell>
        </row>
        <row r="143799">
          <cell r="M143799" t="str">
            <v>PT. PINUS MERAH ABADI - SERANG</v>
          </cell>
        </row>
        <row r="143800">
          <cell r="M143800" t="str">
            <v>PT. PINUS MERAH ABADI - SERANG</v>
          </cell>
        </row>
        <row r="143801">
          <cell r="M143801" t="str">
            <v>PT. PINUS MERAH ABADI - SERANG</v>
          </cell>
        </row>
        <row r="143802">
          <cell r="M143802" t="str">
            <v>PT. PINUS MERAH ABADI - SERANG</v>
          </cell>
        </row>
        <row r="143803">
          <cell r="M143803" t="str">
            <v>PT. PINUS MERAH ABADI - SERANG</v>
          </cell>
        </row>
        <row r="143804">
          <cell r="M143804" t="str">
            <v>PT. PINUS MERAH ABADI - SERANG</v>
          </cell>
        </row>
        <row r="143805">
          <cell r="M143805" t="str">
            <v>PT. PINUS MERAH ABADI - SERANG</v>
          </cell>
        </row>
        <row r="143806">
          <cell r="M143806" t="str">
            <v>PT. PINUS MERAH ABADI - SERANG</v>
          </cell>
        </row>
        <row r="143807">
          <cell r="M143807" t="str">
            <v>PT. PINUS MERAH ABADI - SERANG</v>
          </cell>
        </row>
        <row r="143808">
          <cell r="M143808" t="str">
            <v>PT. PINUS MERAH ABADI - SERANG</v>
          </cell>
        </row>
        <row r="143809">
          <cell r="M143809" t="str">
            <v>PT. PINUS MERAH ABADI - SERANG</v>
          </cell>
        </row>
        <row r="143810">
          <cell r="M143810" t="str">
            <v>PT. PINUS MERAH ABADI - SERANG</v>
          </cell>
        </row>
        <row r="143811">
          <cell r="M143811" t="str">
            <v>PT. PINUS MERAH ABADI - SERANG</v>
          </cell>
        </row>
        <row r="143812">
          <cell r="M143812" t="str">
            <v>PT. PINUS MERAH ABADI - SERANG</v>
          </cell>
        </row>
        <row r="143813">
          <cell r="M143813" t="str">
            <v>PT. PINUS MERAH ABADI - SERANG</v>
          </cell>
        </row>
        <row r="143814">
          <cell r="M143814" t="str">
            <v>PT. PINUS MERAH ABADI - SERANG</v>
          </cell>
        </row>
        <row r="143815">
          <cell r="M143815" t="str">
            <v>PT. PINUS MERAH ABADI - SERANG</v>
          </cell>
        </row>
        <row r="143816">
          <cell r="M143816" t="str">
            <v>PT. PINUS MERAH ABADI - SERANG</v>
          </cell>
        </row>
        <row r="143817">
          <cell r="M143817" t="str">
            <v>PT. PINUS MERAH ABADI - SERANG</v>
          </cell>
        </row>
        <row r="143818">
          <cell r="M143818" t="str">
            <v>PT. PINUS MERAH ABADI - SERANG</v>
          </cell>
        </row>
        <row r="143819">
          <cell r="M143819" t="str">
            <v>PT. PINUS MERAH ABADI - SERANG</v>
          </cell>
        </row>
        <row r="143820">
          <cell r="M143820" t="str">
            <v>PT. PINUS MERAH ABADI - SERANG</v>
          </cell>
        </row>
        <row r="143821">
          <cell r="M143821" t="str">
            <v>PT. PINUS MERAH ABADI - SERANG</v>
          </cell>
        </row>
        <row r="143822">
          <cell r="M143822" t="str">
            <v>PT. PINUS MERAH ABADI - SERANG</v>
          </cell>
        </row>
        <row r="143823">
          <cell r="M143823" t="str">
            <v>PT. PINUS MERAH ABADI - SERANG</v>
          </cell>
        </row>
        <row r="143824">
          <cell r="M143824" t="str">
            <v>PT. PINUS MERAH ABADI - SERANG</v>
          </cell>
        </row>
        <row r="143825">
          <cell r="M143825" t="str">
            <v>PT. PINUS MERAH ABADI - SERANG</v>
          </cell>
        </row>
        <row r="143826">
          <cell r="M143826" t="str">
            <v>PT. PINUS MERAH ABADI - SERANG</v>
          </cell>
        </row>
        <row r="143827">
          <cell r="M143827" t="str">
            <v>PT. PINUS MERAH ABADI - SERANG</v>
          </cell>
        </row>
        <row r="143828">
          <cell r="M143828" t="str">
            <v>PT. PINUS MERAH ABADI - SERANG</v>
          </cell>
        </row>
        <row r="143829">
          <cell r="M143829" t="str">
            <v>PT. PINUS MERAH ABADI - SERANG</v>
          </cell>
        </row>
        <row r="143830">
          <cell r="M143830" t="str">
            <v>PT. PINUS MERAH ABADI - SERANG</v>
          </cell>
        </row>
        <row r="143831">
          <cell r="M143831" t="str">
            <v>PT. PINUS MERAH ABADI - SERANG</v>
          </cell>
        </row>
        <row r="143832">
          <cell r="M143832" t="str">
            <v>PT. PINUS MERAH ABADI - SERANG</v>
          </cell>
        </row>
        <row r="143833">
          <cell r="M143833" t="str">
            <v>PT. PINUS MERAH ABADI - SERANG</v>
          </cell>
        </row>
        <row r="143834">
          <cell r="M143834" t="str">
            <v>PT. PINUS MERAH ABADI - SERANG</v>
          </cell>
        </row>
        <row r="143835">
          <cell r="M143835" t="str">
            <v>PT. PINUS MERAH ABADI - SERANG</v>
          </cell>
        </row>
        <row r="143836">
          <cell r="M143836" t="str">
            <v>PT. PINUS MERAH ABADI - SERANG</v>
          </cell>
        </row>
        <row r="143837">
          <cell r="M143837" t="str">
            <v>PT. PINUS MERAH ABADI - SERANG</v>
          </cell>
        </row>
        <row r="143838">
          <cell r="M143838" t="str">
            <v>PT. PINUS MERAH ABADI - SERANG</v>
          </cell>
        </row>
        <row r="143839">
          <cell r="M143839" t="str">
            <v>PT. PINUS MERAH ABADI - SERANG</v>
          </cell>
        </row>
        <row r="143840">
          <cell r="M143840" t="str">
            <v>PT. PINUS MERAH ABADI - SERANG</v>
          </cell>
        </row>
        <row r="143841">
          <cell r="M143841" t="str">
            <v>PT. PINUS MERAH ABADI - SERANG</v>
          </cell>
        </row>
        <row r="143842">
          <cell r="M143842" t="str">
            <v>PT. PINUS MERAH ABADI - SERANG</v>
          </cell>
        </row>
        <row r="143843">
          <cell r="M143843" t="str">
            <v>PT. PINUS MERAH ABADI - SERANG</v>
          </cell>
        </row>
        <row r="143844">
          <cell r="M143844" t="str">
            <v>PT. PINUS MERAH ABADI - SERANG</v>
          </cell>
        </row>
        <row r="143845">
          <cell r="M143845" t="str">
            <v>PT. PINUS MERAH ABADI - SERANG</v>
          </cell>
        </row>
        <row r="143846">
          <cell r="M143846" t="str">
            <v>PT. PINUS MERAH ABADI - SERANG</v>
          </cell>
        </row>
        <row r="143847">
          <cell r="M143847" t="str">
            <v>PT. PINUS MERAH ABADI - SERANG</v>
          </cell>
        </row>
        <row r="143848">
          <cell r="M143848" t="str">
            <v>PT. PINUS MERAH ABADI - SERANG</v>
          </cell>
        </row>
        <row r="143849">
          <cell r="M143849" t="str">
            <v>PT. PINUS MERAH ABADI - SERANG</v>
          </cell>
        </row>
        <row r="143850">
          <cell r="M143850" t="str">
            <v>PT. PINUS MERAH ABADI - SERANG</v>
          </cell>
        </row>
        <row r="143851">
          <cell r="M143851" t="str">
            <v>PT. PINUS MERAH ABADI - SERANG</v>
          </cell>
        </row>
        <row r="143852">
          <cell r="M143852" t="str">
            <v>PT. PINUS MERAH ABADI - SERANG</v>
          </cell>
        </row>
        <row r="143853">
          <cell r="M143853" t="str">
            <v>PT. PINUS MERAH ABADI - SERANG</v>
          </cell>
        </row>
        <row r="143854">
          <cell r="M143854" t="str">
            <v>PT. PINUS MERAH ABADI - SERANG</v>
          </cell>
        </row>
        <row r="143855">
          <cell r="M143855" t="str">
            <v>PT. PINUS MERAH ABADI - SERANG</v>
          </cell>
        </row>
        <row r="143856">
          <cell r="M143856" t="str">
            <v>PT. PINUS MERAH ABADI - SERANG</v>
          </cell>
        </row>
        <row r="143857">
          <cell r="M143857" t="str">
            <v>PT. PINUS MERAH ABADI - SERANG</v>
          </cell>
        </row>
        <row r="143858">
          <cell r="M143858" t="str">
            <v>PT. PINUS MERAH ABADI - SERANG</v>
          </cell>
        </row>
        <row r="143859">
          <cell r="M143859" t="str">
            <v>PT. PINUS MERAH ABADI - SERANG</v>
          </cell>
        </row>
        <row r="143860">
          <cell r="M143860" t="str">
            <v>PT. PINUS MERAH ABADI - SERANG</v>
          </cell>
        </row>
        <row r="143861">
          <cell r="M143861" t="str">
            <v>PT. PINUS MERAH ABADI - SERANG</v>
          </cell>
        </row>
        <row r="143862">
          <cell r="M143862" t="str">
            <v>PT. PINUS MERAH ABADI - SERANG</v>
          </cell>
        </row>
        <row r="143863">
          <cell r="M143863" t="str">
            <v>PT. PINUS MERAH ABADI - SERANG</v>
          </cell>
        </row>
        <row r="143864">
          <cell r="M143864" t="str">
            <v>PT. PINUS MERAH ABADI - SERANG</v>
          </cell>
        </row>
        <row r="143865">
          <cell r="M143865" t="str">
            <v>PT. PINUS MERAH ABADI - SERANG</v>
          </cell>
        </row>
        <row r="143866">
          <cell r="M143866" t="str">
            <v>PT. PINUS MERAH ABADI - SERANG</v>
          </cell>
        </row>
        <row r="143867">
          <cell r="M143867" t="str">
            <v>PT. PINUS MERAH ABADI - SERANG</v>
          </cell>
        </row>
        <row r="143868">
          <cell r="M143868" t="str">
            <v>PT. PINUS MERAH ABADI - SERANG</v>
          </cell>
        </row>
        <row r="143869">
          <cell r="M143869" t="str">
            <v>PT. PINUS MERAH ABADI - SERANG</v>
          </cell>
        </row>
        <row r="143870">
          <cell r="M143870" t="str">
            <v>PT. PINUS MERAH ABADI - SERANG</v>
          </cell>
        </row>
        <row r="143871">
          <cell r="M143871" t="str">
            <v>PT. PINUS MERAH ABADI - SERANG</v>
          </cell>
        </row>
        <row r="143872">
          <cell r="M143872" t="str">
            <v>PT. PINUS MERAH ABADI - SERANG</v>
          </cell>
        </row>
        <row r="143873">
          <cell r="M143873" t="str">
            <v>PT. PINUS MERAH ABADI - SERANG</v>
          </cell>
        </row>
        <row r="143874">
          <cell r="M143874" t="str">
            <v>PT. PINUS MERAH ABADI - SERANG</v>
          </cell>
        </row>
        <row r="143875">
          <cell r="M143875" t="str">
            <v>PT. PINUS MERAH ABADI - SERANG</v>
          </cell>
        </row>
        <row r="143876">
          <cell r="M143876" t="str">
            <v>PT. PINUS MERAH ABADI - SERANG</v>
          </cell>
        </row>
        <row r="143877">
          <cell r="M143877" t="str">
            <v>PT. PINUS MERAH ABADI - SERANG</v>
          </cell>
        </row>
        <row r="143878">
          <cell r="M143878" t="str">
            <v>PT. PINUS MERAH ABADI - SERANG</v>
          </cell>
        </row>
        <row r="143879">
          <cell r="M143879" t="str">
            <v>PT. PINUS MERAH ABADI - SERANG</v>
          </cell>
        </row>
        <row r="143880">
          <cell r="M143880" t="str">
            <v>PT. PINUS MERAH ABADI - SERANG</v>
          </cell>
        </row>
        <row r="143881">
          <cell r="M143881" t="str">
            <v>PT. PINUS MERAH ABADI - SERANG</v>
          </cell>
        </row>
        <row r="143882">
          <cell r="M143882" t="str">
            <v>PT. PINUS MERAH ABADI - SERANG</v>
          </cell>
        </row>
        <row r="143883">
          <cell r="M143883" t="str">
            <v>PT. PINUS MERAH ABADI - SERANG</v>
          </cell>
        </row>
        <row r="143884">
          <cell r="M143884" t="str">
            <v>PT. PINUS MERAH ABADI - SERANG</v>
          </cell>
        </row>
        <row r="143885">
          <cell r="M143885" t="str">
            <v>PT. PINUS MERAH ABADI - SERANG</v>
          </cell>
        </row>
        <row r="143886">
          <cell r="M143886" t="str">
            <v>PT. PINUS MERAH ABADI - SERANG</v>
          </cell>
        </row>
        <row r="143887">
          <cell r="M143887" t="str">
            <v>PT. PINUS MERAH ABADI - SERANG</v>
          </cell>
        </row>
        <row r="143888">
          <cell r="M143888" t="str">
            <v>PT. PINUS MERAH ABADI - SERANG</v>
          </cell>
        </row>
        <row r="143889">
          <cell r="M143889" t="str">
            <v>PT. PINUS MERAH ABADI - SERANG</v>
          </cell>
        </row>
        <row r="143890">
          <cell r="M143890" t="str">
            <v>PT. PINUS MERAH ABADI - SERANG</v>
          </cell>
        </row>
        <row r="143891">
          <cell r="M143891" t="str">
            <v>PT. PINUS MERAH ABADI - SERANG</v>
          </cell>
        </row>
        <row r="143892">
          <cell r="M143892" t="str">
            <v>PT. PINUS MERAH ABADI - SERANG</v>
          </cell>
        </row>
        <row r="143893">
          <cell r="M143893" t="str">
            <v>PT. PINUS MERAH ABADI - SERANG</v>
          </cell>
        </row>
        <row r="143894">
          <cell r="M143894" t="str">
            <v>PT. PINUS MERAH ABADI - SERANG</v>
          </cell>
        </row>
        <row r="143895">
          <cell r="M143895" t="str">
            <v>PT. PINUS MERAH ABADI - SERANG</v>
          </cell>
        </row>
        <row r="143896">
          <cell r="M143896" t="str">
            <v>PT. PINUS MERAH ABADI - SERANG</v>
          </cell>
        </row>
        <row r="143897">
          <cell r="M143897" t="str">
            <v>PT. PINUS MERAH ABADI - SERANG</v>
          </cell>
        </row>
        <row r="143898">
          <cell r="M143898" t="str">
            <v>PT. PINUS MERAH ABADI - SERANG</v>
          </cell>
        </row>
        <row r="143899">
          <cell r="M143899" t="str">
            <v>PT. PINUS MERAH ABADI - SERANG</v>
          </cell>
        </row>
        <row r="143900">
          <cell r="M143900" t="str">
            <v>PT. PINUS MERAH ABADI - SERANG</v>
          </cell>
        </row>
        <row r="143901">
          <cell r="M143901" t="str">
            <v>PT. PINUS MERAH ABADI - SERANG</v>
          </cell>
        </row>
        <row r="143902">
          <cell r="M143902" t="str">
            <v>PT. PINUS MERAH ABADI - SERANG</v>
          </cell>
        </row>
        <row r="143903">
          <cell r="M143903" t="str">
            <v>PT. PINUS MERAH ABADI - SERANG</v>
          </cell>
        </row>
        <row r="143904">
          <cell r="M143904" t="str">
            <v>PT. PINUS MERAH ABADI - SERANG</v>
          </cell>
        </row>
        <row r="143905">
          <cell r="M143905" t="str">
            <v>PT. PINUS MERAH ABADI - SERANG</v>
          </cell>
        </row>
        <row r="143906">
          <cell r="M143906" t="str">
            <v>PT. PINUS MERAH ABADI - SERANG</v>
          </cell>
        </row>
        <row r="143907">
          <cell r="M143907" t="str">
            <v>PT. PINUS MERAH ABADI - SERANG</v>
          </cell>
        </row>
        <row r="143908">
          <cell r="M143908" t="str">
            <v>PT. PINUS MERAH ABADI - SERANG</v>
          </cell>
        </row>
        <row r="143909">
          <cell r="M143909" t="str">
            <v>PT. PINUS MERAH ABADI - SERANG</v>
          </cell>
        </row>
        <row r="143910">
          <cell r="M143910" t="str">
            <v>PT. PINUS MERAH ABADI - SERANG</v>
          </cell>
        </row>
        <row r="143911">
          <cell r="M143911" t="str">
            <v>PT. PINUS MERAH ABADI - SERANG</v>
          </cell>
        </row>
        <row r="143912">
          <cell r="M143912" t="str">
            <v>PT. PINUS MERAH ABADI - SERANG</v>
          </cell>
        </row>
        <row r="143913">
          <cell r="M143913" t="str">
            <v>PT. PINUS MERAH ABADI - SERANG</v>
          </cell>
        </row>
        <row r="143914">
          <cell r="M143914" t="str">
            <v>PT. PINUS MERAH ABADI - SERANG</v>
          </cell>
        </row>
        <row r="143915">
          <cell r="M143915" t="str">
            <v>PT. PINUS MERAH ABADI - SERANG</v>
          </cell>
        </row>
        <row r="143916">
          <cell r="M143916" t="str">
            <v>PT. PINUS MERAH ABADI - SERANG</v>
          </cell>
        </row>
        <row r="143917">
          <cell r="M143917" t="str">
            <v>PT. PINUS MERAH ABADI - SERANG</v>
          </cell>
        </row>
        <row r="143918">
          <cell r="M143918" t="str">
            <v>PT. PINUS MERAH ABADI - SERANG</v>
          </cell>
        </row>
        <row r="143919">
          <cell r="M143919" t="str">
            <v>PT. PINUS MERAH ABADI - SERANG</v>
          </cell>
        </row>
        <row r="143920">
          <cell r="M143920" t="str">
            <v>PT. PINUS MERAH ABADI - SERANG</v>
          </cell>
        </row>
        <row r="143921">
          <cell r="M143921" t="str">
            <v>PT. PINUS MERAH ABADI - SERANG</v>
          </cell>
        </row>
        <row r="143922">
          <cell r="M143922" t="str">
            <v>PT. PINUS MERAH ABADI - SERANG</v>
          </cell>
        </row>
        <row r="143923">
          <cell r="M143923" t="str">
            <v>PT. PINUS MERAH ABADI - SERANG</v>
          </cell>
        </row>
        <row r="143924">
          <cell r="M143924" t="str">
            <v>PT. PINUS MERAH ABADI - SERANG</v>
          </cell>
        </row>
        <row r="143925">
          <cell r="M143925" t="str">
            <v>PT. PINUS MERAH ABADI - SERANG</v>
          </cell>
        </row>
        <row r="143926">
          <cell r="M143926" t="str">
            <v>PT. PINUS MERAH ABADI - SERANG</v>
          </cell>
        </row>
        <row r="143927">
          <cell r="M143927" t="str">
            <v>PT. PINUS MERAH ABADI - SERANG</v>
          </cell>
        </row>
        <row r="143928">
          <cell r="M143928" t="str">
            <v>PT. PINUS MERAH ABADI - SERANG</v>
          </cell>
        </row>
        <row r="143929">
          <cell r="M143929" t="str">
            <v>PT. PINUS MERAH ABADI - SERANG</v>
          </cell>
        </row>
        <row r="143930">
          <cell r="M143930" t="str">
            <v>PT. PINUS MERAH ABADI - SERANG</v>
          </cell>
        </row>
        <row r="143931">
          <cell r="M143931" t="str">
            <v>PT. PINUS MERAH ABADI - SERANG</v>
          </cell>
        </row>
        <row r="143932">
          <cell r="M143932" t="str">
            <v>PT. PINUS MERAH ABADI - SERANG</v>
          </cell>
        </row>
        <row r="143933">
          <cell r="M143933" t="str">
            <v>PT. PINUS MERAH ABADI - SERANG</v>
          </cell>
        </row>
        <row r="143934">
          <cell r="M143934" t="str">
            <v>PT. PINUS MERAH ABADI - SERANG</v>
          </cell>
        </row>
        <row r="143935">
          <cell r="M143935" t="str">
            <v>PT. PINUS MERAH ABADI - SERANG</v>
          </cell>
        </row>
        <row r="143936">
          <cell r="M143936" t="str">
            <v>PT. PINUS MERAH ABADI - SERANG</v>
          </cell>
        </row>
        <row r="143937">
          <cell r="M143937" t="str">
            <v>PT. PINUS MERAH ABADI - SERANG</v>
          </cell>
        </row>
        <row r="143938">
          <cell r="M143938" t="str">
            <v>PT. PINUS MERAH ABADI - SERANG</v>
          </cell>
        </row>
        <row r="143939">
          <cell r="M143939" t="str">
            <v>PT. PINUS MERAH ABADI - SERANG</v>
          </cell>
        </row>
        <row r="143940">
          <cell r="M143940" t="str">
            <v>PT. PINUS MERAH ABADI - SERANG</v>
          </cell>
        </row>
        <row r="143941">
          <cell r="M143941" t="str">
            <v>PT. PINUS MERAH ABADI - SERANG</v>
          </cell>
        </row>
        <row r="143942">
          <cell r="M143942" t="str">
            <v>PT. PINUS MERAH ABADI - SERANG</v>
          </cell>
        </row>
        <row r="143943">
          <cell r="M143943" t="str">
            <v>PT. PINUS MERAH ABADI - SERANG</v>
          </cell>
        </row>
        <row r="143944">
          <cell r="M143944" t="str">
            <v>PT. PINUS MERAH ABADI - SERANG</v>
          </cell>
        </row>
        <row r="143945">
          <cell r="M143945" t="str">
            <v>PT. PINUS MERAH ABADI - SERANG</v>
          </cell>
        </row>
        <row r="143946">
          <cell r="M143946" t="str">
            <v>PT. PINUS MERAH ABADI - SERANG</v>
          </cell>
        </row>
        <row r="143947">
          <cell r="M143947" t="str">
            <v>PT. PINUS MERAH ABADI - SERANG</v>
          </cell>
        </row>
        <row r="143948">
          <cell r="M143948" t="str">
            <v>PT. PINUS MERAH ABADI - SERANG</v>
          </cell>
        </row>
        <row r="143949">
          <cell r="M143949" t="str">
            <v>PT. PINUS MERAH ABADI - SERANG</v>
          </cell>
        </row>
        <row r="143950">
          <cell r="M143950" t="str">
            <v>PT. PINUS MERAH ABADI - SERANG</v>
          </cell>
        </row>
        <row r="143951">
          <cell r="M143951" t="str">
            <v>PT. PINUS MERAH ABADI - SERANG</v>
          </cell>
        </row>
        <row r="143952">
          <cell r="M143952" t="str">
            <v>PT. PINUS MERAH ABADI - SERANG</v>
          </cell>
        </row>
        <row r="143953">
          <cell r="M143953" t="str">
            <v>PT. PINUS MERAH ABADI - SERANG</v>
          </cell>
        </row>
        <row r="143954">
          <cell r="M143954" t="str">
            <v>PT. PINUS MERAH ABADI - SERANG</v>
          </cell>
        </row>
        <row r="143955">
          <cell r="M143955" t="str">
            <v>PT. PINUS MERAH ABADI - SERANG</v>
          </cell>
        </row>
        <row r="143956">
          <cell r="M143956" t="str">
            <v>PT. PINUS MERAH ABADI - SERANG</v>
          </cell>
        </row>
        <row r="143957">
          <cell r="M143957" t="str">
            <v>PT. PINUS MERAH ABADI - SERANG</v>
          </cell>
        </row>
        <row r="143958">
          <cell r="M143958" t="str">
            <v>PT. PINUS MERAH ABADI - SERANG</v>
          </cell>
        </row>
        <row r="143959">
          <cell r="M143959" t="str">
            <v>PT. PINUS MERAH ABADI - SERANG</v>
          </cell>
        </row>
        <row r="143960">
          <cell r="M143960" t="str">
            <v>PT. PINUS MERAH ABADI - SERANG</v>
          </cell>
        </row>
        <row r="143961">
          <cell r="M143961" t="str">
            <v>PT. PINUS MERAH ABADI - SERANG</v>
          </cell>
        </row>
        <row r="143962">
          <cell r="M143962" t="str">
            <v>PT. PINUS MERAH ABADI - SERANG</v>
          </cell>
        </row>
        <row r="143963">
          <cell r="M143963" t="str">
            <v>PT. PINUS MERAH ABADI - SERANG</v>
          </cell>
        </row>
        <row r="143964">
          <cell r="M143964" t="str">
            <v>PT. PINUS MERAH ABADI - SERANG</v>
          </cell>
        </row>
        <row r="143965">
          <cell r="M143965" t="str">
            <v>PT. PINUS MERAH ABADI - SERANG</v>
          </cell>
        </row>
        <row r="143966">
          <cell r="M143966" t="str">
            <v>PT. PINUS MERAH ABADI - SERANG</v>
          </cell>
        </row>
        <row r="143967">
          <cell r="M143967" t="str">
            <v>PT. PINUS MERAH ABADI - SERANG</v>
          </cell>
        </row>
        <row r="143968">
          <cell r="M143968" t="str">
            <v>PT. PINUS MERAH ABADI - SERANG</v>
          </cell>
        </row>
        <row r="143969">
          <cell r="M143969" t="str">
            <v>PT. PINUS MERAH ABADI - SERANG</v>
          </cell>
        </row>
        <row r="143970">
          <cell r="M143970" t="str">
            <v>PT. PINUS MERAH ABADI - SERANG</v>
          </cell>
        </row>
        <row r="143971">
          <cell r="M143971" t="str">
            <v>PT. PINUS MERAH ABADI - SERANG</v>
          </cell>
        </row>
        <row r="143972">
          <cell r="M143972" t="str">
            <v>PT. PINUS MERAH ABADI - SERANG</v>
          </cell>
        </row>
        <row r="143973">
          <cell r="M143973" t="str">
            <v>PT. PINUS MERAH ABADI - SERANG</v>
          </cell>
        </row>
        <row r="143974">
          <cell r="M143974" t="str">
            <v>PT. PINUS MERAH ABADI - SERANG</v>
          </cell>
        </row>
        <row r="143975">
          <cell r="M143975" t="str">
            <v>PT. PINUS MERAH ABADI - SERANG</v>
          </cell>
        </row>
        <row r="143976">
          <cell r="M143976" t="str">
            <v>PT. PINUS MERAH ABADI - SERANG</v>
          </cell>
        </row>
        <row r="143977">
          <cell r="M143977" t="str">
            <v>PT. PINUS MERAH ABADI - SERANG</v>
          </cell>
        </row>
        <row r="143978">
          <cell r="M143978" t="str">
            <v>PT. PINUS MERAH ABADI - SERANG</v>
          </cell>
        </row>
        <row r="143979">
          <cell r="M143979" t="str">
            <v>PT. PINUS MERAH ABADI - SERANG</v>
          </cell>
        </row>
        <row r="143980">
          <cell r="M143980" t="str">
            <v>PT. PINUS MERAH ABADI - SERANG</v>
          </cell>
        </row>
        <row r="143981">
          <cell r="M143981" t="str">
            <v>PT. PINUS MERAH ABADI - SERANG</v>
          </cell>
        </row>
        <row r="143982">
          <cell r="M143982" t="str">
            <v>PT. PINUS MERAH ABADI - SERANG</v>
          </cell>
        </row>
        <row r="143983">
          <cell r="M143983" t="str">
            <v>PT. PINUS MERAH ABADI - SERANG</v>
          </cell>
        </row>
        <row r="143984">
          <cell r="M143984" t="str">
            <v>PT. PINUS MERAH ABADI - SERANG</v>
          </cell>
        </row>
        <row r="143985">
          <cell r="M143985" t="str">
            <v>PT. PINUS MERAH ABADI - SERANG</v>
          </cell>
        </row>
        <row r="143986">
          <cell r="M143986" t="str">
            <v>PT. PINUS MERAH ABADI - SERANG</v>
          </cell>
        </row>
        <row r="143987">
          <cell r="M143987" t="str">
            <v>PT. PINUS MERAH ABADI - SERANG</v>
          </cell>
        </row>
        <row r="143988">
          <cell r="M143988" t="str">
            <v>PT. PINUS MERAH ABADI - SERANG</v>
          </cell>
        </row>
        <row r="143989">
          <cell r="M143989" t="str">
            <v>PT. PINUS MERAH ABADI - SERANG</v>
          </cell>
        </row>
        <row r="143990">
          <cell r="M143990" t="str">
            <v>PT. PINUS MERAH ABADI - SERANG</v>
          </cell>
        </row>
        <row r="143991">
          <cell r="M143991" t="str">
            <v>PT. PINUS MERAH ABADI - SERANG</v>
          </cell>
        </row>
        <row r="143992">
          <cell r="M143992" t="str">
            <v>PT. PINUS MERAH ABADI - SERANG</v>
          </cell>
        </row>
        <row r="143993">
          <cell r="M143993" t="str">
            <v>PT. PINUS MERAH ABADI - SERANG</v>
          </cell>
        </row>
        <row r="143994">
          <cell r="M143994" t="str">
            <v>PT. PINUS MERAH ABADI - SERANG</v>
          </cell>
        </row>
        <row r="143995">
          <cell r="M143995" t="str">
            <v>PT. PINUS MERAH ABADI - SERANG</v>
          </cell>
        </row>
        <row r="143996">
          <cell r="M143996" t="str">
            <v>PT. PINUS MERAH ABADI - SERANG</v>
          </cell>
        </row>
        <row r="143997">
          <cell r="M143997" t="str">
            <v>PT. PINUS MERAH ABADI - SERANG</v>
          </cell>
        </row>
        <row r="143998">
          <cell r="M143998" t="str">
            <v>PT. PINUS MERAH ABADI - SERANG</v>
          </cell>
        </row>
        <row r="143999">
          <cell r="M143999" t="str">
            <v>PT. PINUS MERAH ABADI - SERANG</v>
          </cell>
        </row>
        <row r="144000">
          <cell r="M144000" t="str">
            <v>PT. PINUS MERAH ABADI - SERANG</v>
          </cell>
        </row>
        <row r="144001">
          <cell r="M144001" t="str">
            <v>PT. PINUS MERAH ABADI - SERANG</v>
          </cell>
        </row>
        <row r="144002">
          <cell r="M144002" t="str">
            <v>PT. PINUS MERAH ABADI - SERANG</v>
          </cell>
        </row>
        <row r="144003">
          <cell r="M144003" t="str">
            <v>PT. PINUS MERAH ABADI - SERANG</v>
          </cell>
        </row>
        <row r="144004">
          <cell r="M144004" t="str">
            <v>PT. PINUS MERAH ABADI - SERANG</v>
          </cell>
        </row>
        <row r="144005">
          <cell r="M144005" t="str">
            <v>PT. PINUS MERAH ABADI - SERANG</v>
          </cell>
        </row>
        <row r="144006">
          <cell r="M144006" t="str">
            <v>PT. PINUS MERAH ABADI - SERANG</v>
          </cell>
        </row>
        <row r="144007">
          <cell r="M144007" t="str">
            <v>PT. PINUS MERAH ABADI - SERANG</v>
          </cell>
        </row>
        <row r="144008">
          <cell r="M144008" t="str">
            <v>PT. PINUS MERAH ABADI - SERANG</v>
          </cell>
        </row>
        <row r="144009">
          <cell r="M144009" t="str">
            <v>PT. PINUS MERAH ABADI - SERANG</v>
          </cell>
        </row>
        <row r="144010">
          <cell r="M144010" t="str">
            <v>PT. PINUS MERAH ABADI - SERANG</v>
          </cell>
        </row>
        <row r="144011">
          <cell r="M144011" t="str">
            <v>PT. PINUS MERAH ABADI - SERANG</v>
          </cell>
        </row>
        <row r="144012">
          <cell r="M144012" t="str">
            <v>PT. PINUS MERAH ABADI - SERANG</v>
          </cell>
        </row>
        <row r="144013">
          <cell r="M144013" t="str">
            <v>PT. PINUS MERAH ABADI - SERANG</v>
          </cell>
        </row>
        <row r="144014">
          <cell r="M144014" t="str">
            <v>PT. PINUS MERAH ABADI - SERANG</v>
          </cell>
        </row>
        <row r="144015">
          <cell r="M144015" t="str">
            <v>PT. PINUS MERAH ABADI - SERANG</v>
          </cell>
        </row>
        <row r="144016">
          <cell r="M144016" t="str">
            <v>PT. PINUS MERAH ABADI - SERANG</v>
          </cell>
        </row>
        <row r="144017">
          <cell r="M144017" t="str">
            <v>PT. PINUS MERAH ABADI - SERANG</v>
          </cell>
        </row>
        <row r="144018">
          <cell r="M144018" t="str">
            <v>PT. PINUS MERAH ABADI - SERANG</v>
          </cell>
        </row>
        <row r="144019">
          <cell r="M144019" t="str">
            <v>PT. PINUS MERAH ABADI - SERANG</v>
          </cell>
        </row>
        <row r="144020">
          <cell r="M144020" t="str">
            <v>PT. PINUS MERAH ABADI - SERANG</v>
          </cell>
        </row>
        <row r="144021">
          <cell r="M144021" t="str">
            <v>PT. PINUS MERAH ABADI - SERANG</v>
          </cell>
        </row>
        <row r="144022">
          <cell r="M144022" t="str">
            <v>PT. PINUS MERAH ABADI - SERANG</v>
          </cell>
        </row>
        <row r="144023">
          <cell r="M144023" t="str">
            <v>PT. PINUS MERAH ABADI - SERANG</v>
          </cell>
        </row>
        <row r="144024">
          <cell r="M144024" t="str">
            <v>PT. PINUS MERAH ABADI - SERANG</v>
          </cell>
        </row>
        <row r="144025">
          <cell r="M144025" t="str">
            <v>PT. PINUS MERAH ABADI - SERANG</v>
          </cell>
        </row>
        <row r="144026">
          <cell r="M144026" t="str">
            <v>PT. PINUS MERAH ABADI - SERANG</v>
          </cell>
        </row>
        <row r="144027">
          <cell r="M144027" t="str">
            <v>PT. PINUS MERAH ABADI - SERANG</v>
          </cell>
        </row>
        <row r="144028">
          <cell r="M144028" t="str">
            <v>PT. PINUS MERAH ABADI - SERANG</v>
          </cell>
        </row>
        <row r="144029">
          <cell r="M144029" t="str">
            <v>PT. PINUS MERAH ABADI - SERANG</v>
          </cell>
        </row>
        <row r="144030">
          <cell r="M144030" t="str">
            <v>PT. PINUS MERAH ABADI - SERANG</v>
          </cell>
        </row>
        <row r="144031">
          <cell r="M144031" t="str">
            <v>PT. PINUS MERAH ABADI - SERANG</v>
          </cell>
        </row>
        <row r="144032">
          <cell r="M144032" t="str">
            <v>PT. PINUS MERAH ABADI - SERANG</v>
          </cell>
        </row>
        <row r="144033">
          <cell r="M144033" t="str">
            <v>PT. PINUS MERAH ABADI - SERANG</v>
          </cell>
        </row>
        <row r="144034">
          <cell r="M144034" t="str">
            <v>PT. PINUS MERAH ABADI - SERANG</v>
          </cell>
        </row>
        <row r="144035">
          <cell r="M144035" t="str">
            <v>PT. PINUS MERAH ABADI - SERANG</v>
          </cell>
        </row>
        <row r="144036">
          <cell r="M144036" t="str">
            <v>PT. PINUS MERAH ABADI - SERANG</v>
          </cell>
        </row>
        <row r="144037">
          <cell r="M144037" t="str">
            <v>PT. PINUS MERAH ABADI - SERANG</v>
          </cell>
        </row>
        <row r="144038">
          <cell r="M144038" t="str">
            <v>PT. PINUS MERAH ABADI - SERANG</v>
          </cell>
        </row>
        <row r="144039">
          <cell r="M144039" t="str">
            <v>PT. PINUS MERAH ABADI - SERANG</v>
          </cell>
        </row>
        <row r="144040">
          <cell r="M144040" t="str">
            <v>PT. PINUS MERAH ABADI - SERANG</v>
          </cell>
        </row>
        <row r="144041">
          <cell r="M144041" t="str">
            <v>PT. PINUS MERAH ABADI - SERANG</v>
          </cell>
        </row>
        <row r="144042">
          <cell r="M144042" t="str">
            <v>PT. PINUS MERAH ABADI - SERANG</v>
          </cell>
        </row>
        <row r="144043">
          <cell r="M144043" t="str">
            <v>PT. PINUS MERAH ABADI - SERANG</v>
          </cell>
        </row>
        <row r="144044">
          <cell r="M144044" t="str">
            <v>PT. PINUS MERAH ABADI - SERANG</v>
          </cell>
        </row>
        <row r="144045">
          <cell r="M144045" t="str">
            <v>PT. PINUS MERAH ABADI - SERANG</v>
          </cell>
        </row>
        <row r="144046">
          <cell r="M144046" t="str">
            <v>PT. PINUS MERAH ABADI - SERANG</v>
          </cell>
        </row>
        <row r="144047">
          <cell r="M144047" t="str">
            <v>PT. PINUS MERAH ABADI - SERANG</v>
          </cell>
        </row>
        <row r="144048">
          <cell r="M144048" t="str">
            <v>PT. PINUS MERAH ABADI - SERANG</v>
          </cell>
        </row>
        <row r="144049">
          <cell r="M144049" t="str">
            <v>PT. PINUS MERAH ABADI - SERANG</v>
          </cell>
        </row>
        <row r="144050">
          <cell r="M144050" t="str">
            <v>PT. PINUS MERAH ABADI - SERANG</v>
          </cell>
        </row>
        <row r="144051">
          <cell r="M144051" t="str">
            <v>PT. PINUS MERAH ABADI - SERANG</v>
          </cell>
        </row>
        <row r="144052">
          <cell r="M144052" t="str">
            <v>PT. PINUS MERAH ABADI - SERANG</v>
          </cell>
        </row>
        <row r="144053">
          <cell r="M144053" t="str">
            <v>PT. PINUS MERAH ABADI - SERANG</v>
          </cell>
        </row>
        <row r="144054">
          <cell r="M144054" t="str">
            <v>PT. PINUS MERAH ABADI - SERANG</v>
          </cell>
        </row>
        <row r="144055">
          <cell r="M144055" t="str">
            <v>PT. PINUS MERAH ABADI - SERANG</v>
          </cell>
        </row>
        <row r="144056">
          <cell r="M144056" t="str">
            <v>PT. PINUS MERAH ABADI - SERANG</v>
          </cell>
        </row>
        <row r="144057">
          <cell r="M144057" t="str">
            <v>PT. PINUS MERAH ABADI - SERANG</v>
          </cell>
        </row>
        <row r="144058">
          <cell r="M144058" t="str">
            <v>PT. PINUS MERAH ABADI - SERANG</v>
          </cell>
        </row>
        <row r="144059">
          <cell r="M144059" t="str">
            <v>PT. PINUS MERAH ABADI - SERANG</v>
          </cell>
        </row>
        <row r="144060">
          <cell r="M144060" t="str">
            <v>PT. PINUS MERAH ABADI - SERANG</v>
          </cell>
        </row>
        <row r="144061">
          <cell r="M144061" t="str">
            <v>PT. PINUS MERAH ABADI - SERANG</v>
          </cell>
        </row>
        <row r="144062">
          <cell r="M144062" t="str">
            <v>PT. PINUS MERAH ABADI - SERANG</v>
          </cell>
        </row>
        <row r="144063">
          <cell r="M144063" t="str">
            <v>PT. PINUS MERAH ABADI - SERANG</v>
          </cell>
        </row>
        <row r="144064">
          <cell r="M144064" t="str">
            <v>PT. PINUS MERAH ABADI - SERANG</v>
          </cell>
        </row>
        <row r="144065">
          <cell r="M144065" t="str">
            <v>PT. PINUS MERAH ABADI - SERANG</v>
          </cell>
        </row>
        <row r="144066">
          <cell r="M144066" t="str">
            <v>PT. PINUS MERAH ABADI - SERANG</v>
          </cell>
        </row>
        <row r="144067">
          <cell r="M144067" t="str">
            <v>PT. PINUS MERAH ABADI - SERANG</v>
          </cell>
        </row>
        <row r="144068">
          <cell r="M144068" t="str">
            <v>PT. PINUS MERAH ABADI - SERANG</v>
          </cell>
        </row>
        <row r="144069">
          <cell r="M144069" t="str">
            <v>PT. PINUS MERAH ABADI - SERANG</v>
          </cell>
        </row>
        <row r="144070">
          <cell r="M144070" t="str">
            <v>PT. PINUS MERAH ABADI - SERANG</v>
          </cell>
        </row>
        <row r="144071">
          <cell r="M144071" t="str">
            <v>PT. PINUS MERAH ABADI - SERANG</v>
          </cell>
        </row>
        <row r="144072">
          <cell r="M144072" t="str">
            <v>PT. PINUS MERAH ABADI - SERANG</v>
          </cell>
        </row>
        <row r="144073">
          <cell r="M144073" t="str">
            <v>PT. PINUS MERAH ABADI - SERANG</v>
          </cell>
        </row>
        <row r="144074">
          <cell r="M144074" t="str">
            <v>PT. PINUS MERAH ABADI - SERANG</v>
          </cell>
        </row>
        <row r="144075">
          <cell r="M144075" t="str">
            <v>PT. PINUS MERAH ABADI - SERANG</v>
          </cell>
        </row>
        <row r="144076">
          <cell r="M144076" t="str">
            <v>PT. PINUS MERAH ABADI - SERANG</v>
          </cell>
        </row>
        <row r="144077">
          <cell r="M144077" t="str">
            <v>PT. PINUS MERAH ABADI - SERANG</v>
          </cell>
        </row>
        <row r="144078">
          <cell r="M144078" t="str">
            <v>PT. PINUS MERAH ABADI - SERANG</v>
          </cell>
        </row>
        <row r="144079">
          <cell r="M144079" t="str">
            <v>PT. PINUS MERAH ABADI - SERANG</v>
          </cell>
        </row>
        <row r="144080">
          <cell r="M144080" t="str">
            <v>PT. PINUS MERAH ABADI - SERANG</v>
          </cell>
        </row>
        <row r="144081">
          <cell r="M144081" t="str">
            <v>PT. PINUS MERAH ABADI - SERANG</v>
          </cell>
        </row>
        <row r="144082">
          <cell r="M144082" t="str">
            <v>PT. PINUS MERAH ABADI - SERANG</v>
          </cell>
        </row>
        <row r="144083">
          <cell r="M144083" t="str">
            <v>PT. PINUS MERAH ABADI - SERANG</v>
          </cell>
        </row>
        <row r="144084">
          <cell r="M144084" t="str">
            <v>PT. PINUS MERAH ABADI - SERANG</v>
          </cell>
        </row>
        <row r="144085">
          <cell r="M144085" t="str">
            <v>PT. PINUS MERAH ABADI - SERANG</v>
          </cell>
        </row>
        <row r="144086">
          <cell r="M144086" t="str">
            <v>PT. PINUS MERAH ABADI - SERANG</v>
          </cell>
        </row>
        <row r="144087">
          <cell r="M144087" t="str">
            <v>PT. PINUS MERAH ABADI - SERANG</v>
          </cell>
        </row>
        <row r="144088">
          <cell r="M144088" t="str">
            <v>PT. PINUS MERAH ABADI - SERANG</v>
          </cell>
        </row>
        <row r="144089">
          <cell r="M144089" t="str">
            <v>PT. PINUS MERAH ABADI - SERANG</v>
          </cell>
        </row>
        <row r="144090">
          <cell r="M144090" t="str">
            <v>PT. PINUS MERAH ABADI - SERANG</v>
          </cell>
        </row>
        <row r="144091">
          <cell r="M144091" t="str">
            <v>PT. PINUS MERAH ABADI - SERANG</v>
          </cell>
        </row>
        <row r="144092">
          <cell r="M144092" t="str">
            <v>PT. PINUS MERAH ABADI - SERANG</v>
          </cell>
        </row>
        <row r="144093">
          <cell r="M144093" t="str">
            <v>PT. PINUS MERAH ABADI - SERANG</v>
          </cell>
        </row>
        <row r="144094">
          <cell r="M144094" t="str">
            <v>PT. PINUS MERAH ABADI - SERANG</v>
          </cell>
        </row>
        <row r="144095">
          <cell r="M144095" t="str">
            <v>PT. PINUS MERAH ABADI - SERANG</v>
          </cell>
        </row>
        <row r="144096">
          <cell r="M144096" t="str">
            <v>PT. PINUS MERAH ABADI - SERANG</v>
          </cell>
        </row>
        <row r="144097">
          <cell r="M144097" t="str">
            <v>PT. PINUS MERAH ABADI - SERANG</v>
          </cell>
        </row>
        <row r="144098">
          <cell r="M144098" t="str">
            <v>PT. PINUS MERAH ABADI - SERANG</v>
          </cell>
        </row>
        <row r="144099">
          <cell r="M144099" t="str">
            <v>PT. PINUS MERAH ABADI - SERANG</v>
          </cell>
        </row>
        <row r="144100">
          <cell r="M144100" t="str">
            <v>PT. PINUS MERAH ABADI - SERANG</v>
          </cell>
        </row>
        <row r="144101">
          <cell r="M144101" t="str">
            <v>PT. PINUS MERAH ABADI - SERANG</v>
          </cell>
        </row>
        <row r="144102">
          <cell r="M144102" t="str">
            <v>PT. PINUS MERAH ABADI - SERANG</v>
          </cell>
        </row>
        <row r="144103">
          <cell r="M144103" t="str">
            <v>PT. PINUS MERAH ABADI - SERANG</v>
          </cell>
        </row>
        <row r="144104">
          <cell r="M144104" t="str">
            <v>PT. PINUS MERAH ABADI - SERANG</v>
          </cell>
        </row>
        <row r="144105">
          <cell r="M144105" t="str">
            <v>PT. PINUS MERAH ABADI - SERANG</v>
          </cell>
        </row>
        <row r="144106">
          <cell r="M144106" t="str">
            <v>PT. PINUS MERAH ABADI - SERANG</v>
          </cell>
        </row>
        <row r="144107">
          <cell r="M144107" t="str">
            <v>PT. PINUS MERAH ABADI - SERANG</v>
          </cell>
        </row>
        <row r="144108">
          <cell r="M144108" t="str">
            <v>PT. PINUS MERAH ABADI - SERANG</v>
          </cell>
        </row>
        <row r="144109">
          <cell r="M144109" t="str">
            <v>PT. PINUS MERAH ABADI - SERANG</v>
          </cell>
        </row>
        <row r="144110">
          <cell r="M144110" t="str">
            <v>PT. PINUS MERAH ABADI - SERANG</v>
          </cell>
        </row>
        <row r="144111">
          <cell r="M144111" t="str">
            <v>PT. PINUS MERAH ABADI - SERANG</v>
          </cell>
        </row>
        <row r="144112">
          <cell r="M144112" t="str">
            <v>PT. PINUS MERAH ABADI - SERANG</v>
          </cell>
        </row>
        <row r="144113">
          <cell r="M144113" t="str">
            <v>PT. PINUS MERAH ABADI - SERANG</v>
          </cell>
        </row>
        <row r="144114">
          <cell r="M144114" t="str">
            <v>PT. PINUS MERAH ABADI - SERANG</v>
          </cell>
        </row>
        <row r="144115">
          <cell r="M144115" t="str">
            <v>PT. PINUS MERAH ABADI - SERANG</v>
          </cell>
        </row>
        <row r="144116">
          <cell r="M144116" t="str">
            <v>PT. PINUS MERAH ABADI - SERANG</v>
          </cell>
        </row>
        <row r="144117">
          <cell r="M144117" t="str">
            <v>PT. PINUS MERAH ABADI - SERANG</v>
          </cell>
        </row>
        <row r="144118">
          <cell r="M144118" t="str">
            <v>PT. PINUS MERAH ABADI - SERANG</v>
          </cell>
        </row>
        <row r="144119">
          <cell r="M144119" t="str">
            <v>PT. PINUS MERAH ABADI - SERANG</v>
          </cell>
        </row>
        <row r="144120">
          <cell r="M144120" t="str">
            <v>PT. PINUS MERAH ABADI - SERANG</v>
          </cell>
        </row>
        <row r="144121">
          <cell r="M144121" t="str">
            <v>PT. PINUS MERAH ABADI - SERANG</v>
          </cell>
        </row>
        <row r="144122">
          <cell r="M144122" t="str">
            <v>PT. PINUS MERAH ABADI - SERANG</v>
          </cell>
        </row>
        <row r="144123">
          <cell r="M144123" t="str">
            <v>PT. PINUS MERAH ABADI - SERANG</v>
          </cell>
        </row>
        <row r="144124">
          <cell r="M144124" t="str">
            <v>PT. PINUS MERAH ABADI - SERANG</v>
          </cell>
        </row>
        <row r="144125">
          <cell r="M144125" t="str">
            <v>PT. PINUS MERAH ABADI - SERANG</v>
          </cell>
        </row>
        <row r="144126">
          <cell r="M144126" t="str">
            <v>PT. PINUS MERAH ABADI - SERANG</v>
          </cell>
        </row>
        <row r="144127">
          <cell r="M144127" t="str">
            <v>PT. PINUS MERAH ABADI - SERANG</v>
          </cell>
        </row>
        <row r="144128">
          <cell r="M144128" t="str">
            <v>PT. PINUS MERAH ABADI - SERANG</v>
          </cell>
        </row>
        <row r="144129">
          <cell r="M144129" t="str">
            <v>PT. PINUS MERAH ABADI - SERANG</v>
          </cell>
        </row>
        <row r="144130">
          <cell r="M144130" t="str">
            <v>PT. PINUS MERAH ABADI - SERANG</v>
          </cell>
        </row>
        <row r="144131">
          <cell r="M144131" t="str">
            <v>PT. PINUS MERAH ABADI - SERANG</v>
          </cell>
        </row>
        <row r="144132">
          <cell r="M144132" t="str">
            <v>PT. PINUS MERAH ABADI - SERANG</v>
          </cell>
        </row>
        <row r="144133">
          <cell r="M144133" t="str">
            <v>PT. PINUS MERAH ABADI - SERANG</v>
          </cell>
        </row>
        <row r="144134">
          <cell r="M144134" t="str">
            <v>PT. PINUS MERAH ABADI - SERANG</v>
          </cell>
        </row>
        <row r="144135">
          <cell r="M144135" t="str">
            <v>PT. PINUS MERAH ABADI - SERANG</v>
          </cell>
        </row>
        <row r="144136">
          <cell r="M144136" t="str">
            <v>PT. PINUS MERAH ABADI - SERANG</v>
          </cell>
        </row>
        <row r="144137">
          <cell r="M144137" t="str">
            <v>PT. PINUS MERAH ABADI - SERANG</v>
          </cell>
        </row>
        <row r="144138">
          <cell r="M144138" t="str">
            <v>PT. PINUS MERAH ABADI - SERANG</v>
          </cell>
        </row>
        <row r="144139">
          <cell r="M144139" t="str">
            <v>PT. PINUS MERAH ABADI - SERANG</v>
          </cell>
        </row>
        <row r="144140">
          <cell r="M144140" t="str">
            <v>PT. PINUS MERAH ABADI - SERANG</v>
          </cell>
        </row>
        <row r="144141">
          <cell r="M144141" t="str">
            <v>PT. PINUS MERAH ABADI - SERANG</v>
          </cell>
        </row>
        <row r="144142">
          <cell r="M144142" t="str">
            <v>PT. PINUS MERAH ABADI - SERANG</v>
          </cell>
        </row>
        <row r="144143">
          <cell r="M144143" t="str">
            <v>PT. PINUS MERAH ABADI - SERANG</v>
          </cell>
        </row>
        <row r="144144">
          <cell r="M144144" t="str">
            <v>PT. PINUS MERAH ABADI - SERANG</v>
          </cell>
        </row>
        <row r="144145">
          <cell r="M144145" t="str">
            <v>PT. PINUS MERAH ABADI - SERANG</v>
          </cell>
        </row>
        <row r="144146">
          <cell r="M144146" t="str">
            <v>PT. PINUS MERAH ABADI - SERANG</v>
          </cell>
        </row>
        <row r="144147">
          <cell r="M144147" t="str">
            <v>PT. PINUS MERAH ABADI - SERANG</v>
          </cell>
        </row>
        <row r="144148">
          <cell r="M144148" t="str">
            <v>PT. PINUS MERAH ABADI - SERANG</v>
          </cell>
        </row>
        <row r="144149">
          <cell r="M144149" t="str">
            <v>PT. PINUS MERAH ABADI - SERANG</v>
          </cell>
        </row>
        <row r="144150">
          <cell r="M144150" t="str">
            <v>PT. PINUS MERAH ABADI - SERANG</v>
          </cell>
        </row>
        <row r="144151">
          <cell r="M144151" t="str">
            <v>PT. PINUS MERAH ABADI - SERANG</v>
          </cell>
        </row>
        <row r="144152">
          <cell r="M144152" t="str">
            <v>PT. PINUS MERAH ABADI - SERANG</v>
          </cell>
        </row>
        <row r="144153">
          <cell r="M144153" t="str">
            <v>PT. PINUS MERAH ABADI - SERANG</v>
          </cell>
        </row>
        <row r="144154">
          <cell r="M144154" t="str">
            <v>PT. PINUS MERAH ABADI - SERANG</v>
          </cell>
        </row>
        <row r="144155">
          <cell r="M144155" t="str">
            <v>PT. PINUS MERAH ABADI - SERANG</v>
          </cell>
        </row>
        <row r="144156">
          <cell r="M144156" t="str">
            <v>PT. PINUS MERAH ABADI - SERANG</v>
          </cell>
        </row>
        <row r="144157">
          <cell r="M144157" t="str">
            <v>PT. PINUS MERAH ABADI - SERANG</v>
          </cell>
        </row>
        <row r="144158">
          <cell r="M144158" t="str">
            <v>PT. PINUS MERAH ABADI - SERANG</v>
          </cell>
        </row>
        <row r="144159">
          <cell r="M144159" t="str">
            <v>PT. PINUS MERAH ABADI - SERANG</v>
          </cell>
        </row>
        <row r="144160">
          <cell r="M144160" t="str">
            <v>PT. PINUS MERAH ABADI - SERANG</v>
          </cell>
        </row>
        <row r="144161">
          <cell r="M144161" t="str">
            <v>PT. PINUS MERAH ABADI - SERANG</v>
          </cell>
        </row>
        <row r="144162">
          <cell r="M144162" t="str">
            <v>PT. PINUS MERAH ABADI - SERANG</v>
          </cell>
        </row>
        <row r="144163">
          <cell r="M144163" t="str">
            <v>PT. PINUS MERAH ABADI - SERANG</v>
          </cell>
        </row>
        <row r="144164">
          <cell r="M144164" t="str">
            <v>PT. PINUS MERAH ABADI - SERANG</v>
          </cell>
        </row>
        <row r="144165">
          <cell r="M144165" t="str">
            <v>PT. PINUS MERAH ABADI - SERANG</v>
          </cell>
        </row>
        <row r="144166">
          <cell r="M144166" t="str">
            <v>PT. PINUS MERAH ABADI - SERANG</v>
          </cell>
        </row>
        <row r="144167">
          <cell r="M144167" t="str">
            <v>PT. PINUS MERAH ABADI - SERANG</v>
          </cell>
        </row>
        <row r="144168">
          <cell r="M144168" t="str">
            <v>PT. PINUS MERAH ABADI - SERANG</v>
          </cell>
        </row>
        <row r="144169">
          <cell r="M144169" t="str">
            <v>PT. PINUS MERAH ABADI - SERANG</v>
          </cell>
        </row>
        <row r="144170">
          <cell r="M144170" t="str">
            <v>PT. PINUS MERAH ABADI - SERANG</v>
          </cell>
        </row>
        <row r="144171">
          <cell r="M144171" t="str">
            <v>PT. PINUS MERAH ABADI - SERANG</v>
          </cell>
        </row>
        <row r="144172">
          <cell r="M144172" t="str">
            <v>PT. PINUS MERAH ABADI - SERANG</v>
          </cell>
        </row>
        <row r="144173">
          <cell r="M144173" t="str">
            <v>PT. PINUS MERAH ABADI - SERANG</v>
          </cell>
        </row>
        <row r="144174">
          <cell r="M144174" t="str">
            <v>PT. PINUS MERAH ABADI - SERANG</v>
          </cell>
        </row>
        <row r="144175">
          <cell r="M144175" t="str">
            <v>PT. PINUS MERAH ABADI - SERANG</v>
          </cell>
        </row>
        <row r="144176">
          <cell r="M144176" t="str">
            <v>PT. PINUS MERAH ABADI - SERANG</v>
          </cell>
        </row>
        <row r="144177">
          <cell r="M144177" t="str">
            <v>PT. PINUS MERAH ABADI - SERANG</v>
          </cell>
        </row>
        <row r="144178">
          <cell r="M144178" t="str">
            <v>PT. PINUS MERAH ABADI - SERANG</v>
          </cell>
        </row>
        <row r="144179">
          <cell r="M144179" t="str">
            <v>PT. PINUS MERAH ABADI - SERANG</v>
          </cell>
        </row>
        <row r="144180">
          <cell r="M144180" t="str">
            <v>PT. PINUS MERAH ABADI - SERANG</v>
          </cell>
        </row>
        <row r="144181">
          <cell r="M144181" t="str">
            <v>PT. PINUS MERAH ABADI - SERANG</v>
          </cell>
        </row>
        <row r="144182">
          <cell r="M144182" t="str">
            <v>PT. PINUS MERAH ABADI - SERANG</v>
          </cell>
        </row>
        <row r="144183">
          <cell r="M144183" t="str">
            <v>PT. PINUS MERAH ABADI - SERANG</v>
          </cell>
        </row>
        <row r="144184">
          <cell r="M144184" t="str">
            <v>PT. PINUS MERAH ABADI - SERANG</v>
          </cell>
        </row>
        <row r="144185">
          <cell r="M144185" t="str">
            <v>PT. PINUS MERAH ABADI - SERANG</v>
          </cell>
        </row>
        <row r="144186">
          <cell r="M144186" t="str">
            <v>PT. PINUS MERAH ABADI - SERANG</v>
          </cell>
        </row>
        <row r="144187">
          <cell r="M144187" t="str">
            <v>PT. PINUS MERAH ABADI - SERANG</v>
          </cell>
        </row>
        <row r="144188">
          <cell r="M144188" t="str">
            <v>PT. PINUS MERAH ABADI - SERANG</v>
          </cell>
        </row>
        <row r="144189">
          <cell r="M144189" t="str">
            <v>PT. PINUS MERAH ABADI - SERANG</v>
          </cell>
        </row>
        <row r="144190">
          <cell r="M144190" t="str">
            <v>PT. PINUS MERAH ABADI - SERANG</v>
          </cell>
        </row>
        <row r="144191">
          <cell r="M144191" t="str">
            <v>PT. PINUS MERAH ABADI - SERANG</v>
          </cell>
        </row>
        <row r="144192">
          <cell r="M144192" t="str">
            <v>PT. PINUS MERAH ABADI - SERANG</v>
          </cell>
        </row>
        <row r="144193">
          <cell r="M144193" t="str">
            <v>PT. PINUS MERAH ABADI - SERANG</v>
          </cell>
        </row>
        <row r="144194">
          <cell r="M144194" t="str">
            <v>PT. PINUS MERAH ABADI - SERANG</v>
          </cell>
        </row>
        <row r="144195">
          <cell r="M144195" t="str">
            <v>PT. PINUS MERAH ABADI - SERANG</v>
          </cell>
        </row>
        <row r="144196">
          <cell r="M144196" t="str">
            <v>PT. PINUS MERAH ABADI - SERANG</v>
          </cell>
        </row>
        <row r="144197">
          <cell r="M144197" t="str">
            <v>PT. PINUS MERAH ABADI - SERANG</v>
          </cell>
        </row>
        <row r="144198">
          <cell r="M144198" t="str">
            <v>PT. PINUS MERAH ABADI - SERANG</v>
          </cell>
        </row>
        <row r="144199">
          <cell r="M144199" t="str">
            <v>PT. PINUS MERAH ABADI - SERANG</v>
          </cell>
        </row>
        <row r="144200">
          <cell r="M144200" t="str">
            <v>PT. PINUS MERAH ABADI - SERANG</v>
          </cell>
        </row>
        <row r="144201">
          <cell r="M144201" t="str">
            <v>PT. PINUS MERAH ABADI - SERANG</v>
          </cell>
        </row>
        <row r="144202">
          <cell r="M144202" t="str">
            <v>PT. PINUS MERAH ABADI - SERANG</v>
          </cell>
        </row>
        <row r="144203">
          <cell r="M144203" t="str">
            <v>PT. PINUS MERAH ABADI - SERANG</v>
          </cell>
        </row>
        <row r="144204">
          <cell r="M144204" t="str">
            <v>PT. PINUS MERAH ABADI - SERANG</v>
          </cell>
        </row>
        <row r="144205">
          <cell r="M144205" t="str">
            <v>PT. PINUS MERAH ABADI - SERANG</v>
          </cell>
        </row>
        <row r="144206">
          <cell r="M144206" t="str">
            <v>PT. PINUS MERAH ABADI - SERANG</v>
          </cell>
        </row>
        <row r="144207">
          <cell r="M144207" t="str">
            <v>PT. PINUS MERAH ABADI - SERANG</v>
          </cell>
        </row>
        <row r="144208">
          <cell r="M144208" t="str">
            <v>PT. PINUS MERAH ABADI - SERANG</v>
          </cell>
        </row>
        <row r="144209">
          <cell r="M144209" t="str">
            <v>PT. PINUS MERAH ABADI - SERANG</v>
          </cell>
        </row>
        <row r="144210">
          <cell r="M144210" t="str">
            <v>PT. PINUS MERAH ABADI - SERANG</v>
          </cell>
        </row>
        <row r="144211">
          <cell r="M144211" t="str">
            <v>PT. PINUS MERAH ABADI - SERANG</v>
          </cell>
        </row>
        <row r="144212">
          <cell r="M144212" t="str">
            <v>PT. PINUS MERAH ABADI - SERANG</v>
          </cell>
        </row>
        <row r="144213">
          <cell r="M144213" t="str">
            <v>PT. PINUS MERAH ABADI - SERANG</v>
          </cell>
        </row>
        <row r="144214">
          <cell r="M144214" t="str">
            <v>PT. PINUS MERAH ABADI - SERANG</v>
          </cell>
        </row>
        <row r="144215">
          <cell r="M144215" t="str">
            <v>PT. PINUS MERAH ABADI - SERANG</v>
          </cell>
        </row>
        <row r="144216">
          <cell r="M144216" t="str">
            <v>PT. PINUS MERAH ABADI - SERANG</v>
          </cell>
        </row>
        <row r="144217">
          <cell r="M144217" t="str">
            <v>PT. PINUS MERAH ABADI - SERANG</v>
          </cell>
        </row>
        <row r="144218">
          <cell r="M144218" t="str">
            <v>PT. PINUS MERAH ABADI - SERANG</v>
          </cell>
        </row>
        <row r="144219">
          <cell r="M144219" t="str">
            <v>PT. PINUS MERAH ABADI - SERANG</v>
          </cell>
        </row>
        <row r="144220">
          <cell r="M144220" t="str">
            <v>PT. PINUS MERAH ABADI - SERANG</v>
          </cell>
        </row>
        <row r="144221">
          <cell r="M144221" t="str">
            <v>PT. PINUS MERAH ABADI - SERANG</v>
          </cell>
        </row>
        <row r="144222">
          <cell r="M144222" t="str">
            <v>PT. PINUS MERAH ABADI - SERANG</v>
          </cell>
        </row>
        <row r="144223">
          <cell r="M144223" t="str">
            <v>PT. PINUS MERAH ABADI - SERANG</v>
          </cell>
        </row>
        <row r="144224">
          <cell r="M144224" t="str">
            <v>PT. PINUS MERAH ABADI - SERANG</v>
          </cell>
        </row>
        <row r="144225">
          <cell r="M144225" t="str">
            <v>PT. PINUS MERAH ABADI - SERANG</v>
          </cell>
        </row>
        <row r="144226">
          <cell r="M144226" t="str">
            <v>PT. PINUS MERAH ABADI - SERANG</v>
          </cell>
        </row>
        <row r="144227">
          <cell r="M144227" t="str">
            <v>PT. PINUS MERAH ABADI - SERANG</v>
          </cell>
        </row>
        <row r="144228">
          <cell r="M144228" t="str">
            <v>PT. PINUS MERAH ABADI - SERANG</v>
          </cell>
        </row>
        <row r="144229">
          <cell r="M144229" t="str">
            <v>PT. PINUS MERAH ABADI - SERANG</v>
          </cell>
        </row>
        <row r="144230">
          <cell r="M144230" t="str">
            <v>PT. PINUS MERAH ABADI - SERANG</v>
          </cell>
        </row>
        <row r="144231">
          <cell r="M144231" t="str">
            <v>PT. PINUS MERAH ABADI - SERANG</v>
          </cell>
        </row>
        <row r="144232">
          <cell r="M144232" t="str">
            <v>PT. PINUS MERAH ABADI - SERANG</v>
          </cell>
        </row>
        <row r="144233">
          <cell r="M144233" t="str">
            <v>PT. PINUS MERAH ABADI - SERANG</v>
          </cell>
        </row>
        <row r="144234">
          <cell r="M144234" t="str">
            <v>PT. PINUS MERAH ABADI - SERANG</v>
          </cell>
        </row>
        <row r="144235">
          <cell r="M144235" t="str">
            <v>PT. PINUS MERAH ABADI - SERANG</v>
          </cell>
        </row>
        <row r="144236">
          <cell r="M144236" t="str">
            <v>PT. PINUS MERAH ABADI - SERANG</v>
          </cell>
        </row>
        <row r="144237">
          <cell r="M144237" t="str">
            <v>PT. PINUS MERAH ABADI - SERANG</v>
          </cell>
        </row>
        <row r="144238">
          <cell r="M144238" t="str">
            <v>PT. PINUS MERAH ABADI - SERANG</v>
          </cell>
        </row>
        <row r="144239">
          <cell r="M144239" t="str">
            <v>PT. PINUS MERAH ABADI - SERANG</v>
          </cell>
        </row>
        <row r="144240">
          <cell r="M144240" t="str">
            <v>PT. PINUS MERAH ABADI - SERANG</v>
          </cell>
        </row>
        <row r="144241">
          <cell r="M144241" t="str">
            <v>PT. PINUS MERAH ABADI - SERANG</v>
          </cell>
        </row>
        <row r="144242">
          <cell r="M144242" t="str">
            <v>PT. PINUS MERAH ABADI - SERANG</v>
          </cell>
        </row>
        <row r="144243">
          <cell r="M144243" t="str">
            <v>PT. PINUS MERAH ABADI - SERANG</v>
          </cell>
        </row>
        <row r="144244">
          <cell r="M144244" t="str">
            <v>PT. PINUS MERAH ABADI - SERANG</v>
          </cell>
        </row>
        <row r="144245">
          <cell r="M144245" t="str">
            <v>PT. PINUS MERAH ABADI - SERANG</v>
          </cell>
        </row>
        <row r="144246">
          <cell r="M144246" t="str">
            <v>PT. PINUS MERAH ABADI - SERANG</v>
          </cell>
        </row>
        <row r="144247">
          <cell r="M144247" t="str">
            <v>PT. PINUS MERAH ABADI - SERANG</v>
          </cell>
        </row>
        <row r="144248">
          <cell r="M144248" t="str">
            <v>PT. PINUS MERAH ABADI - SERANG</v>
          </cell>
        </row>
        <row r="144249">
          <cell r="M144249" t="str">
            <v>PT. PINUS MERAH ABADI - SERANG</v>
          </cell>
        </row>
        <row r="144250">
          <cell r="M144250" t="str">
            <v>PT. PINUS MERAH ABADI - SERANG</v>
          </cell>
        </row>
        <row r="144251">
          <cell r="M144251" t="str">
            <v>PT. PINUS MERAH ABADI - SERANG</v>
          </cell>
        </row>
        <row r="144252">
          <cell r="M144252" t="str">
            <v>PT. PINUS MERAH ABADI - SERANG</v>
          </cell>
        </row>
        <row r="144253">
          <cell r="M144253" t="str">
            <v>PT. PINUS MERAH ABADI - SERANG</v>
          </cell>
        </row>
        <row r="144254">
          <cell r="M144254" t="str">
            <v>PT. PINUS MERAH ABADI - SERANG</v>
          </cell>
        </row>
        <row r="144255">
          <cell r="M144255" t="str">
            <v>PT. PINUS MERAH ABADI - SERANG</v>
          </cell>
        </row>
        <row r="144256">
          <cell r="M144256" t="str">
            <v>PT. PINUS MERAH ABADI - SERANG</v>
          </cell>
        </row>
        <row r="144257">
          <cell r="M144257" t="str">
            <v>PT. PINUS MERAH ABADI - SERANG</v>
          </cell>
        </row>
        <row r="144258">
          <cell r="M144258" t="str">
            <v>PT. PINUS MERAH ABADI - SERANG</v>
          </cell>
        </row>
        <row r="144259">
          <cell r="M144259" t="str">
            <v>PT. PINUS MERAH ABADI - SERANG</v>
          </cell>
        </row>
        <row r="144260">
          <cell r="M144260" t="str">
            <v>PT. PINUS MERAH ABADI - SERANG</v>
          </cell>
        </row>
        <row r="144261">
          <cell r="M144261" t="str">
            <v>PT. PINUS MERAH ABADI - SERANG</v>
          </cell>
        </row>
        <row r="144262">
          <cell r="M144262" t="str">
            <v>PT. PINUS MERAH ABADI - SERANG</v>
          </cell>
        </row>
        <row r="144263">
          <cell r="M144263" t="str">
            <v>PT. PINUS MERAH ABADI - SERANG</v>
          </cell>
        </row>
        <row r="144264">
          <cell r="M144264" t="str">
            <v>PT. PINUS MERAH ABADI - SERANG</v>
          </cell>
        </row>
        <row r="144265">
          <cell r="M144265" t="str">
            <v>PT. PINUS MERAH ABADI - SERANG</v>
          </cell>
        </row>
        <row r="144266">
          <cell r="M144266" t="str">
            <v>PT. PINUS MERAH ABADI - SERANG</v>
          </cell>
        </row>
        <row r="144267">
          <cell r="M144267" t="str">
            <v>PT. PINUS MERAH ABADI - SERANG</v>
          </cell>
        </row>
        <row r="144268">
          <cell r="M144268" t="str">
            <v>PT. PINUS MERAH ABADI - SERANG</v>
          </cell>
        </row>
        <row r="144269">
          <cell r="M144269" t="str">
            <v>PT. PINUS MERAH ABADI - SERANG</v>
          </cell>
        </row>
        <row r="144270">
          <cell r="M144270" t="str">
            <v>PT. PINUS MERAH ABADI - SERANG</v>
          </cell>
        </row>
        <row r="144271">
          <cell r="M144271" t="str">
            <v>PT. PINUS MERAH ABADI - SERANG</v>
          </cell>
        </row>
        <row r="144272">
          <cell r="M144272" t="str">
            <v>PT. PINUS MERAH ABADI - SERANG</v>
          </cell>
        </row>
        <row r="144273">
          <cell r="M144273" t="str">
            <v>PT. PINUS MERAH ABADI - SERANG</v>
          </cell>
        </row>
        <row r="144274">
          <cell r="M144274" t="str">
            <v>PT. PINUS MERAH ABADI - SERANG</v>
          </cell>
        </row>
        <row r="144275">
          <cell r="M144275" t="str">
            <v>PT. PINUS MERAH ABADI - SERANG</v>
          </cell>
        </row>
        <row r="144276">
          <cell r="M144276" t="str">
            <v>PT. PINUS MERAH ABADI - SERANG</v>
          </cell>
        </row>
        <row r="144277">
          <cell r="M144277" t="str">
            <v>PT. PINUS MERAH ABADI - SERANG</v>
          </cell>
        </row>
        <row r="144278">
          <cell r="M144278" t="str">
            <v>PT. PINUS MERAH ABADI - SERANG</v>
          </cell>
        </row>
        <row r="144279">
          <cell r="M144279" t="str">
            <v>PT. PINUS MERAH ABADI - SERANG</v>
          </cell>
        </row>
        <row r="144280">
          <cell r="M144280" t="str">
            <v>PT. PINUS MERAH ABADI - SERANG</v>
          </cell>
        </row>
        <row r="144281">
          <cell r="M144281" t="str">
            <v>PT. PINUS MERAH ABADI - SERANG</v>
          </cell>
        </row>
        <row r="144282">
          <cell r="M144282" t="str">
            <v>PT. PINUS MERAH ABADI - SERANG</v>
          </cell>
        </row>
        <row r="144283">
          <cell r="M144283" t="str">
            <v>PT. PINUS MERAH ABADI - SERANG</v>
          </cell>
        </row>
        <row r="144284">
          <cell r="M144284" t="str">
            <v>PT. PINUS MERAH ABADI - SERANG</v>
          </cell>
        </row>
        <row r="144285">
          <cell r="M144285" t="str">
            <v>PT. PINUS MERAH ABADI - SERANG</v>
          </cell>
        </row>
        <row r="144286">
          <cell r="M144286" t="str">
            <v>PT. PINUS MERAH ABADI - SERANG</v>
          </cell>
        </row>
        <row r="144287">
          <cell r="M144287" t="str">
            <v>PT. PINUS MERAH ABADI - SERANG</v>
          </cell>
        </row>
        <row r="144288">
          <cell r="M144288" t="str">
            <v>PT. PINUS MERAH ABADI - SERANG</v>
          </cell>
        </row>
        <row r="144289">
          <cell r="M144289" t="str">
            <v>PT. PINUS MERAH ABADI - SERANG</v>
          </cell>
        </row>
        <row r="144290">
          <cell r="M144290" t="str">
            <v>PT. PINUS MERAH ABADI - SERANG</v>
          </cell>
        </row>
        <row r="144291">
          <cell r="M144291" t="str">
            <v>PT. PINUS MERAH ABADI - SERANG</v>
          </cell>
        </row>
        <row r="144292">
          <cell r="M144292" t="str">
            <v>PT. PINUS MERAH ABADI - SERANG</v>
          </cell>
        </row>
        <row r="144293">
          <cell r="M144293" t="str">
            <v>PT. PINUS MERAH ABADI - SERANG</v>
          </cell>
        </row>
        <row r="144294">
          <cell r="M144294" t="str">
            <v>PT. PINUS MERAH ABADI - SERANG</v>
          </cell>
        </row>
        <row r="144295">
          <cell r="M144295" t="str">
            <v>PT. PINUS MERAH ABADI - SERANG</v>
          </cell>
        </row>
        <row r="144296">
          <cell r="M144296" t="str">
            <v>PT. PINUS MERAH ABADI - SERANG</v>
          </cell>
        </row>
        <row r="144297">
          <cell r="M144297" t="str">
            <v>PT. PINUS MERAH ABADI - SERANG</v>
          </cell>
        </row>
        <row r="144298">
          <cell r="M144298" t="str">
            <v>PT. PINUS MERAH ABADI - SERANG</v>
          </cell>
        </row>
        <row r="144299">
          <cell r="M144299" t="str">
            <v>PT. PINUS MERAH ABADI - SERANG</v>
          </cell>
        </row>
        <row r="144300">
          <cell r="M144300" t="str">
            <v>PT. PINUS MERAH ABADI - SERANG</v>
          </cell>
        </row>
        <row r="144301">
          <cell r="M144301" t="str">
            <v>PT. PINUS MERAH ABADI - SERANG</v>
          </cell>
        </row>
        <row r="144302">
          <cell r="M144302" t="str">
            <v>PT. PINUS MERAH ABADI - SERANG</v>
          </cell>
        </row>
        <row r="144303">
          <cell r="M144303" t="str">
            <v>PT. PINUS MERAH ABADI - SERANG</v>
          </cell>
        </row>
        <row r="144304">
          <cell r="M144304" t="str">
            <v>PT. PINUS MERAH ABADI - SERANG</v>
          </cell>
        </row>
        <row r="144305">
          <cell r="M144305" t="str">
            <v>PT. PINUS MERAH ABADI - SERANG</v>
          </cell>
        </row>
        <row r="144306">
          <cell r="M144306" t="str">
            <v>PT. PINUS MERAH ABADI - SERANG</v>
          </cell>
        </row>
        <row r="144307">
          <cell r="M144307" t="str">
            <v>PT. PINUS MERAH ABADI - SERANG</v>
          </cell>
        </row>
        <row r="144308">
          <cell r="M144308" t="str">
            <v>PT. PINUS MERAH ABADI - SERANG</v>
          </cell>
        </row>
        <row r="144309">
          <cell r="M144309" t="str">
            <v>PT. PINUS MERAH ABADI - SERANG</v>
          </cell>
        </row>
        <row r="144310">
          <cell r="M144310" t="str">
            <v>PT. PINUS MERAH ABADI - SERANG</v>
          </cell>
        </row>
        <row r="144311">
          <cell r="M144311" t="str">
            <v>PT. PINUS MERAH ABADI - SERANG</v>
          </cell>
        </row>
        <row r="144312">
          <cell r="M144312" t="str">
            <v>PT. PINUS MERAH ABADI - SERANG</v>
          </cell>
        </row>
        <row r="144313">
          <cell r="M144313" t="str">
            <v>PT. PINUS MERAH ABADI - SERANG</v>
          </cell>
        </row>
        <row r="144314">
          <cell r="M144314" t="str">
            <v>PT. PINUS MERAH ABADI - SERANG</v>
          </cell>
        </row>
        <row r="144315">
          <cell r="M144315" t="str">
            <v>PT. PINUS MERAH ABADI - SERANG</v>
          </cell>
        </row>
        <row r="144316">
          <cell r="M144316" t="str">
            <v>PT. PINUS MERAH ABADI - SERANG</v>
          </cell>
        </row>
        <row r="144317">
          <cell r="M144317" t="str">
            <v>PT. PINUS MERAH ABADI - SERANG</v>
          </cell>
        </row>
        <row r="144318">
          <cell r="M144318" t="str">
            <v>PT. PINUS MERAH ABADI - SERANG</v>
          </cell>
        </row>
        <row r="144319">
          <cell r="M144319" t="str">
            <v>PT. PINUS MERAH ABADI - SERANG</v>
          </cell>
        </row>
        <row r="144320">
          <cell r="M144320" t="str">
            <v>PT. PINUS MERAH ABADI - SERANG</v>
          </cell>
        </row>
        <row r="144321">
          <cell r="M144321" t="str">
            <v>PT. PINUS MERAH ABADI - SERANG</v>
          </cell>
        </row>
        <row r="144322">
          <cell r="M144322" t="str">
            <v>PT. PINUS MERAH ABADI - SERANG</v>
          </cell>
        </row>
        <row r="144323">
          <cell r="M144323" t="str">
            <v>PT. PINUS MERAH ABADI - SERANG</v>
          </cell>
        </row>
        <row r="144324">
          <cell r="M144324" t="str">
            <v>PT. PINUS MERAH ABADI - SERANG</v>
          </cell>
        </row>
        <row r="144325">
          <cell r="M144325" t="str">
            <v>PT. PINUS MERAH ABADI - SERANG</v>
          </cell>
        </row>
        <row r="144326">
          <cell r="M144326" t="str">
            <v>PT. PINUS MERAH ABADI - SERANG</v>
          </cell>
        </row>
        <row r="144327">
          <cell r="M144327" t="str">
            <v>PT. PINUS MERAH ABADI - SERANG</v>
          </cell>
        </row>
        <row r="144328">
          <cell r="M144328" t="str">
            <v>PT. PINUS MERAH ABADI - SERANG</v>
          </cell>
        </row>
        <row r="144329">
          <cell r="M144329" t="str">
            <v>PT. PINUS MERAH ABADI - SERANG</v>
          </cell>
        </row>
        <row r="144330">
          <cell r="M144330" t="str">
            <v>PT. PINUS MERAH ABADI - SERANG</v>
          </cell>
        </row>
        <row r="144331">
          <cell r="M144331" t="str">
            <v>PT. PINUS MERAH ABADI - SERANG</v>
          </cell>
        </row>
        <row r="144332">
          <cell r="M144332" t="str">
            <v>PT. PINUS MERAH ABADI - SERANG</v>
          </cell>
        </row>
        <row r="144333">
          <cell r="M144333" t="str">
            <v>PT. PINUS MERAH ABADI - SERANG</v>
          </cell>
        </row>
        <row r="144334">
          <cell r="M144334" t="str">
            <v>PT. PINUS MERAH ABADI - SERANG</v>
          </cell>
        </row>
        <row r="144335">
          <cell r="M144335" t="str">
            <v>PT. PINUS MERAH ABADI - SERANG</v>
          </cell>
        </row>
        <row r="144336">
          <cell r="M144336" t="str">
            <v>PT. PINUS MERAH ABADI - SERANG</v>
          </cell>
        </row>
        <row r="144337">
          <cell r="M144337" t="str">
            <v>PT. PINUS MERAH ABADI - SERANG</v>
          </cell>
        </row>
        <row r="144338">
          <cell r="M144338" t="str">
            <v>PT. PINUS MERAH ABADI - SERANG</v>
          </cell>
        </row>
        <row r="144339">
          <cell r="M144339" t="str">
            <v>PT. PINUS MERAH ABADI - SERANG</v>
          </cell>
        </row>
        <row r="144340">
          <cell r="M144340" t="str">
            <v>PT. PINUS MERAH ABADI - SERANG</v>
          </cell>
        </row>
        <row r="144341">
          <cell r="M144341" t="str">
            <v>PT. PINUS MERAH ABADI - SERANG</v>
          </cell>
        </row>
        <row r="144342">
          <cell r="M144342" t="str">
            <v>PT. PINUS MERAH ABADI - SERANG</v>
          </cell>
        </row>
        <row r="144343">
          <cell r="M144343" t="str">
            <v>PT. PINUS MERAH ABADI - SERANG</v>
          </cell>
        </row>
        <row r="144344">
          <cell r="M144344" t="str">
            <v>PT. PINUS MERAH ABADI - SERANG</v>
          </cell>
        </row>
        <row r="144345">
          <cell r="M144345" t="str">
            <v>PT. PINUS MERAH ABADI - SERANG</v>
          </cell>
        </row>
        <row r="144346">
          <cell r="M144346" t="str">
            <v>PT. PINUS MERAH ABADI - SERANG</v>
          </cell>
        </row>
        <row r="144347">
          <cell r="M144347" t="str">
            <v>PT. PINUS MERAH ABADI - SERANG</v>
          </cell>
        </row>
        <row r="144348">
          <cell r="M144348" t="str">
            <v>PT. PINUS MERAH ABADI - SERANG</v>
          </cell>
        </row>
        <row r="144349">
          <cell r="M144349" t="str">
            <v>PT. PINUS MERAH ABADI - SERANG</v>
          </cell>
        </row>
        <row r="144350">
          <cell r="M144350" t="str">
            <v>PT. PINUS MERAH ABADI - SERANG</v>
          </cell>
        </row>
        <row r="144351">
          <cell r="M144351" t="str">
            <v>PT. PINUS MERAH ABADI - SERANG</v>
          </cell>
        </row>
        <row r="144352">
          <cell r="M144352" t="str">
            <v>PT. PINUS MERAH ABADI - SERANG</v>
          </cell>
        </row>
        <row r="144353">
          <cell r="M144353" t="str">
            <v>PT. PINUS MERAH ABADI - SERANG</v>
          </cell>
        </row>
        <row r="144354">
          <cell r="M144354" t="str">
            <v>PT. PINUS MERAH ABADI - SERANG</v>
          </cell>
        </row>
        <row r="144355">
          <cell r="M144355" t="str">
            <v>PT. PINUS MERAH ABADI - SERANG</v>
          </cell>
        </row>
        <row r="144356">
          <cell r="M144356" t="str">
            <v>PT. PINUS MERAH ABADI - SERANG</v>
          </cell>
        </row>
        <row r="144357">
          <cell r="M144357" t="str">
            <v>PT. PINUS MERAH ABADI - SERANG</v>
          </cell>
        </row>
        <row r="144358">
          <cell r="M144358" t="str">
            <v>PT. PINUS MERAH ABADI - SERANG</v>
          </cell>
        </row>
        <row r="144359">
          <cell r="M144359" t="str">
            <v>PT. PINUS MERAH ABADI - SERANG</v>
          </cell>
        </row>
        <row r="144360">
          <cell r="M144360" t="str">
            <v>PT. PINUS MERAH ABADI - SERANG</v>
          </cell>
        </row>
        <row r="144361">
          <cell r="M144361" t="str">
            <v>PT. PINUS MERAH ABADI - SERANG</v>
          </cell>
        </row>
        <row r="144362">
          <cell r="M144362" t="str">
            <v>PT. PINUS MERAH ABADI - SERANG</v>
          </cell>
        </row>
        <row r="144363">
          <cell r="M144363" t="str">
            <v>PT. PINUS MERAH ABADI - SERANG</v>
          </cell>
        </row>
        <row r="144364">
          <cell r="M144364" t="str">
            <v>PT. PINUS MERAH ABADI - SERANG</v>
          </cell>
        </row>
        <row r="144365">
          <cell r="M144365" t="str">
            <v>PT. PINUS MERAH ABADI - SERANG</v>
          </cell>
        </row>
        <row r="144366">
          <cell r="M144366" t="str">
            <v>PT. PINUS MERAH ABADI - SERANG</v>
          </cell>
        </row>
        <row r="144367">
          <cell r="M144367" t="str">
            <v>PT. PINUS MERAH ABADI - SERANG</v>
          </cell>
        </row>
        <row r="144368">
          <cell r="M144368" t="str">
            <v>PT. PINUS MERAH ABADI - SERANG</v>
          </cell>
        </row>
        <row r="144369">
          <cell r="M144369" t="str">
            <v>PT. PINUS MERAH ABADI - SERANG</v>
          </cell>
        </row>
        <row r="144370">
          <cell r="M144370" t="str">
            <v>PT. PINUS MERAH ABADI - SERANG</v>
          </cell>
        </row>
        <row r="144371">
          <cell r="M144371" t="str">
            <v>PT. PINUS MERAH ABADI - SERANG</v>
          </cell>
        </row>
        <row r="144372">
          <cell r="M144372" t="str">
            <v>PT. PINUS MERAH ABADI - SERANG</v>
          </cell>
        </row>
        <row r="144373">
          <cell r="M144373" t="str">
            <v>PT. PINUS MERAH ABADI - SERANG</v>
          </cell>
        </row>
        <row r="144374">
          <cell r="M144374" t="str">
            <v>PT. PINUS MERAH ABADI - SERANG</v>
          </cell>
        </row>
        <row r="144375">
          <cell r="M144375" t="str">
            <v>PT. PINUS MERAH ABADI - SERANG</v>
          </cell>
        </row>
        <row r="144376">
          <cell r="M144376" t="str">
            <v>PT. PINUS MERAH ABADI - SERANG</v>
          </cell>
        </row>
        <row r="144377">
          <cell r="M144377" t="str">
            <v>PT. PINUS MERAH ABADI - SERANG</v>
          </cell>
        </row>
        <row r="144378">
          <cell r="M144378" t="str">
            <v>PT. PINUS MERAH ABADI - SERANG</v>
          </cell>
        </row>
        <row r="144379">
          <cell r="M144379" t="str">
            <v>PT. PINUS MERAH ABADI - SERANG</v>
          </cell>
        </row>
        <row r="144380">
          <cell r="M144380" t="str">
            <v>PT. PINUS MERAH ABADI - SERANG</v>
          </cell>
        </row>
        <row r="144381">
          <cell r="M144381" t="str">
            <v>PT. PINUS MERAH ABADI - SERANG</v>
          </cell>
        </row>
        <row r="144382">
          <cell r="M144382" t="str">
            <v>PT. PINUS MERAH ABADI - SERANG</v>
          </cell>
        </row>
        <row r="144383">
          <cell r="M144383" t="str">
            <v>PT. PINUS MERAH ABADI - SERANG</v>
          </cell>
        </row>
        <row r="144384">
          <cell r="M144384" t="str">
            <v>PT. PINUS MERAH ABADI - SERANG</v>
          </cell>
        </row>
        <row r="144385">
          <cell r="M144385" t="str">
            <v>PT. PINUS MERAH ABADI - SERANG</v>
          </cell>
        </row>
        <row r="144386">
          <cell r="M144386" t="str">
            <v>PT. PINUS MERAH ABADI - SERANG</v>
          </cell>
        </row>
        <row r="144387">
          <cell r="M144387" t="str">
            <v>PT. PINUS MERAH ABADI - SERANG</v>
          </cell>
        </row>
        <row r="144388">
          <cell r="M144388" t="str">
            <v>PT. PINUS MERAH ABADI - SERANG</v>
          </cell>
        </row>
        <row r="144389">
          <cell r="M144389" t="str">
            <v>PT. PINUS MERAH ABADI - SERANG</v>
          </cell>
        </row>
        <row r="144390">
          <cell r="M144390" t="str">
            <v>PT. PINUS MERAH ABADI - SERANG</v>
          </cell>
        </row>
        <row r="144391">
          <cell r="M144391" t="str">
            <v>PT. PINUS MERAH ABADI - SERANG</v>
          </cell>
        </row>
        <row r="144392">
          <cell r="M144392" t="str">
            <v>PT. PINUS MERAH ABADI - SERANG</v>
          </cell>
        </row>
        <row r="144393">
          <cell r="M144393" t="str">
            <v>PT. PINUS MERAH ABADI - SERANG</v>
          </cell>
        </row>
        <row r="144394">
          <cell r="M144394" t="str">
            <v>PT. PINUS MERAH ABADI - SERANG</v>
          </cell>
        </row>
        <row r="144395">
          <cell r="M144395" t="str">
            <v>PT. PINUS MERAH ABADI - SERANG</v>
          </cell>
        </row>
        <row r="144396">
          <cell r="M144396" t="str">
            <v>PT. PINUS MERAH ABADI - SERANG</v>
          </cell>
        </row>
        <row r="144397">
          <cell r="M144397" t="str">
            <v>PT. PINUS MERAH ABADI - SERANG</v>
          </cell>
        </row>
        <row r="144398">
          <cell r="M144398" t="str">
            <v>PT. PINUS MERAH ABADI - SERANG</v>
          </cell>
        </row>
        <row r="144399">
          <cell r="M144399" t="str">
            <v>PT. PINUS MERAH ABADI - SERANG</v>
          </cell>
        </row>
        <row r="144400">
          <cell r="M144400" t="str">
            <v>PT. PINUS MERAH ABADI - SERANG</v>
          </cell>
        </row>
        <row r="144401">
          <cell r="M144401" t="str">
            <v>PT. PINUS MERAH ABADI - SERANG</v>
          </cell>
        </row>
        <row r="144402">
          <cell r="M144402" t="str">
            <v>PT. PINUS MERAH ABADI - SERANG</v>
          </cell>
        </row>
        <row r="144403">
          <cell r="M144403" t="str">
            <v>PT. PINUS MERAH ABADI - SERANG</v>
          </cell>
        </row>
        <row r="144404">
          <cell r="M144404" t="str">
            <v>PT. PINUS MERAH ABADI - SERANG</v>
          </cell>
        </row>
        <row r="144405">
          <cell r="M144405" t="str">
            <v>PT. PINUS MERAH ABADI - SERANG</v>
          </cell>
        </row>
        <row r="144406">
          <cell r="M144406" t="str">
            <v>PT. PINUS MERAH ABADI - SERANG</v>
          </cell>
        </row>
        <row r="144407">
          <cell r="M144407" t="str">
            <v>PT. PINUS MERAH ABADI - SERANG</v>
          </cell>
        </row>
        <row r="144408">
          <cell r="M144408" t="str">
            <v>PT. PINUS MERAH ABADI - SERANG</v>
          </cell>
        </row>
        <row r="144409">
          <cell r="M144409" t="str">
            <v>PT. PINUS MERAH ABADI - SERANG</v>
          </cell>
        </row>
        <row r="144410">
          <cell r="M144410" t="str">
            <v>PT. PINUS MERAH ABADI - SERANG</v>
          </cell>
        </row>
        <row r="144411">
          <cell r="M144411" t="str">
            <v>PT. PINUS MERAH ABADI - SERANG</v>
          </cell>
        </row>
        <row r="144412">
          <cell r="M144412" t="str">
            <v>PT. PINUS MERAH ABADI - SERANG</v>
          </cell>
        </row>
        <row r="144413">
          <cell r="M144413" t="str">
            <v>PT. PINUS MERAH ABADI - SERANG</v>
          </cell>
        </row>
        <row r="144414">
          <cell r="M144414" t="str">
            <v>PT. PINUS MERAH ABADI - SERANG</v>
          </cell>
        </row>
        <row r="144415">
          <cell r="M144415" t="str">
            <v>PT. PINUS MERAH ABADI - SERANG</v>
          </cell>
        </row>
        <row r="144416">
          <cell r="M144416" t="str">
            <v>PT. PINUS MERAH ABADI - SERANG</v>
          </cell>
        </row>
        <row r="144417">
          <cell r="M144417" t="str">
            <v>PT. PINUS MERAH ABADI - SERANG</v>
          </cell>
        </row>
        <row r="144418">
          <cell r="M144418" t="str">
            <v>PT. PINUS MERAH ABADI - SERANG</v>
          </cell>
        </row>
        <row r="144419">
          <cell r="M144419" t="str">
            <v>PT. PINUS MERAH ABADI - SERANG</v>
          </cell>
        </row>
        <row r="144420">
          <cell r="M144420" t="str">
            <v>PT. PINUS MERAH ABADI - SERANG</v>
          </cell>
        </row>
        <row r="144421">
          <cell r="M144421" t="str">
            <v>PT. PINUS MERAH ABADI - SERANG</v>
          </cell>
        </row>
        <row r="144422">
          <cell r="M144422" t="str">
            <v>PT. PINUS MERAH ABADI - SERANG</v>
          </cell>
        </row>
        <row r="144423">
          <cell r="M144423" t="str">
            <v>PT. PINUS MERAH ABADI - SERANG</v>
          </cell>
        </row>
        <row r="144424">
          <cell r="M144424" t="str">
            <v>PT. PINUS MERAH ABADI - SERANG</v>
          </cell>
        </row>
        <row r="144425">
          <cell r="M144425" t="str">
            <v>PT. PINUS MERAH ABADI - SERANG</v>
          </cell>
        </row>
        <row r="144426">
          <cell r="M144426" t="str">
            <v>PT. PINUS MERAH ABADI - SERANG</v>
          </cell>
        </row>
        <row r="144427">
          <cell r="M144427" t="str">
            <v>PT. PINUS MERAH ABADI - SERANG</v>
          </cell>
        </row>
        <row r="144428">
          <cell r="M144428" t="str">
            <v>PT. PINUS MERAH ABADI - SERANG</v>
          </cell>
        </row>
        <row r="144429">
          <cell r="M144429" t="str">
            <v>PT. PINUS MERAH ABADI - SERANG</v>
          </cell>
        </row>
        <row r="144430">
          <cell r="M144430" t="str">
            <v>PT. PINUS MERAH ABADI - SERANG</v>
          </cell>
        </row>
        <row r="144431">
          <cell r="M144431" t="str">
            <v>PT. PINUS MERAH ABADI - SERANG</v>
          </cell>
        </row>
        <row r="144432">
          <cell r="M144432" t="str">
            <v>PT. PINUS MERAH ABADI - SERANG</v>
          </cell>
        </row>
        <row r="144433">
          <cell r="M144433" t="str">
            <v>PT. PINUS MERAH ABADI - SERANG</v>
          </cell>
        </row>
        <row r="144434">
          <cell r="M144434" t="str">
            <v>PT. PINUS MERAH ABADI - SERANG</v>
          </cell>
        </row>
        <row r="144435">
          <cell r="M144435" t="str">
            <v>PT. PINUS MERAH ABADI - SERANG</v>
          </cell>
        </row>
        <row r="144436">
          <cell r="M144436" t="str">
            <v>PT. PINUS MERAH ABADI - SERANG</v>
          </cell>
        </row>
        <row r="144437">
          <cell r="M144437" t="str">
            <v>PT. PINUS MERAH ABADI - SERANG</v>
          </cell>
        </row>
        <row r="144438">
          <cell r="M144438" t="str">
            <v>PT. PINUS MERAH ABADI - SERANG</v>
          </cell>
        </row>
        <row r="144439">
          <cell r="M144439" t="str">
            <v>PT. PINUS MERAH ABADI - SERANG</v>
          </cell>
        </row>
        <row r="144440">
          <cell r="M144440" t="str">
            <v>PT. PINUS MERAH ABADI - SERANG</v>
          </cell>
        </row>
        <row r="144441">
          <cell r="M144441" t="str">
            <v>PT. PINUS MERAH ABADI - SERANG</v>
          </cell>
        </row>
        <row r="144442">
          <cell r="M144442" t="str">
            <v>PT. PINUS MERAH ABADI - SERANG</v>
          </cell>
        </row>
        <row r="144443">
          <cell r="M144443" t="str">
            <v>PT. PINUS MERAH ABADI - SERANG</v>
          </cell>
        </row>
        <row r="144444">
          <cell r="M144444" t="str">
            <v>PT. PINUS MERAH ABADI - SERANG</v>
          </cell>
        </row>
        <row r="144445">
          <cell r="M144445" t="str">
            <v>PT. PINUS MERAH ABADI - SERANG</v>
          </cell>
        </row>
        <row r="144446">
          <cell r="M144446" t="str">
            <v>PT. PINUS MERAH ABADI - SERANG</v>
          </cell>
        </row>
        <row r="144447">
          <cell r="M144447" t="str">
            <v>PT. PINUS MERAH ABADI - SERANG</v>
          </cell>
        </row>
        <row r="144448">
          <cell r="M144448" t="str">
            <v>PT. PINUS MERAH ABADI - SERANG</v>
          </cell>
        </row>
        <row r="144449">
          <cell r="M144449" t="str">
            <v>PT. PINUS MERAH ABADI - SERANG</v>
          </cell>
        </row>
        <row r="144450">
          <cell r="M144450" t="str">
            <v>PT. PINUS MERAH ABADI - SERANG</v>
          </cell>
        </row>
        <row r="144451">
          <cell r="M144451" t="str">
            <v>PT. PINUS MERAH ABADI - SERANG</v>
          </cell>
        </row>
        <row r="144452">
          <cell r="M144452" t="str">
            <v>PT. PINUS MERAH ABADI - SERANG</v>
          </cell>
        </row>
        <row r="144453">
          <cell r="M144453" t="str">
            <v>PT. PINUS MERAH ABADI - SERANG</v>
          </cell>
        </row>
        <row r="144454">
          <cell r="M144454" t="str">
            <v>PT. PINUS MERAH ABADI - SERANG</v>
          </cell>
        </row>
        <row r="144455">
          <cell r="M144455" t="str">
            <v>PT. PINUS MERAH ABADI - SERANG</v>
          </cell>
        </row>
        <row r="144456">
          <cell r="M144456" t="str">
            <v>PT. PINUS MERAH ABADI - SERANG</v>
          </cell>
        </row>
        <row r="144457">
          <cell r="M144457" t="str">
            <v>PT. PINUS MERAH ABADI - SERANG</v>
          </cell>
        </row>
        <row r="144458">
          <cell r="M144458" t="str">
            <v>PT. PINUS MERAH ABADI - SERANG</v>
          </cell>
        </row>
        <row r="144459">
          <cell r="M144459" t="str">
            <v>PT. PINUS MERAH ABADI - SERANG</v>
          </cell>
        </row>
        <row r="144460">
          <cell r="M144460" t="str">
            <v>PT. PINUS MERAH ABADI - SERANG</v>
          </cell>
        </row>
        <row r="144461">
          <cell r="M144461" t="str">
            <v>PT. PINUS MERAH ABADI - SERANG</v>
          </cell>
        </row>
        <row r="144462">
          <cell r="M144462" t="str">
            <v>PT. PINUS MERAH ABADI - SERANG</v>
          </cell>
        </row>
        <row r="144463">
          <cell r="M144463" t="str">
            <v>PT. PINUS MERAH ABADI - SERANG</v>
          </cell>
        </row>
        <row r="144464">
          <cell r="M144464" t="str">
            <v>PT. PINUS MERAH ABADI - SERANG</v>
          </cell>
        </row>
        <row r="144465">
          <cell r="M144465" t="str">
            <v>PT. PINUS MERAH ABADI - SERANG</v>
          </cell>
        </row>
        <row r="144466">
          <cell r="M144466" t="str">
            <v>PT. PINUS MERAH ABADI - SERANG</v>
          </cell>
        </row>
        <row r="144467">
          <cell r="M144467" t="str">
            <v>PT. PINUS MERAH ABADI - SERANG</v>
          </cell>
        </row>
        <row r="144468">
          <cell r="M144468" t="str">
            <v>PT. PINUS MERAH ABADI - SERANG</v>
          </cell>
        </row>
        <row r="144469">
          <cell r="M144469" t="str">
            <v>PT. PINUS MERAH ABADI - SERANG</v>
          </cell>
        </row>
        <row r="144470">
          <cell r="M144470" t="str">
            <v>PT. PINUS MERAH ABADI - SERANG</v>
          </cell>
        </row>
        <row r="144471">
          <cell r="M144471" t="str">
            <v>PT. PINUS MERAH ABADI - SERANG</v>
          </cell>
        </row>
        <row r="144472">
          <cell r="M144472" t="str">
            <v>PT. PINUS MERAH ABADI - SERANG</v>
          </cell>
        </row>
        <row r="144473">
          <cell r="M144473" t="str">
            <v>PT. PINUS MERAH ABADI - SERANG</v>
          </cell>
        </row>
        <row r="144474">
          <cell r="M144474" t="str">
            <v>PT. PINUS MERAH ABADI - SERANG</v>
          </cell>
        </row>
        <row r="144475">
          <cell r="M144475" t="str">
            <v>PT. PINUS MERAH ABADI - SERANG</v>
          </cell>
        </row>
        <row r="144476">
          <cell r="M144476" t="str">
            <v>PT. PINUS MERAH ABADI - SERANG</v>
          </cell>
        </row>
        <row r="144477">
          <cell r="M144477" t="str">
            <v>PT. PINUS MERAH ABADI - SERANG</v>
          </cell>
        </row>
        <row r="144478">
          <cell r="M144478" t="str">
            <v>PT. PINUS MERAH ABADI - SERANG</v>
          </cell>
        </row>
        <row r="144479">
          <cell r="M144479" t="str">
            <v>PT. PINUS MERAH ABADI - SERANG</v>
          </cell>
        </row>
        <row r="144480">
          <cell r="M144480" t="str">
            <v>PT. PINUS MERAH ABADI - SERANG</v>
          </cell>
        </row>
        <row r="144481">
          <cell r="M144481" t="str">
            <v>PT. PINUS MERAH ABADI - SERANG</v>
          </cell>
        </row>
        <row r="144482">
          <cell r="M144482" t="str">
            <v>PT. PINUS MERAH ABADI - SERANG</v>
          </cell>
        </row>
        <row r="144483">
          <cell r="M144483" t="str">
            <v>PT. PINUS MERAH ABADI - SERANG</v>
          </cell>
        </row>
        <row r="144484">
          <cell r="M144484" t="str">
            <v>PT. PINUS MERAH ABADI - SERANG</v>
          </cell>
        </row>
        <row r="144485">
          <cell r="M144485" t="str">
            <v>PT. PINUS MERAH ABADI - SERANG</v>
          </cell>
        </row>
        <row r="144486">
          <cell r="M144486" t="str">
            <v>PT. PINUS MERAH ABADI - SERANG</v>
          </cell>
        </row>
        <row r="144487">
          <cell r="M144487" t="str">
            <v>PT. PINUS MERAH ABADI - SERANG</v>
          </cell>
        </row>
        <row r="144488">
          <cell r="M144488" t="str">
            <v>PT. PINUS MERAH ABADI - SERANG</v>
          </cell>
        </row>
        <row r="144489">
          <cell r="M144489" t="str">
            <v>PT. PINUS MERAH ABADI - SERANG</v>
          </cell>
        </row>
        <row r="144490">
          <cell r="M144490" t="str">
            <v>PT. PINUS MERAH ABADI - SERANG</v>
          </cell>
        </row>
        <row r="144491">
          <cell r="M144491" t="str">
            <v>PT. PINUS MERAH ABADI - SERANG</v>
          </cell>
        </row>
        <row r="144492">
          <cell r="M144492" t="str">
            <v>PT. PINUS MERAH ABADI - SERANG</v>
          </cell>
        </row>
        <row r="144493">
          <cell r="M144493" t="str">
            <v>PT. PINUS MERAH ABADI - SERANG</v>
          </cell>
        </row>
        <row r="144494">
          <cell r="M144494" t="str">
            <v>PT. PINUS MERAH ABADI - SERANG</v>
          </cell>
        </row>
        <row r="144495">
          <cell r="M144495" t="str">
            <v>PT. PINUS MERAH ABADI - SERANG</v>
          </cell>
        </row>
        <row r="144496">
          <cell r="M144496" t="str">
            <v>PT. PINUS MERAH ABADI - SERANG</v>
          </cell>
        </row>
        <row r="144497">
          <cell r="M144497" t="str">
            <v>PT. PINUS MERAH ABADI - SERANG</v>
          </cell>
        </row>
        <row r="144498">
          <cell r="M144498" t="str">
            <v>PT. PINUS MERAH ABADI - SERANG</v>
          </cell>
        </row>
        <row r="144499">
          <cell r="M144499" t="str">
            <v>PT. PINUS MERAH ABADI - SERANG</v>
          </cell>
        </row>
        <row r="144500">
          <cell r="M144500" t="str">
            <v>PT. PINUS MERAH ABADI - SERANG</v>
          </cell>
        </row>
        <row r="144501">
          <cell r="M144501" t="str">
            <v>PT. PINUS MERAH ABADI - SERANG</v>
          </cell>
        </row>
        <row r="144502">
          <cell r="M144502" t="str">
            <v>PT. PINUS MERAH ABADI - SERANG</v>
          </cell>
        </row>
        <row r="144503">
          <cell r="M144503" t="str">
            <v>PT. PINUS MERAH ABADI - SERANG</v>
          </cell>
        </row>
        <row r="144504">
          <cell r="M144504" t="str">
            <v>PT. PINUS MERAH ABADI - SERANG</v>
          </cell>
        </row>
        <row r="144505">
          <cell r="M144505" t="str">
            <v>PT. PINUS MERAH ABADI - SERANG</v>
          </cell>
        </row>
        <row r="144506">
          <cell r="M144506" t="str">
            <v>PT. PINUS MERAH ABADI - SERANG</v>
          </cell>
        </row>
        <row r="144507">
          <cell r="M144507" t="str">
            <v>PT. PINUS MERAH ABADI - SERANG</v>
          </cell>
        </row>
        <row r="144508">
          <cell r="M144508" t="str">
            <v>PT. PINUS MERAH ABADI - SERANG</v>
          </cell>
        </row>
        <row r="144509">
          <cell r="M144509" t="str">
            <v>PT. PINUS MERAH ABADI - SERANG</v>
          </cell>
        </row>
        <row r="144510">
          <cell r="M144510" t="str">
            <v>PT. PINUS MERAH ABADI - SERANG</v>
          </cell>
        </row>
        <row r="144511">
          <cell r="M144511" t="str">
            <v>PT. PINUS MERAH ABADI - SERANG</v>
          </cell>
        </row>
        <row r="144512">
          <cell r="M144512" t="str">
            <v>PT. PINUS MERAH ABADI - SERANG</v>
          </cell>
        </row>
        <row r="144513">
          <cell r="M144513" t="str">
            <v>PT. PINUS MERAH ABADI - SERANG</v>
          </cell>
        </row>
        <row r="144514">
          <cell r="M144514" t="str">
            <v>PT. PINUS MERAH ABADI - SERANG</v>
          </cell>
        </row>
        <row r="144515">
          <cell r="M144515" t="str">
            <v>PT. PINUS MERAH ABADI - SERANG</v>
          </cell>
        </row>
        <row r="144516">
          <cell r="M144516" t="str">
            <v>PT. PINUS MERAH ABADI - SERANG</v>
          </cell>
        </row>
        <row r="144517">
          <cell r="M144517" t="str">
            <v>PT. PINUS MERAH ABADI - SERANG</v>
          </cell>
        </row>
        <row r="144518">
          <cell r="M144518" t="str">
            <v>PT. PINUS MERAH ABADI - SERANG</v>
          </cell>
        </row>
        <row r="144519">
          <cell r="M144519" t="str">
            <v>PT. PINUS MERAH ABADI - SERANG</v>
          </cell>
        </row>
        <row r="144520">
          <cell r="M144520" t="str">
            <v>PT. PINUS MERAH ABADI - SERANG</v>
          </cell>
        </row>
        <row r="144521">
          <cell r="M144521" t="str">
            <v>PT. PINUS MERAH ABADI - SERANG</v>
          </cell>
        </row>
        <row r="144522">
          <cell r="M144522" t="str">
            <v>PT. PINUS MERAH ABADI - SERANG</v>
          </cell>
        </row>
        <row r="144523">
          <cell r="M144523" t="str">
            <v>PT. PINUS MERAH ABADI - SERANG</v>
          </cell>
        </row>
        <row r="144524">
          <cell r="M144524" t="str">
            <v>PT. PINUS MERAH ABADI - SERANG</v>
          </cell>
        </row>
        <row r="144525">
          <cell r="M144525" t="str">
            <v>PT. PINUS MERAH ABADI - SERANG</v>
          </cell>
        </row>
        <row r="144526">
          <cell r="M144526" t="str">
            <v>PT. PINUS MERAH ABADI - SERANG</v>
          </cell>
        </row>
        <row r="144527">
          <cell r="M144527" t="str">
            <v>PT. PINUS MERAH ABADI - SERANG</v>
          </cell>
        </row>
        <row r="144528">
          <cell r="M144528" t="str">
            <v>PT. PINUS MERAH ABADI - SERANG</v>
          </cell>
        </row>
        <row r="144529">
          <cell r="M144529" t="str">
            <v>PT. PINUS MERAH ABADI - SERANG</v>
          </cell>
        </row>
        <row r="144530">
          <cell r="M144530" t="str">
            <v>PT. PINUS MERAH ABADI - SERANG</v>
          </cell>
        </row>
        <row r="144531">
          <cell r="M144531" t="str">
            <v>PT. PINUS MERAH ABADI - SERANG</v>
          </cell>
        </row>
        <row r="144532">
          <cell r="M144532" t="str">
            <v>PT. PINUS MERAH ABADI - SERANG</v>
          </cell>
        </row>
        <row r="144533">
          <cell r="M144533" t="str">
            <v>PT. PINUS MERAH ABADI - SERANG</v>
          </cell>
        </row>
        <row r="144534">
          <cell r="M144534" t="str">
            <v>PT. PINUS MERAH ABADI - SERANG</v>
          </cell>
        </row>
        <row r="144535">
          <cell r="M144535" t="str">
            <v>PT. PINUS MERAH ABADI - SERANG</v>
          </cell>
        </row>
        <row r="144536">
          <cell r="M144536" t="str">
            <v>PT. PINUS MERAH ABADI - SERANG</v>
          </cell>
        </row>
        <row r="144537">
          <cell r="M144537" t="str">
            <v>PT. PINUS MERAH ABADI - SERANG</v>
          </cell>
        </row>
        <row r="144538">
          <cell r="M144538" t="str">
            <v>PT. PINUS MERAH ABADI - SERANG</v>
          </cell>
        </row>
        <row r="144539">
          <cell r="M144539" t="str">
            <v>PT. PINUS MERAH ABADI - SERANG</v>
          </cell>
        </row>
        <row r="144540">
          <cell r="M144540" t="str">
            <v>PT. PINUS MERAH ABADI - SERANG</v>
          </cell>
        </row>
        <row r="144541">
          <cell r="M144541" t="str">
            <v>PT. PINUS MERAH ABADI - SERANG</v>
          </cell>
        </row>
        <row r="144542">
          <cell r="M144542" t="str">
            <v>PT. PINUS MERAH ABADI - SERANG</v>
          </cell>
        </row>
        <row r="144543">
          <cell r="M144543" t="str">
            <v>PT. PINUS MERAH ABADI - SERANG</v>
          </cell>
        </row>
        <row r="144544">
          <cell r="M144544" t="str">
            <v>PT. PINUS MERAH ABADI - SERANG</v>
          </cell>
        </row>
        <row r="144545">
          <cell r="M144545" t="str">
            <v>PT. PINUS MERAH ABADI - SERANG</v>
          </cell>
        </row>
        <row r="144546">
          <cell r="M144546" t="str">
            <v>PT. PINUS MERAH ABADI - SERANG</v>
          </cell>
        </row>
        <row r="144547">
          <cell r="M144547" t="str">
            <v>PT. PINUS MERAH ABADI - SERANG</v>
          </cell>
        </row>
        <row r="144548">
          <cell r="M144548" t="str">
            <v>PT. PINUS MERAH ABADI - SERANG</v>
          </cell>
        </row>
        <row r="144549">
          <cell r="M144549" t="str">
            <v>PT. PINUS MERAH ABADI - SERANG</v>
          </cell>
        </row>
        <row r="144550">
          <cell r="M144550" t="str">
            <v>PT. PINUS MERAH ABADI - SERANG</v>
          </cell>
        </row>
        <row r="144551">
          <cell r="M144551" t="str">
            <v>PT. PINUS MERAH ABADI - SERANG</v>
          </cell>
        </row>
        <row r="144552">
          <cell r="M144552" t="str">
            <v>PT. PINUS MERAH ABADI - SERANG</v>
          </cell>
        </row>
        <row r="144553">
          <cell r="M144553" t="str">
            <v>PT. PINUS MERAH ABADI - SERANG</v>
          </cell>
        </row>
        <row r="144554">
          <cell r="M144554" t="str">
            <v>PT. PINUS MERAH ABADI - SERANG</v>
          </cell>
        </row>
        <row r="144555">
          <cell r="M144555" t="str">
            <v>PT. PINUS MERAH ABADI - SERANG</v>
          </cell>
        </row>
        <row r="144556">
          <cell r="M144556" t="str">
            <v>PT. PINUS MERAH ABADI - SERANG</v>
          </cell>
        </row>
        <row r="144557">
          <cell r="M144557" t="str">
            <v>PT. PINUS MERAH ABADI - SERANG</v>
          </cell>
        </row>
        <row r="144558">
          <cell r="M144558" t="str">
            <v>PT. PINUS MERAH ABADI - SERANG</v>
          </cell>
        </row>
        <row r="144559">
          <cell r="M144559" t="str">
            <v>PT. PINUS MERAH ABADI - SERANG</v>
          </cell>
        </row>
        <row r="144560">
          <cell r="M144560" t="str">
            <v>PT. PINUS MERAH ABADI - SERANG</v>
          </cell>
        </row>
        <row r="144561">
          <cell r="M144561" t="str">
            <v>PT. PINUS MERAH ABADI - SERANG</v>
          </cell>
        </row>
        <row r="144562">
          <cell r="M144562" t="str">
            <v>PT. PINUS MERAH ABADI - SERANG</v>
          </cell>
        </row>
        <row r="144563">
          <cell r="M144563" t="str">
            <v>PT. PINUS MERAH ABADI - SERANG</v>
          </cell>
        </row>
        <row r="144564">
          <cell r="M144564" t="str">
            <v>PT. PINUS MERAH ABADI - SERANG</v>
          </cell>
        </row>
        <row r="144565">
          <cell r="M144565" t="str">
            <v>PT. PINUS MERAH ABADI - SERANG</v>
          </cell>
        </row>
        <row r="144566">
          <cell r="M144566" t="str">
            <v>PT. PINUS MERAH ABADI - SERANG</v>
          </cell>
        </row>
        <row r="144567">
          <cell r="M144567" t="str">
            <v>PT. PINUS MERAH ABADI - SERANG</v>
          </cell>
        </row>
        <row r="144568">
          <cell r="M144568" t="str">
            <v>PT. PINUS MERAH ABADI - SERANG</v>
          </cell>
        </row>
        <row r="144569">
          <cell r="M144569" t="str">
            <v>PT. PINUS MERAH ABADI - SERANG</v>
          </cell>
        </row>
        <row r="144570">
          <cell r="M144570" t="str">
            <v>PT. PINUS MERAH ABADI - SERANG</v>
          </cell>
        </row>
        <row r="144571">
          <cell r="M144571" t="str">
            <v>PT. PINUS MERAH ABADI - SERANG</v>
          </cell>
        </row>
        <row r="144572">
          <cell r="M144572" t="str">
            <v>PT. PINUS MERAH ABADI - SERANG</v>
          </cell>
        </row>
        <row r="144573">
          <cell r="M144573" t="str">
            <v>PT. PINUS MERAH ABADI - SERANG</v>
          </cell>
        </row>
        <row r="144574">
          <cell r="M144574" t="str">
            <v>PT. PINUS MERAH ABADI - SERANG</v>
          </cell>
        </row>
        <row r="144575">
          <cell r="M144575" t="str">
            <v>PT. PINUS MERAH ABADI - SERANG</v>
          </cell>
        </row>
        <row r="144576">
          <cell r="M144576" t="str">
            <v>PT. PINUS MERAH ABADI - SERANG</v>
          </cell>
        </row>
        <row r="144577">
          <cell r="M144577" t="str">
            <v>PT. PINUS MERAH ABADI - SERANG</v>
          </cell>
        </row>
        <row r="144578">
          <cell r="M144578" t="str">
            <v>PT. PINUS MERAH ABADI - SERANG</v>
          </cell>
        </row>
        <row r="144579">
          <cell r="M144579" t="str">
            <v>PT. PINUS MERAH ABADI - SERANG</v>
          </cell>
        </row>
        <row r="144580">
          <cell r="M144580" t="str">
            <v>PT. PINUS MERAH ABADI - SERANG</v>
          </cell>
        </row>
        <row r="144581">
          <cell r="M144581" t="str">
            <v>PT. PINUS MERAH ABADI - SERANG</v>
          </cell>
        </row>
        <row r="144582">
          <cell r="M144582" t="str">
            <v>PT. PINUS MERAH ABADI - SERANG</v>
          </cell>
        </row>
        <row r="144583">
          <cell r="M144583" t="str">
            <v>PT. PINUS MERAH ABADI - SERANG</v>
          </cell>
        </row>
        <row r="144584">
          <cell r="M144584" t="str">
            <v>PT. PINUS MERAH ABADI - SERANG</v>
          </cell>
        </row>
        <row r="144585">
          <cell r="M144585" t="str">
            <v>PT. PINUS MERAH ABADI - SERANG</v>
          </cell>
        </row>
        <row r="144586">
          <cell r="M144586" t="str">
            <v>PT. PINUS MERAH ABADI - SERANG</v>
          </cell>
        </row>
        <row r="144587">
          <cell r="M144587" t="str">
            <v>PT. PINUS MERAH ABADI - SERANG</v>
          </cell>
        </row>
        <row r="144588">
          <cell r="M144588" t="str">
            <v>PT. PINUS MERAH ABADI - SERANG</v>
          </cell>
        </row>
        <row r="144589">
          <cell r="M144589" t="str">
            <v>PT. PINUS MERAH ABADI - SERANG</v>
          </cell>
        </row>
        <row r="144590">
          <cell r="M144590" t="str">
            <v>PT. PINUS MERAH ABADI - SERANG</v>
          </cell>
        </row>
        <row r="144591">
          <cell r="M144591" t="str">
            <v>PT. PINUS MERAH ABADI - SERANG</v>
          </cell>
        </row>
        <row r="144592">
          <cell r="M144592" t="str">
            <v>PT. PINUS MERAH ABADI - SERANG</v>
          </cell>
        </row>
        <row r="144593">
          <cell r="M144593" t="str">
            <v>PT. PINUS MERAH ABADI - SERANG</v>
          </cell>
        </row>
        <row r="144594">
          <cell r="M144594" t="str">
            <v>PT. PINUS MERAH ABADI - SERANG</v>
          </cell>
        </row>
        <row r="144595">
          <cell r="M144595" t="str">
            <v>PT. PINUS MERAH ABADI - SERANG</v>
          </cell>
        </row>
        <row r="144596">
          <cell r="M144596" t="str">
            <v>PT. PINUS MERAH ABADI - SERANG</v>
          </cell>
        </row>
        <row r="144597">
          <cell r="M144597" t="str">
            <v>PT. PINUS MERAH ABADI - SERANG</v>
          </cell>
        </row>
        <row r="144598">
          <cell r="M144598" t="str">
            <v>PT. PINUS MERAH ABADI - SERANG</v>
          </cell>
        </row>
        <row r="144599">
          <cell r="M144599" t="str">
            <v>PT. PINUS MERAH ABADI - SERANG</v>
          </cell>
        </row>
        <row r="144600">
          <cell r="M144600" t="str">
            <v>PT. PINUS MERAH ABADI - SERANG</v>
          </cell>
        </row>
        <row r="144601">
          <cell r="M144601" t="str">
            <v>PT. PINUS MERAH ABADI - SERANG</v>
          </cell>
        </row>
        <row r="144602">
          <cell r="M144602" t="str">
            <v>PT. PINUS MERAH ABADI - SERANG</v>
          </cell>
        </row>
        <row r="144603">
          <cell r="M144603" t="str">
            <v>PT. PINUS MERAH ABADI - SERANG</v>
          </cell>
        </row>
        <row r="144604">
          <cell r="M144604" t="str">
            <v>PT. PINUS MERAH ABADI - SERANG</v>
          </cell>
        </row>
        <row r="144605">
          <cell r="M144605" t="str">
            <v>PT. PINUS MERAH ABADI - SERANG</v>
          </cell>
        </row>
        <row r="144606">
          <cell r="M144606" t="str">
            <v>PT. PINUS MERAH ABADI - SERANG</v>
          </cell>
        </row>
        <row r="144607">
          <cell r="M144607" t="str">
            <v>PT. PINUS MERAH ABADI - SERANG</v>
          </cell>
        </row>
        <row r="144608">
          <cell r="M144608" t="str">
            <v>PT. PINUS MERAH ABADI - SERANG</v>
          </cell>
        </row>
        <row r="144609">
          <cell r="M144609" t="str">
            <v>PT. PINUS MERAH ABADI - SERANG</v>
          </cell>
        </row>
        <row r="144610">
          <cell r="M144610" t="str">
            <v>PT. PINUS MERAH ABADI - SERANG</v>
          </cell>
        </row>
        <row r="144611">
          <cell r="M144611" t="str">
            <v>PT. PINUS MERAH ABADI - SERANG</v>
          </cell>
        </row>
        <row r="144612">
          <cell r="M144612" t="str">
            <v>PT. PINUS MERAH ABADI - SERANG</v>
          </cell>
        </row>
        <row r="144613">
          <cell r="M144613" t="str">
            <v>PT. PINUS MERAH ABADI - SERANG</v>
          </cell>
        </row>
        <row r="144614">
          <cell r="M144614" t="str">
            <v>PT. PINUS MERAH ABADI - SERANG</v>
          </cell>
        </row>
        <row r="144615">
          <cell r="M144615" t="str">
            <v>PT. PINUS MERAH ABADI - SERANG</v>
          </cell>
        </row>
        <row r="144616">
          <cell r="M144616" t="str">
            <v>PT. PINUS MERAH ABADI - SERANG</v>
          </cell>
        </row>
        <row r="144617">
          <cell r="M144617" t="str">
            <v>PT. PINUS MERAH ABADI - SERANG</v>
          </cell>
        </row>
        <row r="144618">
          <cell r="M144618" t="str">
            <v>PT. PINUS MERAH ABADI - SERANG</v>
          </cell>
        </row>
        <row r="144619">
          <cell r="M144619" t="str">
            <v>PT. PINUS MERAH ABADI - SERANG</v>
          </cell>
        </row>
        <row r="144620">
          <cell r="M144620" t="str">
            <v>PT. PINUS MERAH ABADI - SERANG</v>
          </cell>
        </row>
        <row r="144621">
          <cell r="M144621" t="str">
            <v>PT. PINUS MERAH ABADI - SERANG</v>
          </cell>
        </row>
        <row r="144622">
          <cell r="M144622" t="str">
            <v>PT. PINUS MERAH ABADI - SERANG</v>
          </cell>
        </row>
        <row r="144623">
          <cell r="M144623" t="str">
            <v>PT. PINUS MERAH ABADI - SERANG</v>
          </cell>
        </row>
        <row r="144624">
          <cell r="M144624" t="str">
            <v>PT. PINUS MERAH ABADI - SERANG</v>
          </cell>
        </row>
        <row r="144625">
          <cell r="M144625" t="str">
            <v>PT. PINUS MERAH ABADI - SERANG</v>
          </cell>
        </row>
        <row r="144626">
          <cell r="M144626" t="str">
            <v>PT. PINUS MERAH ABADI - SERANG</v>
          </cell>
        </row>
        <row r="144627">
          <cell r="M144627" t="str">
            <v>PT. PINUS MERAH ABADI - SERANG</v>
          </cell>
        </row>
        <row r="144628">
          <cell r="M144628" t="str">
            <v>PT. PINUS MERAH ABADI - SERANG</v>
          </cell>
        </row>
        <row r="144629">
          <cell r="M144629" t="str">
            <v>PT. PINUS MERAH ABADI - SERANG</v>
          </cell>
        </row>
        <row r="144630">
          <cell r="M144630" t="str">
            <v>PT. PINUS MERAH ABADI - SERANG</v>
          </cell>
        </row>
        <row r="144631">
          <cell r="M144631" t="str">
            <v>PT. PINUS MERAH ABADI - SERANG</v>
          </cell>
        </row>
        <row r="144632">
          <cell r="M144632" t="str">
            <v>PT. PINUS MERAH ABADI - SERANG</v>
          </cell>
        </row>
        <row r="144633">
          <cell r="M144633" t="str">
            <v>PT. PINUS MERAH ABADI - SERANG</v>
          </cell>
        </row>
        <row r="144634">
          <cell r="M144634" t="str">
            <v>PT. PINUS MERAH ABADI - SERANG</v>
          </cell>
        </row>
        <row r="144635">
          <cell r="M144635" t="str">
            <v>PT. PINUS MERAH ABADI - SERANG</v>
          </cell>
        </row>
        <row r="144636">
          <cell r="M144636" t="str">
            <v>PT. PINUS MERAH ABADI - SERANG</v>
          </cell>
        </row>
        <row r="144637">
          <cell r="M144637" t="str">
            <v>PT. PINUS MERAH ABADI - SERANG</v>
          </cell>
        </row>
        <row r="144638">
          <cell r="M144638" t="str">
            <v>PT. PINUS MERAH ABADI - SERANG</v>
          </cell>
        </row>
        <row r="144639">
          <cell r="M144639" t="str">
            <v>PT. PINUS MERAH ABADI - SERANG</v>
          </cell>
        </row>
        <row r="144640">
          <cell r="M144640" t="str">
            <v>PT. PINUS MERAH ABADI - SERANG</v>
          </cell>
        </row>
        <row r="144641">
          <cell r="M144641" t="str">
            <v>PT. PINUS MERAH ABADI - SERANG</v>
          </cell>
        </row>
        <row r="144642">
          <cell r="M144642" t="str">
            <v>PT. PINUS MERAH ABADI - SERANG</v>
          </cell>
        </row>
        <row r="144643">
          <cell r="M144643" t="str">
            <v>PT. PINUS MERAH ABADI - SERANG</v>
          </cell>
        </row>
        <row r="144644">
          <cell r="M144644" t="str">
            <v>PT. PINUS MERAH ABADI - SERANG</v>
          </cell>
        </row>
        <row r="144645">
          <cell r="M144645" t="str">
            <v>PT. PINUS MERAH ABADI - SERANG</v>
          </cell>
        </row>
        <row r="144646">
          <cell r="M144646" t="str">
            <v>PT. PINUS MERAH ABADI - SERANG</v>
          </cell>
        </row>
        <row r="144647">
          <cell r="M144647" t="str">
            <v>PT. PINUS MERAH ABADI - SERANG</v>
          </cell>
        </row>
        <row r="144648">
          <cell r="M144648" t="str">
            <v>PT. PINUS MERAH ABADI - SERANG</v>
          </cell>
        </row>
        <row r="144649">
          <cell r="M144649" t="str">
            <v>PT. PINUS MERAH ABADI - SERANG</v>
          </cell>
        </row>
        <row r="144650">
          <cell r="M144650" t="str">
            <v>PT. PINUS MERAH ABADI - SERANG</v>
          </cell>
        </row>
        <row r="144651">
          <cell r="M144651" t="str">
            <v>PT. PINUS MERAH ABADI - SERANG</v>
          </cell>
        </row>
        <row r="144652">
          <cell r="M144652" t="str">
            <v>PT. PINUS MERAH ABADI - SERANG</v>
          </cell>
        </row>
        <row r="144653">
          <cell r="M144653" t="str">
            <v>PT. PINUS MERAH ABADI - SERANG</v>
          </cell>
        </row>
        <row r="144654">
          <cell r="M144654" t="str">
            <v>PT. PINUS MERAH ABADI - SERANG</v>
          </cell>
        </row>
        <row r="144655">
          <cell r="M144655" t="str">
            <v>PT. PINUS MERAH ABADI - SERANG</v>
          </cell>
        </row>
        <row r="144656">
          <cell r="M144656" t="str">
            <v>PT. PINUS MERAH ABADI - SERANG</v>
          </cell>
        </row>
        <row r="144657">
          <cell r="M144657" t="str">
            <v>PT. PINUS MERAH ABADI - SERANG</v>
          </cell>
        </row>
        <row r="144658">
          <cell r="M144658" t="str">
            <v>PT. PINUS MERAH ABADI - SERANG</v>
          </cell>
        </row>
        <row r="144659">
          <cell r="M144659" t="str">
            <v>PT. PINUS MERAH ABADI - SERANG</v>
          </cell>
        </row>
        <row r="144660">
          <cell r="M144660" t="str">
            <v>PT. PINUS MERAH ABADI - SERANG</v>
          </cell>
        </row>
        <row r="144661">
          <cell r="M144661" t="str">
            <v>PT. PINUS MERAH ABADI - SERANG</v>
          </cell>
        </row>
        <row r="144662">
          <cell r="M144662" t="str">
            <v>PT. PINUS MERAH ABADI - SERANG</v>
          </cell>
        </row>
        <row r="144663">
          <cell r="M144663" t="str">
            <v>PT. PINUS MERAH ABADI - SERANG</v>
          </cell>
        </row>
        <row r="144664">
          <cell r="M144664" t="str">
            <v>PT. PINUS MERAH ABADI - SERANG</v>
          </cell>
        </row>
        <row r="144665">
          <cell r="M144665" t="str">
            <v>PT. PINUS MERAH ABADI - SERANG</v>
          </cell>
        </row>
        <row r="144666">
          <cell r="M144666" t="str">
            <v>PT. PINUS MERAH ABADI - SERANG</v>
          </cell>
        </row>
        <row r="144667">
          <cell r="M144667" t="str">
            <v>PT. PINUS MERAH ABADI - SERANG</v>
          </cell>
        </row>
        <row r="144668">
          <cell r="M144668" t="str">
            <v>PT. PINUS MERAH ABADI - SERANG</v>
          </cell>
        </row>
        <row r="144669">
          <cell r="M144669" t="str">
            <v>PT. PINUS MERAH ABADI - SERANG</v>
          </cell>
        </row>
        <row r="144670">
          <cell r="M144670" t="str">
            <v>PT. PINUS MERAH ABADI - SERANG</v>
          </cell>
        </row>
        <row r="144671">
          <cell r="M144671" t="str">
            <v>PT. PINUS MERAH ABADI - SERANG</v>
          </cell>
        </row>
        <row r="144672">
          <cell r="M144672" t="str">
            <v>PT. PINUS MERAH ABADI - SERANG</v>
          </cell>
        </row>
        <row r="144673">
          <cell r="M144673" t="str">
            <v>PT. PINUS MERAH ABADI - SERANG</v>
          </cell>
        </row>
        <row r="144674">
          <cell r="M144674" t="str">
            <v>PT. PINUS MERAH ABADI - SERANG</v>
          </cell>
        </row>
        <row r="144675">
          <cell r="M144675" t="str">
            <v>PT. PINUS MERAH ABADI - SERANG</v>
          </cell>
        </row>
        <row r="144676">
          <cell r="M144676" t="str">
            <v>PT. PINUS MERAH ABADI - SERANG</v>
          </cell>
        </row>
        <row r="144677">
          <cell r="M144677" t="str">
            <v>PT. PINUS MERAH ABADI - SERANG</v>
          </cell>
        </row>
        <row r="144678">
          <cell r="M144678" t="str">
            <v>PT. PINUS MERAH ABADI - SERANG</v>
          </cell>
        </row>
        <row r="144679">
          <cell r="M144679" t="str">
            <v>PT. PINUS MERAH ABADI - SERANG</v>
          </cell>
        </row>
        <row r="144680">
          <cell r="M144680" t="str">
            <v>PT. PINUS MERAH ABADI - SERANG</v>
          </cell>
        </row>
        <row r="144681">
          <cell r="M144681" t="str">
            <v>PT. PINUS MERAH ABADI - SERANG</v>
          </cell>
        </row>
        <row r="144682">
          <cell r="M144682" t="str">
            <v>PT. PINUS MERAH ABADI - SERANG</v>
          </cell>
        </row>
        <row r="144683">
          <cell r="M144683" t="str">
            <v>PT. PINUS MERAH ABADI - SERANG</v>
          </cell>
        </row>
        <row r="144684">
          <cell r="M144684" t="str">
            <v>PT. PINUS MERAH ABADI - SERANG</v>
          </cell>
        </row>
        <row r="144685">
          <cell r="M144685" t="str">
            <v>PT. PINUS MERAH ABADI - SERANG</v>
          </cell>
        </row>
        <row r="144686">
          <cell r="M144686" t="str">
            <v>PT. PINUS MERAH ABADI - SERANG</v>
          </cell>
        </row>
        <row r="144687">
          <cell r="M144687" t="str">
            <v>PT. PINUS MERAH ABADI - SERANG</v>
          </cell>
        </row>
        <row r="144688">
          <cell r="M144688" t="str">
            <v>PT. PINUS MERAH ABADI - SERANG</v>
          </cell>
        </row>
        <row r="144689">
          <cell r="M144689" t="str">
            <v>PT. PINUS MERAH ABADI - SERANG</v>
          </cell>
        </row>
        <row r="144690">
          <cell r="M144690" t="str">
            <v>PT. PINUS MERAH ABADI - SERANG</v>
          </cell>
        </row>
        <row r="144691">
          <cell r="M144691" t="str">
            <v>PT. PINUS MERAH ABADI - SERANG</v>
          </cell>
        </row>
        <row r="144692">
          <cell r="M144692" t="str">
            <v>PT. PINUS MERAH ABADI - SERANG</v>
          </cell>
        </row>
        <row r="144693">
          <cell r="M144693" t="str">
            <v>PT. PINUS MERAH ABADI - SERANG</v>
          </cell>
        </row>
        <row r="144694">
          <cell r="M144694" t="str">
            <v>PT. PINUS MERAH ABADI - SERANG</v>
          </cell>
        </row>
        <row r="144695">
          <cell r="M144695" t="str">
            <v>PT. PINUS MERAH ABADI - SERANG</v>
          </cell>
        </row>
        <row r="144696">
          <cell r="M144696" t="str">
            <v>PT. PINUS MERAH ABADI - SERANG</v>
          </cell>
        </row>
        <row r="144697">
          <cell r="M144697" t="str">
            <v>PT. PINUS MERAH ABADI - SERANG</v>
          </cell>
        </row>
        <row r="144698">
          <cell r="M144698" t="str">
            <v>PT. PINUS MERAH ABADI - SERANG</v>
          </cell>
        </row>
        <row r="144699">
          <cell r="M144699" t="str">
            <v>PT. PINUS MERAH ABADI - SERANG</v>
          </cell>
        </row>
        <row r="144700">
          <cell r="M144700" t="str">
            <v>PT. PINUS MERAH ABADI - SERANG</v>
          </cell>
        </row>
        <row r="144701">
          <cell r="M144701" t="str">
            <v>PT. PINUS MERAH ABADI - SERANG</v>
          </cell>
        </row>
        <row r="144702">
          <cell r="M144702" t="str">
            <v>PT. PINUS MERAH ABADI - SERANG</v>
          </cell>
        </row>
        <row r="144703">
          <cell r="M144703" t="str">
            <v>PT. PINUS MERAH ABADI - SERANG</v>
          </cell>
        </row>
        <row r="144704">
          <cell r="M144704" t="str">
            <v>PT. PINUS MERAH ABADI - SERANG</v>
          </cell>
        </row>
        <row r="144705">
          <cell r="M144705" t="str">
            <v>PT. PINUS MERAH ABADI - SERANG</v>
          </cell>
        </row>
        <row r="144706">
          <cell r="M144706" t="str">
            <v>PT. PINUS MERAH ABADI - SERANG</v>
          </cell>
        </row>
        <row r="144707">
          <cell r="M144707" t="str">
            <v>PT. PINUS MERAH ABADI - SERANG</v>
          </cell>
        </row>
        <row r="144708">
          <cell r="M144708" t="str">
            <v>PT. PINUS MERAH ABADI - SERANG</v>
          </cell>
        </row>
        <row r="144709">
          <cell r="M144709" t="str">
            <v>PT. PINUS MERAH ABADI - SERANG</v>
          </cell>
        </row>
        <row r="144710">
          <cell r="M144710" t="str">
            <v>PT. PINUS MERAH ABADI - SERANG</v>
          </cell>
        </row>
        <row r="144711">
          <cell r="M144711" t="str">
            <v>PT. PINUS MERAH ABADI - SERANG</v>
          </cell>
        </row>
        <row r="144712">
          <cell r="M144712" t="str">
            <v>PT. PINUS MERAH ABADI - SERANG</v>
          </cell>
        </row>
        <row r="144713">
          <cell r="M144713" t="str">
            <v>PT. PINUS MERAH ABADI - SERANG</v>
          </cell>
        </row>
        <row r="144714">
          <cell r="M144714" t="str">
            <v>PT. PINUS MERAH ABADI - SERANG</v>
          </cell>
        </row>
        <row r="144715">
          <cell r="M144715" t="str">
            <v>PT. PINUS MERAH ABADI - SERANG</v>
          </cell>
        </row>
        <row r="144716">
          <cell r="M144716" t="str">
            <v>PT. PINUS MERAH ABADI - SERANG</v>
          </cell>
        </row>
        <row r="144717">
          <cell r="M144717" t="str">
            <v>PT. PINUS MERAH ABADI - SERANG</v>
          </cell>
        </row>
        <row r="144718">
          <cell r="M144718" t="str">
            <v>PT. PINUS MERAH ABADI - SERANG</v>
          </cell>
        </row>
        <row r="144719">
          <cell r="M144719" t="str">
            <v>PT. PINUS MERAH ABADI - SERANG</v>
          </cell>
        </row>
        <row r="144720">
          <cell r="M144720" t="str">
            <v>PT. PINUS MERAH ABADI - SERANG</v>
          </cell>
        </row>
        <row r="144721">
          <cell r="M144721" t="str">
            <v>PT. PINUS MERAH ABADI - SERANG</v>
          </cell>
        </row>
        <row r="144722">
          <cell r="M144722" t="str">
            <v>PT. PINUS MERAH ABADI - SERANG</v>
          </cell>
        </row>
        <row r="144723">
          <cell r="M144723" t="str">
            <v>PT. PINUS MERAH ABADI - SERANG</v>
          </cell>
        </row>
        <row r="144724">
          <cell r="M144724" t="str">
            <v>PT. PINUS MERAH ABADI - SERANG</v>
          </cell>
        </row>
        <row r="144725">
          <cell r="M144725" t="str">
            <v>PT. PINUS MERAH ABADI - SERANG</v>
          </cell>
        </row>
        <row r="144726">
          <cell r="M144726" t="str">
            <v>PT. PINUS MERAH ABADI - SERANG</v>
          </cell>
        </row>
        <row r="144727">
          <cell r="M144727" t="str">
            <v>PT. PINUS MERAH ABADI - SERANG</v>
          </cell>
        </row>
        <row r="144728">
          <cell r="M144728" t="str">
            <v>PT. PINUS MERAH ABADI - SERANG</v>
          </cell>
        </row>
        <row r="144729">
          <cell r="M144729" t="str">
            <v>PT. PINUS MERAH ABADI - SERANG</v>
          </cell>
        </row>
        <row r="144730">
          <cell r="M144730" t="str">
            <v>PT. PINUS MERAH ABADI - SERANG</v>
          </cell>
        </row>
        <row r="144731">
          <cell r="M144731" t="str">
            <v>PT. PINUS MERAH ABADI - SERANG</v>
          </cell>
        </row>
        <row r="144732">
          <cell r="M144732" t="str">
            <v>PT. PINUS MERAH ABADI - SERANG</v>
          </cell>
        </row>
        <row r="144733">
          <cell r="M144733" t="str">
            <v>PT. PINUS MERAH ABADI - SERANG</v>
          </cell>
        </row>
        <row r="144734">
          <cell r="M144734" t="str">
            <v>PT. PINUS MERAH ABADI - SERANG</v>
          </cell>
        </row>
        <row r="144735">
          <cell r="M144735" t="str">
            <v>PT. PINUS MERAH ABADI - SERANG</v>
          </cell>
        </row>
        <row r="144736">
          <cell r="M144736" t="str">
            <v>PT. PINUS MERAH ABADI - SERANG</v>
          </cell>
        </row>
        <row r="144737">
          <cell r="M144737" t="str">
            <v>PT. PINUS MERAH ABADI - SERANG</v>
          </cell>
        </row>
        <row r="144738">
          <cell r="M144738" t="str">
            <v>PT. PINUS MERAH ABADI - SERANG</v>
          </cell>
        </row>
        <row r="144739">
          <cell r="M144739" t="str">
            <v>PT. PINUS MERAH ABADI - SERANG</v>
          </cell>
        </row>
        <row r="144740">
          <cell r="M144740" t="str">
            <v>PT. PINUS MERAH ABADI - SERANG</v>
          </cell>
        </row>
        <row r="144741">
          <cell r="M144741" t="str">
            <v>PT. PINUS MERAH ABADI - SERANG</v>
          </cell>
        </row>
        <row r="144742">
          <cell r="M144742" t="str">
            <v>PT. PINUS MERAH ABADI - SERANG</v>
          </cell>
        </row>
        <row r="144743">
          <cell r="M144743" t="str">
            <v>PT. PINUS MERAH ABADI - SERANG</v>
          </cell>
        </row>
        <row r="144744">
          <cell r="M144744" t="str">
            <v>PT. PINUS MERAH ABADI - SERANG</v>
          </cell>
        </row>
        <row r="144745">
          <cell r="M144745" t="str">
            <v>PT. PINUS MERAH ABADI - SERANG</v>
          </cell>
        </row>
        <row r="144746">
          <cell r="M144746" t="str">
            <v>PT. PINUS MERAH ABADI - SERANG</v>
          </cell>
        </row>
        <row r="144747">
          <cell r="M144747" t="str">
            <v>PT. PINUS MERAH ABADI - SERANG</v>
          </cell>
        </row>
        <row r="144748">
          <cell r="M144748" t="str">
            <v>PT. PINUS MERAH ABADI - SERANG</v>
          </cell>
        </row>
        <row r="144749">
          <cell r="M144749" t="str">
            <v>PT. PINUS MERAH ABADI - SERANG</v>
          </cell>
        </row>
        <row r="144750">
          <cell r="M144750" t="str">
            <v>PT. PINUS MERAH ABADI - SERANG</v>
          </cell>
        </row>
        <row r="144751">
          <cell r="M144751" t="str">
            <v>PT. PINUS MERAH ABADI - SERANG</v>
          </cell>
        </row>
        <row r="144752">
          <cell r="M144752" t="str">
            <v>PT. PINUS MERAH ABADI - SERANG</v>
          </cell>
        </row>
        <row r="144753">
          <cell r="M144753" t="str">
            <v>PT. PINUS MERAH ABADI - SERANG</v>
          </cell>
        </row>
        <row r="144754">
          <cell r="M144754" t="str">
            <v>PT. PINUS MERAH ABADI - SERANG</v>
          </cell>
        </row>
        <row r="144755">
          <cell r="M144755" t="str">
            <v>PT. PINUS MERAH ABADI - SERANG</v>
          </cell>
        </row>
        <row r="144756">
          <cell r="M144756" t="str">
            <v>PT. PINUS MERAH ABADI - SERANG</v>
          </cell>
        </row>
        <row r="144757">
          <cell r="M144757" t="str">
            <v>PT. PINUS MERAH ABADI - SERANG</v>
          </cell>
        </row>
        <row r="144758">
          <cell r="M144758" t="str">
            <v>PT. PINUS MERAH ABADI - SERANG</v>
          </cell>
        </row>
        <row r="144759">
          <cell r="M144759" t="str">
            <v>PT. PINUS MERAH ABADI - SERANG</v>
          </cell>
        </row>
        <row r="144760">
          <cell r="M144760" t="str">
            <v>PT. PINUS MERAH ABADI - SERANG</v>
          </cell>
        </row>
        <row r="144761">
          <cell r="M144761" t="str">
            <v>PT. PINUS MERAH ABADI - SERANG</v>
          </cell>
        </row>
        <row r="144762">
          <cell r="M144762" t="str">
            <v>PT. PINUS MERAH ABADI - SERANG</v>
          </cell>
        </row>
        <row r="144763">
          <cell r="M144763" t="str">
            <v>PT. PINUS MERAH ABADI - SERANG</v>
          </cell>
        </row>
        <row r="144764">
          <cell r="M144764" t="str">
            <v>PT. PINUS MERAH ABADI - SERANG</v>
          </cell>
        </row>
        <row r="144765">
          <cell r="M144765" t="str">
            <v>PT. PINUS MERAH ABADI - SERANG</v>
          </cell>
        </row>
        <row r="144766">
          <cell r="M144766" t="str">
            <v>PT. PINUS MERAH ABADI - SERANG</v>
          </cell>
        </row>
        <row r="144767">
          <cell r="M144767" t="str">
            <v>PT. PINUS MERAH ABADI - SERANG</v>
          </cell>
        </row>
        <row r="144768">
          <cell r="M144768" t="str">
            <v>PT. PINUS MERAH ABADI - SERANG</v>
          </cell>
        </row>
        <row r="144769">
          <cell r="M144769" t="str">
            <v>PT. PINUS MERAH ABADI - SERANG</v>
          </cell>
        </row>
        <row r="144770">
          <cell r="M144770" t="str">
            <v>PT. PINUS MERAH ABADI - SERANG</v>
          </cell>
        </row>
        <row r="144771">
          <cell r="M144771" t="str">
            <v>PT. PINUS MERAH ABADI - SERANG</v>
          </cell>
        </row>
        <row r="144772">
          <cell r="M144772" t="str">
            <v>PT. PINUS MERAH ABADI - SERANG</v>
          </cell>
        </row>
        <row r="144773">
          <cell r="M144773" t="str">
            <v>PT. PINUS MERAH ABADI - SERANG</v>
          </cell>
        </row>
        <row r="144774">
          <cell r="M144774" t="str">
            <v>PT. PINUS MERAH ABADI - SERANG</v>
          </cell>
        </row>
        <row r="144775">
          <cell r="M144775" t="str">
            <v>PT. PINUS MERAH ABADI - SERANG</v>
          </cell>
        </row>
        <row r="144776">
          <cell r="M144776" t="str">
            <v>PT. PINUS MERAH ABADI - SERANG</v>
          </cell>
        </row>
        <row r="144777">
          <cell r="M144777" t="str">
            <v>PT. PINUS MERAH ABADI - SERANG</v>
          </cell>
        </row>
        <row r="144778">
          <cell r="M144778" t="str">
            <v>PT. PINUS MERAH ABADI - SERANG</v>
          </cell>
        </row>
        <row r="144779">
          <cell r="M144779" t="str">
            <v>PT. PINUS MERAH ABADI - SERANG</v>
          </cell>
        </row>
        <row r="144780">
          <cell r="M144780" t="str">
            <v>PT. PINUS MERAH ABADI - SERANG</v>
          </cell>
        </row>
        <row r="144781">
          <cell r="M144781" t="str">
            <v>PT. PINUS MERAH ABADI - SERANG</v>
          </cell>
        </row>
        <row r="144782">
          <cell r="M144782" t="str">
            <v>PT. PINUS MERAH ABADI - SERANG</v>
          </cell>
        </row>
        <row r="144783">
          <cell r="M144783" t="str">
            <v>PT. PINUS MERAH ABADI - SERANG</v>
          </cell>
        </row>
        <row r="144784">
          <cell r="M144784" t="str">
            <v>PT. PINUS MERAH ABADI - SERANG</v>
          </cell>
        </row>
        <row r="144785">
          <cell r="M144785" t="str">
            <v>PT. PINUS MERAH ABADI - SERANG</v>
          </cell>
        </row>
        <row r="144786">
          <cell r="M144786" t="str">
            <v>PT. PINUS MERAH ABADI - SERANG</v>
          </cell>
        </row>
        <row r="144787">
          <cell r="M144787" t="str">
            <v>PT. PINUS MERAH ABADI - SERANG</v>
          </cell>
        </row>
        <row r="144788">
          <cell r="M144788" t="str">
            <v>PT. PINUS MERAH ABADI - SERANG</v>
          </cell>
        </row>
        <row r="144789">
          <cell r="M144789" t="str">
            <v>PT. PINUS MERAH ABADI - SERANG</v>
          </cell>
        </row>
        <row r="144790">
          <cell r="M144790" t="str">
            <v>PT. PINUS MERAH ABADI - SERANG</v>
          </cell>
        </row>
        <row r="144791">
          <cell r="M144791" t="str">
            <v>PT. PINUS MERAH ABADI - SERANG</v>
          </cell>
        </row>
        <row r="144792">
          <cell r="M144792" t="str">
            <v>PT. PINUS MERAH ABADI - SERANG</v>
          </cell>
        </row>
        <row r="144793">
          <cell r="M144793" t="str">
            <v>PT. PINUS MERAH ABADI - SERANG</v>
          </cell>
        </row>
        <row r="144794">
          <cell r="M144794" t="str">
            <v>PT. PINUS MERAH ABADI - SERANG</v>
          </cell>
        </row>
        <row r="144795">
          <cell r="M144795" t="str">
            <v>PT. PINUS MERAH ABADI - SERANG</v>
          </cell>
        </row>
        <row r="144796">
          <cell r="M144796" t="str">
            <v>PT. PINUS MERAH ABADI - SERANG</v>
          </cell>
        </row>
        <row r="144797">
          <cell r="M144797" t="str">
            <v>PT. PINUS MERAH ABADI - SERANG</v>
          </cell>
        </row>
        <row r="144798">
          <cell r="M144798" t="str">
            <v>PT. PINUS MERAH ABADI - SERANG</v>
          </cell>
        </row>
        <row r="144799">
          <cell r="M144799" t="str">
            <v>PT. PINUS MERAH ABADI - SERANG</v>
          </cell>
        </row>
        <row r="144800">
          <cell r="M144800" t="str">
            <v>PT. PINUS MERAH ABADI - SERANG</v>
          </cell>
        </row>
        <row r="144801">
          <cell r="M144801" t="str">
            <v>PT. PINUS MERAH ABADI - SERANG</v>
          </cell>
        </row>
        <row r="144802">
          <cell r="M144802" t="str">
            <v>PT. PINUS MERAH ABADI - SERANG</v>
          </cell>
        </row>
        <row r="144803">
          <cell r="M144803" t="str">
            <v>PT. PINUS MERAH ABADI - SERANG</v>
          </cell>
        </row>
        <row r="144804">
          <cell r="M144804" t="str">
            <v>PT. PINUS MERAH ABADI - SERANG</v>
          </cell>
        </row>
        <row r="144805">
          <cell r="M144805" t="str">
            <v>PT. PINUS MERAH ABADI - SERANG</v>
          </cell>
        </row>
        <row r="144806">
          <cell r="M144806" t="str">
            <v>PT. PINUS MERAH ABADI - SERANG</v>
          </cell>
        </row>
        <row r="144807">
          <cell r="M144807" t="str">
            <v>PT. PINUS MERAH ABADI - SERANG</v>
          </cell>
        </row>
        <row r="144808">
          <cell r="M144808" t="str">
            <v>PT. PINUS MERAH ABADI - SERANG</v>
          </cell>
        </row>
        <row r="144809">
          <cell r="M144809" t="str">
            <v>PT. PINUS MERAH ABADI - SERANG</v>
          </cell>
        </row>
        <row r="144810">
          <cell r="M144810" t="str">
            <v>PT. PINUS MERAH ABADI - SERANG</v>
          </cell>
        </row>
        <row r="144811">
          <cell r="M144811" t="str">
            <v>PT. PINUS MERAH ABADI - SERANG</v>
          </cell>
        </row>
        <row r="144812">
          <cell r="M144812" t="str">
            <v>PT. PINUS MERAH ABADI - SERANG</v>
          </cell>
        </row>
        <row r="144813">
          <cell r="M144813" t="str">
            <v>PT. PINUS MERAH ABADI - SERANG</v>
          </cell>
        </row>
        <row r="144814">
          <cell r="M144814" t="str">
            <v>PT. PINUS MERAH ABADI - SERANG</v>
          </cell>
        </row>
        <row r="144815">
          <cell r="M144815" t="str">
            <v>PT. PINUS MERAH ABADI - SERANG</v>
          </cell>
        </row>
        <row r="144816">
          <cell r="M144816" t="str">
            <v>PT. PINUS MERAH ABADI - SERANG</v>
          </cell>
        </row>
        <row r="144817">
          <cell r="M144817" t="str">
            <v>PT. PINUS MERAH ABADI - SERANG</v>
          </cell>
        </row>
        <row r="144818">
          <cell r="M144818" t="str">
            <v>PT. PINUS MERAH ABADI - SERANG</v>
          </cell>
        </row>
        <row r="144819">
          <cell r="M144819" t="str">
            <v>PT. PINUS MERAH ABADI - SERANG</v>
          </cell>
        </row>
        <row r="144820">
          <cell r="M144820" t="str">
            <v>PT. PINUS MERAH ABADI - SERANG</v>
          </cell>
        </row>
        <row r="144821">
          <cell r="M144821" t="str">
            <v>PT. PINUS MERAH ABADI - SERANG</v>
          </cell>
        </row>
        <row r="144822">
          <cell r="M144822" t="str">
            <v>PT. PINUS MERAH ABADI - SERANG</v>
          </cell>
        </row>
        <row r="144823">
          <cell r="M144823" t="str">
            <v>PT. PINUS MERAH ABADI - SERANG</v>
          </cell>
        </row>
        <row r="144824">
          <cell r="M144824" t="str">
            <v>PT. PINUS MERAH ABADI - SERANG</v>
          </cell>
        </row>
        <row r="144825">
          <cell r="M144825" t="str">
            <v>PT. PINUS MERAH ABADI - SERANG</v>
          </cell>
        </row>
        <row r="144826">
          <cell r="M144826" t="str">
            <v>PT. PINUS MERAH ABADI - SERANG</v>
          </cell>
        </row>
        <row r="144827">
          <cell r="M144827" t="str">
            <v>PT. PINUS MERAH ABADI - SERANG</v>
          </cell>
        </row>
        <row r="144828">
          <cell r="M144828" t="str">
            <v>PT. PINUS MERAH ABADI - SERANG</v>
          </cell>
        </row>
        <row r="144829">
          <cell r="M144829" t="str">
            <v>PT. PINUS MERAH ABADI - SERANG</v>
          </cell>
        </row>
        <row r="144830">
          <cell r="M144830" t="str">
            <v>PT. PINUS MERAH ABADI - SERANG</v>
          </cell>
        </row>
        <row r="144831">
          <cell r="M144831" t="str">
            <v>PT. PINUS MERAH ABADI - SERANG</v>
          </cell>
        </row>
        <row r="144832">
          <cell r="M144832" t="str">
            <v>PT. PINUS MERAH ABADI - SERANG</v>
          </cell>
        </row>
        <row r="144833">
          <cell r="M144833" t="str">
            <v>PT. PINUS MERAH ABADI - SERANG</v>
          </cell>
        </row>
        <row r="144834">
          <cell r="M144834" t="str">
            <v>PT. PINUS MERAH ABADI - SERANG</v>
          </cell>
        </row>
        <row r="144835">
          <cell r="M144835" t="str">
            <v>PT. PINUS MERAH ABADI - SERANG</v>
          </cell>
        </row>
        <row r="144836">
          <cell r="M144836" t="str">
            <v>PT. PINUS MERAH ABADI - SERANG</v>
          </cell>
        </row>
        <row r="144837">
          <cell r="M144837" t="str">
            <v>PT. PINUS MERAH ABADI - SERANG</v>
          </cell>
        </row>
        <row r="144838">
          <cell r="M144838" t="str">
            <v>PT. PINUS MERAH ABADI - SERANG</v>
          </cell>
        </row>
        <row r="144839">
          <cell r="M144839" t="str">
            <v>PT. PINUS MERAH ABADI - SERANG</v>
          </cell>
        </row>
        <row r="144840">
          <cell r="M144840" t="str">
            <v>PT. PINUS MERAH ABADI - SERANG</v>
          </cell>
        </row>
        <row r="144841">
          <cell r="M144841" t="str">
            <v>PT. PINUS MERAH ABADI - SERANG</v>
          </cell>
        </row>
        <row r="144842">
          <cell r="M144842" t="str">
            <v>PT. PINUS MERAH ABADI - SERANG</v>
          </cell>
        </row>
        <row r="144843">
          <cell r="M144843" t="str">
            <v>PT. PINUS MERAH ABADI - SERANG</v>
          </cell>
        </row>
        <row r="144844">
          <cell r="M144844" t="str">
            <v>PT. PINUS MERAH ABADI - SERANG</v>
          </cell>
        </row>
        <row r="144845">
          <cell r="M144845" t="str">
            <v>PT. PINUS MERAH ABADI - SERANG</v>
          </cell>
        </row>
        <row r="144846">
          <cell r="M144846" t="str">
            <v>PT. PINUS MERAH ABADI - SERANG</v>
          </cell>
        </row>
        <row r="144847">
          <cell r="M144847" t="str">
            <v>PT. PINUS MERAH ABADI - SERANG</v>
          </cell>
        </row>
        <row r="144848">
          <cell r="M144848" t="str">
            <v>PT. PINUS MERAH ABADI - SERANG</v>
          </cell>
        </row>
        <row r="144849">
          <cell r="M144849" t="str">
            <v>PT. PINUS MERAH ABADI - SERANG</v>
          </cell>
        </row>
        <row r="144850">
          <cell r="M144850" t="str">
            <v>PT. PINUS MERAH ABADI - SERANG</v>
          </cell>
        </row>
        <row r="144851">
          <cell r="M144851" t="str">
            <v>PT. PINUS MERAH ABADI - SERANG</v>
          </cell>
        </row>
        <row r="144852">
          <cell r="M144852" t="str">
            <v>PT. PINUS MERAH ABADI - SERANG</v>
          </cell>
        </row>
        <row r="144853">
          <cell r="M144853" t="str">
            <v>PT. PINUS MERAH ABADI - SERANG</v>
          </cell>
        </row>
        <row r="144854">
          <cell r="M144854" t="str">
            <v>PT. PINUS MERAH ABADI - SERANG</v>
          </cell>
        </row>
        <row r="144855">
          <cell r="M144855" t="str">
            <v>PT. PINUS MERAH ABADI - SERANG</v>
          </cell>
        </row>
        <row r="144856">
          <cell r="M144856" t="str">
            <v>PT. PINUS MERAH ABADI - SERANG</v>
          </cell>
        </row>
        <row r="144857">
          <cell r="M144857" t="str">
            <v>PT. PINUS MERAH ABADI - SERANG</v>
          </cell>
        </row>
        <row r="144858">
          <cell r="M144858" t="str">
            <v>PT. PINUS MERAH ABADI - SERANG</v>
          </cell>
        </row>
        <row r="144859">
          <cell r="M144859" t="str">
            <v>PT. PINUS MERAH ABADI - SERANG</v>
          </cell>
        </row>
        <row r="144860">
          <cell r="M144860" t="str">
            <v>PT. PINUS MERAH ABADI - SERANG</v>
          </cell>
        </row>
        <row r="144861">
          <cell r="M144861" t="str">
            <v>PT. PINUS MERAH ABADI - SERANG</v>
          </cell>
        </row>
        <row r="144862">
          <cell r="M144862" t="str">
            <v>PT. PINUS MERAH ABADI - SERANG</v>
          </cell>
        </row>
        <row r="144863">
          <cell r="M144863" t="str">
            <v>PT. PINUS MERAH ABADI - SERANG</v>
          </cell>
        </row>
        <row r="144864">
          <cell r="M144864" t="str">
            <v>PT. PINUS MERAH ABADI - SERANG</v>
          </cell>
        </row>
        <row r="144865">
          <cell r="M144865" t="str">
            <v>PT. PINUS MERAH ABADI - SERANG</v>
          </cell>
        </row>
        <row r="144866">
          <cell r="M144866" t="str">
            <v>PT. PINUS MERAH ABADI - SERANG</v>
          </cell>
        </row>
        <row r="144867">
          <cell r="M144867" t="str">
            <v>PT. PINUS MERAH ABADI - SERANG</v>
          </cell>
        </row>
        <row r="144868">
          <cell r="M144868" t="str">
            <v>PT. PINUS MERAH ABADI - SERANG</v>
          </cell>
        </row>
        <row r="144869">
          <cell r="M144869" t="str">
            <v>PT. PINUS MERAH ABADI - SERANG</v>
          </cell>
        </row>
        <row r="144870">
          <cell r="M144870" t="str">
            <v>PT. PINUS MERAH ABADI - SERANG</v>
          </cell>
        </row>
        <row r="144871">
          <cell r="M144871" t="str">
            <v>PT. PINUS MERAH ABADI - SERANG</v>
          </cell>
        </row>
        <row r="144872">
          <cell r="M144872" t="str">
            <v>PT. PINUS MERAH ABADI - SERANG</v>
          </cell>
        </row>
        <row r="144873">
          <cell r="M144873" t="str">
            <v>PT. PINUS MERAH ABADI - SERANG</v>
          </cell>
        </row>
        <row r="144874">
          <cell r="M144874" t="str">
            <v>PT. PINUS MERAH ABADI - SERANG</v>
          </cell>
        </row>
        <row r="144875">
          <cell r="M144875" t="str">
            <v>PT. PINUS MERAH ABADI - SERANG</v>
          </cell>
        </row>
        <row r="144876">
          <cell r="M144876" t="str">
            <v>PT. PINUS MERAH ABADI - SERANG</v>
          </cell>
        </row>
        <row r="144877">
          <cell r="M144877" t="str">
            <v>PT. PINUS MERAH ABADI - SERANG</v>
          </cell>
        </row>
        <row r="144878">
          <cell r="M144878" t="str">
            <v>PT. PINUS MERAH ABADI - SERANG</v>
          </cell>
        </row>
        <row r="144879">
          <cell r="M144879" t="str">
            <v>PT. PINUS MERAH ABADI - SERANG</v>
          </cell>
        </row>
        <row r="144880">
          <cell r="M144880" t="str">
            <v>PT. PINUS MERAH ABADI - SERANG</v>
          </cell>
        </row>
        <row r="144881">
          <cell r="M144881" t="str">
            <v>PT. PINUS MERAH ABADI - SERANG</v>
          </cell>
        </row>
        <row r="144882">
          <cell r="M144882" t="str">
            <v>PT. PINUS MERAH ABADI - SERANG</v>
          </cell>
        </row>
        <row r="144883">
          <cell r="M144883" t="str">
            <v>PT. PINUS MERAH ABADI - SERANG</v>
          </cell>
        </row>
        <row r="144884">
          <cell r="M144884" t="str">
            <v>PT. PINUS MERAH ABADI - SERANG</v>
          </cell>
        </row>
        <row r="144885">
          <cell r="M144885" t="str">
            <v>PT. PINUS MERAH ABADI - SERANG</v>
          </cell>
        </row>
        <row r="144886">
          <cell r="M144886" t="str">
            <v>PT. PINUS MERAH ABADI - SERANG</v>
          </cell>
        </row>
        <row r="144887">
          <cell r="M144887" t="str">
            <v>PT. PINUS MERAH ABADI - SERANG</v>
          </cell>
        </row>
        <row r="144888">
          <cell r="M144888" t="str">
            <v>PT. PINUS MERAH ABADI - SERANG</v>
          </cell>
        </row>
        <row r="144889">
          <cell r="M144889" t="str">
            <v>PT. PINUS MERAH ABADI - SERANG</v>
          </cell>
        </row>
        <row r="144890">
          <cell r="M144890" t="str">
            <v>PT. PINUS MERAH ABADI - SERANG</v>
          </cell>
        </row>
        <row r="144891">
          <cell r="M144891" t="str">
            <v>PT. PINUS MERAH ABADI - SERANG</v>
          </cell>
        </row>
        <row r="144892">
          <cell r="M144892" t="str">
            <v>PT. PINUS MERAH ABADI - SERANG</v>
          </cell>
        </row>
        <row r="144893">
          <cell r="M144893" t="str">
            <v>PT. PINUS MERAH ABADI - SERANG</v>
          </cell>
        </row>
        <row r="144894">
          <cell r="M144894" t="str">
            <v>PT. PINUS MERAH ABADI - SERANG</v>
          </cell>
        </row>
        <row r="144895">
          <cell r="M144895" t="str">
            <v>PT. PINUS MERAH ABADI - SERANG</v>
          </cell>
        </row>
        <row r="144896">
          <cell r="M144896" t="str">
            <v>PT. PINUS MERAH ABADI - SERANG</v>
          </cell>
        </row>
        <row r="144897">
          <cell r="M144897" t="str">
            <v>PT. PINUS MERAH ABADI - SERANG</v>
          </cell>
        </row>
        <row r="144898">
          <cell r="M144898" t="str">
            <v>PT. PINUS MERAH ABADI - SERANG</v>
          </cell>
        </row>
        <row r="144899">
          <cell r="M144899" t="str">
            <v>PT. PINUS MERAH ABADI - SERANG</v>
          </cell>
        </row>
        <row r="144900">
          <cell r="M144900" t="str">
            <v>PT. PINUS MERAH ABADI - SERANG</v>
          </cell>
        </row>
        <row r="144901">
          <cell r="M144901" t="str">
            <v>PT. PINUS MERAH ABADI - SERANG</v>
          </cell>
        </row>
        <row r="144902">
          <cell r="M144902" t="str">
            <v>PT. PINUS MERAH ABADI - SERANG</v>
          </cell>
        </row>
        <row r="144903">
          <cell r="M144903" t="str">
            <v>PT. PINUS MERAH ABADI - SERANG</v>
          </cell>
        </row>
        <row r="144904">
          <cell r="M144904" t="str">
            <v>PT. PINUS MERAH ABADI - SERANG</v>
          </cell>
        </row>
        <row r="144905">
          <cell r="M144905" t="str">
            <v>PT. PINUS MERAH ABADI - SERANG</v>
          </cell>
        </row>
        <row r="144906">
          <cell r="M144906" t="str">
            <v>PT. PINUS MERAH ABADI - SERANG</v>
          </cell>
        </row>
        <row r="144907">
          <cell r="M144907" t="str">
            <v>PT. PINUS MERAH ABADI - SERANG</v>
          </cell>
        </row>
        <row r="144908">
          <cell r="M144908" t="str">
            <v>PT. PINUS MERAH ABADI - SERANG</v>
          </cell>
        </row>
        <row r="144909">
          <cell r="M144909" t="str">
            <v>PT. PINUS MERAH ABADI - SERANG</v>
          </cell>
        </row>
        <row r="144910">
          <cell r="M144910" t="str">
            <v>PT. PINUS MERAH ABADI - SERANG</v>
          </cell>
        </row>
        <row r="144911">
          <cell r="M144911" t="str">
            <v>PT. PINUS MERAH ABADI - SERANG</v>
          </cell>
        </row>
        <row r="144912">
          <cell r="M144912" t="str">
            <v>PT. PINUS MERAH ABADI - SERANG</v>
          </cell>
        </row>
        <row r="144913">
          <cell r="M144913" t="str">
            <v>PT. PINUS MERAH ABADI - SERANG</v>
          </cell>
        </row>
        <row r="144914">
          <cell r="M144914" t="str">
            <v>PT. PINUS MERAH ABADI - SERANG</v>
          </cell>
        </row>
        <row r="144915">
          <cell r="M144915" t="str">
            <v>PT. PINUS MERAH ABADI - SERANG</v>
          </cell>
        </row>
        <row r="144916">
          <cell r="M144916" t="str">
            <v>PT. PINUS MERAH ABADI - SERANG</v>
          </cell>
        </row>
        <row r="144917">
          <cell r="M144917" t="str">
            <v>PT. PINUS MERAH ABADI - SERANG</v>
          </cell>
        </row>
        <row r="144918">
          <cell r="M144918" t="str">
            <v>PT. PINUS MERAH ABADI - SERANG</v>
          </cell>
        </row>
        <row r="144919">
          <cell r="M144919" t="str">
            <v>PT. PINUS MERAH ABADI - SERANG</v>
          </cell>
        </row>
        <row r="144920">
          <cell r="M144920" t="str">
            <v>PT. PINUS MERAH ABADI - SERANG</v>
          </cell>
        </row>
        <row r="144921">
          <cell r="M144921" t="str">
            <v>PT. PINUS MERAH ABADI - SERANG</v>
          </cell>
        </row>
        <row r="144922">
          <cell r="M144922" t="str">
            <v>PT. PINUS MERAH ABADI - SERANG</v>
          </cell>
        </row>
        <row r="144923">
          <cell r="M144923" t="str">
            <v>PT. PINUS MERAH ABADI - SERANG</v>
          </cell>
        </row>
        <row r="144924">
          <cell r="M144924" t="str">
            <v>PT. PINUS MERAH ABADI - SERANG</v>
          </cell>
        </row>
        <row r="144925">
          <cell r="M144925" t="str">
            <v>PT. PINUS MERAH ABADI - SERANG</v>
          </cell>
        </row>
        <row r="144926">
          <cell r="M144926" t="str">
            <v>PT. PINUS MERAH ABADI - SERANG</v>
          </cell>
        </row>
        <row r="144927">
          <cell r="M144927" t="str">
            <v>PT. PINUS MERAH ABADI - SERANG</v>
          </cell>
        </row>
        <row r="144928">
          <cell r="M144928" t="str">
            <v>PT. PINUS MERAH ABADI - SERANG</v>
          </cell>
        </row>
        <row r="144929">
          <cell r="M144929" t="str">
            <v>PT. PINUS MERAH ABADI - SERANG</v>
          </cell>
        </row>
        <row r="144930">
          <cell r="M144930" t="str">
            <v>PT. PINUS MERAH ABADI - SERANG</v>
          </cell>
        </row>
        <row r="144931">
          <cell r="M144931" t="str">
            <v>PT. PINUS MERAH ABADI - SERANG</v>
          </cell>
        </row>
        <row r="144932">
          <cell r="M144932" t="str">
            <v>PT. PINUS MERAH ABADI - SERANG</v>
          </cell>
        </row>
        <row r="144933">
          <cell r="M144933" t="str">
            <v>PT. PINUS MERAH ABADI - SERANG</v>
          </cell>
        </row>
        <row r="144934">
          <cell r="M144934" t="str">
            <v>PT. PINUS MERAH ABADI - SERANG</v>
          </cell>
        </row>
        <row r="144935">
          <cell r="M144935" t="str">
            <v>PT. PINUS MERAH ABADI - SERANG</v>
          </cell>
        </row>
        <row r="144936">
          <cell r="M144936" t="str">
            <v>PT. PINUS MERAH ABADI - SERANG</v>
          </cell>
        </row>
        <row r="144937">
          <cell r="M144937" t="str">
            <v>PT. PINUS MERAH ABADI - SERANG</v>
          </cell>
        </row>
        <row r="144938">
          <cell r="M144938" t="str">
            <v>PT. PINUS MERAH ABADI - SERANG</v>
          </cell>
        </row>
        <row r="144939">
          <cell r="M144939" t="str">
            <v>PT. PINUS MERAH ABADI - SERANG</v>
          </cell>
        </row>
        <row r="144940">
          <cell r="M144940" t="str">
            <v>PT. PINUS MERAH ABADI - SERANG</v>
          </cell>
        </row>
        <row r="144941">
          <cell r="M144941" t="str">
            <v>PT. PINUS MERAH ABADI - SERANG</v>
          </cell>
        </row>
        <row r="144942">
          <cell r="M144942" t="str">
            <v>PT. PINUS MERAH ABADI - SERANG</v>
          </cell>
        </row>
        <row r="144943">
          <cell r="M144943" t="str">
            <v>PT. PINUS MERAH ABADI - SERANG</v>
          </cell>
        </row>
        <row r="144944">
          <cell r="M144944" t="str">
            <v>PT. PINUS MERAH ABADI - SERANG</v>
          </cell>
        </row>
        <row r="144945">
          <cell r="M144945" t="str">
            <v>PT. PINUS MERAH ABADI - SERANG</v>
          </cell>
        </row>
        <row r="144946">
          <cell r="M144946" t="str">
            <v>PT. PINUS MERAH ABADI - SERANG</v>
          </cell>
        </row>
        <row r="144947">
          <cell r="M144947" t="str">
            <v>PT. PINUS MERAH ABADI - SERANG</v>
          </cell>
        </row>
        <row r="144948">
          <cell r="M144948" t="str">
            <v>PT. PINUS MERAH ABADI - SERANG</v>
          </cell>
        </row>
        <row r="144949">
          <cell r="M144949" t="str">
            <v>PT. PINUS MERAH ABADI - SERANG</v>
          </cell>
        </row>
        <row r="144950">
          <cell r="M144950" t="str">
            <v>PT. PINUS MERAH ABADI - SERANG</v>
          </cell>
        </row>
        <row r="144951">
          <cell r="M144951" t="str">
            <v>PT. PINUS MERAH ABADI - SERANG</v>
          </cell>
        </row>
        <row r="144952">
          <cell r="M144952" t="str">
            <v>PT. PINUS MERAH ABADI - SERANG</v>
          </cell>
        </row>
        <row r="144953">
          <cell r="M144953" t="str">
            <v>PT. PINUS MERAH ABADI - SERANG</v>
          </cell>
        </row>
        <row r="144954">
          <cell r="M144954" t="str">
            <v>PT. PINUS MERAH ABADI - SERANG</v>
          </cell>
        </row>
        <row r="144955">
          <cell r="M144955" t="str">
            <v>PT. PINUS MERAH ABADI - SERANG</v>
          </cell>
        </row>
        <row r="144956">
          <cell r="M144956" t="str">
            <v>PT. PINUS MERAH ABADI - SERANG</v>
          </cell>
        </row>
        <row r="144957">
          <cell r="M144957" t="str">
            <v>PT. PINUS MERAH ABADI - SERANG</v>
          </cell>
        </row>
        <row r="144958">
          <cell r="M144958" t="str">
            <v>PT. PINUS MERAH ABADI - SERANG</v>
          </cell>
        </row>
        <row r="144959">
          <cell r="M144959" t="str">
            <v>PT. PINUS MERAH ABADI - SERANG</v>
          </cell>
        </row>
        <row r="144960">
          <cell r="M144960" t="str">
            <v>PT. PINUS MERAH ABADI - SERANG</v>
          </cell>
        </row>
        <row r="144961">
          <cell r="M144961" t="str">
            <v>PT. PINUS MERAH ABADI - SERANG</v>
          </cell>
        </row>
        <row r="144962">
          <cell r="M144962" t="str">
            <v>PT. PINUS MERAH ABADI - SERANG</v>
          </cell>
        </row>
        <row r="144963">
          <cell r="M144963" t="str">
            <v>PT. PINUS MERAH ABADI - SERANG</v>
          </cell>
        </row>
        <row r="144964">
          <cell r="M144964" t="str">
            <v>PT. PINUS MERAH ABADI - SERANG</v>
          </cell>
        </row>
        <row r="144965">
          <cell r="M144965" t="str">
            <v>PT. PINUS MERAH ABADI - SERANG</v>
          </cell>
        </row>
        <row r="144966">
          <cell r="M144966" t="str">
            <v>PT. PINUS MERAH ABADI - SERANG</v>
          </cell>
        </row>
        <row r="144967">
          <cell r="M144967" t="str">
            <v>PT. PINUS MERAH ABADI - SERANG</v>
          </cell>
        </row>
        <row r="144968">
          <cell r="M144968" t="str">
            <v>PT. PINUS MERAH ABADI - SERANG</v>
          </cell>
        </row>
        <row r="144969">
          <cell r="M144969" t="str">
            <v>PT. PINUS MERAH ABADI - SERANG</v>
          </cell>
        </row>
        <row r="144970">
          <cell r="M144970" t="str">
            <v>PT. PINUS MERAH ABADI - SERANG</v>
          </cell>
        </row>
        <row r="144971">
          <cell r="M144971" t="str">
            <v>PT. PINUS MERAH ABADI - SERANG</v>
          </cell>
        </row>
        <row r="144972">
          <cell r="M144972" t="str">
            <v>PT. PINUS MERAH ABADI - SERANG</v>
          </cell>
        </row>
        <row r="144973">
          <cell r="M144973" t="str">
            <v>PT. PINUS MERAH ABADI - SERANG</v>
          </cell>
        </row>
        <row r="144974">
          <cell r="M144974" t="str">
            <v>PT. PINUS MERAH ABADI - SERANG</v>
          </cell>
        </row>
        <row r="144975">
          <cell r="M144975" t="str">
            <v>PT. PINUS MERAH ABADI - SERANG</v>
          </cell>
        </row>
        <row r="144976">
          <cell r="M144976" t="str">
            <v>PT. PINUS MERAH ABADI - SERANG</v>
          </cell>
        </row>
        <row r="144977">
          <cell r="M144977" t="str">
            <v>PT. PINUS MERAH ABADI - SERANG</v>
          </cell>
        </row>
        <row r="144978">
          <cell r="M144978" t="str">
            <v>PT. PINUS MERAH ABADI - SERANG</v>
          </cell>
        </row>
        <row r="144979">
          <cell r="M144979" t="str">
            <v>PT. PINUS MERAH ABADI - SERANG</v>
          </cell>
        </row>
        <row r="144980">
          <cell r="M144980" t="str">
            <v>PT. PINUS MERAH ABADI - SERANG</v>
          </cell>
        </row>
        <row r="144981">
          <cell r="M144981" t="str">
            <v>PT. PINUS MERAH ABADI - SERANG</v>
          </cell>
        </row>
        <row r="144982">
          <cell r="M144982" t="str">
            <v>PT. PINUS MERAH ABADI - SERANG</v>
          </cell>
        </row>
        <row r="144983">
          <cell r="M144983" t="str">
            <v>PT. PINUS MERAH ABADI - SERANG</v>
          </cell>
        </row>
        <row r="144984">
          <cell r="M144984" t="str">
            <v>PT. PINUS MERAH ABADI - SERANG</v>
          </cell>
        </row>
        <row r="144985">
          <cell r="M144985" t="str">
            <v>PT. PINUS MERAH ABADI - SERANG</v>
          </cell>
        </row>
        <row r="144986">
          <cell r="M144986" t="str">
            <v>PT. PINUS MERAH ABADI - SERANG</v>
          </cell>
        </row>
        <row r="144987">
          <cell r="M144987" t="str">
            <v>PT. PINUS MERAH ABADI - SERANG</v>
          </cell>
        </row>
        <row r="144988">
          <cell r="M144988" t="str">
            <v>PT. PINUS MERAH ABADI - SERANG</v>
          </cell>
        </row>
        <row r="144989">
          <cell r="M144989" t="str">
            <v>PT. PINUS MERAH ABADI - SERANG</v>
          </cell>
        </row>
        <row r="144990">
          <cell r="M144990" t="str">
            <v>PT. PINUS MERAH ABADI - SERANG</v>
          </cell>
        </row>
        <row r="144991">
          <cell r="M144991" t="str">
            <v>PT. PINUS MERAH ABADI - SERANG</v>
          </cell>
        </row>
        <row r="144992">
          <cell r="M144992" t="str">
            <v>PT. PINUS MERAH ABADI - SERANG</v>
          </cell>
        </row>
        <row r="144993">
          <cell r="M144993" t="str">
            <v>PT. PINUS MERAH ABADI - SERANG</v>
          </cell>
        </row>
        <row r="144994">
          <cell r="M144994" t="str">
            <v>PT. PINUS MERAH ABADI - SERANG</v>
          </cell>
        </row>
        <row r="144995">
          <cell r="M144995" t="str">
            <v>PT. PINUS MERAH ABADI - SERANG</v>
          </cell>
        </row>
        <row r="144996">
          <cell r="M144996" t="str">
            <v>PT. PINUS MERAH ABADI - SERANG</v>
          </cell>
        </row>
        <row r="144997">
          <cell r="M144997" t="str">
            <v>PT. PINUS MERAH ABADI - SERANG</v>
          </cell>
        </row>
        <row r="144998">
          <cell r="M144998" t="str">
            <v>PT. PINUS MERAH ABADI - SERANG</v>
          </cell>
        </row>
        <row r="144999">
          <cell r="M144999" t="str">
            <v>PT. PINUS MERAH ABADI - SERANG</v>
          </cell>
        </row>
        <row r="145000">
          <cell r="M145000" t="str">
            <v>PT. PINUS MERAH ABADI - SERANG</v>
          </cell>
        </row>
        <row r="145001">
          <cell r="M145001" t="str">
            <v>PT. PINUS MERAH ABADI - SERANG</v>
          </cell>
        </row>
        <row r="145002">
          <cell r="M145002" t="str">
            <v>PT. PINUS MERAH ABADI - SERANG</v>
          </cell>
        </row>
        <row r="145003">
          <cell r="M145003" t="str">
            <v>PT. PINUS MERAH ABADI - SERANG</v>
          </cell>
        </row>
        <row r="145004">
          <cell r="M145004" t="str">
            <v>PT. PINUS MERAH ABADI - SERANG</v>
          </cell>
        </row>
        <row r="145005">
          <cell r="M145005" t="str">
            <v>PT. PINUS MERAH ABADI - SERANG</v>
          </cell>
        </row>
        <row r="145006">
          <cell r="M145006" t="str">
            <v>PT. PINUS MERAH ABADI - SERANG</v>
          </cell>
        </row>
        <row r="145007">
          <cell r="M145007" t="str">
            <v>PT. PINUS MERAH ABADI - SERANG</v>
          </cell>
        </row>
        <row r="145008">
          <cell r="M145008" t="str">
            <v>PT. PINUS MERAH ABADI - SERANG</v>
          </cell>
        </row>
        <row r="145009">
          <cell r="M145009" t="str">
            <v>PT. PINUS MERAH ABADI - SERANG</v>
          </cell>
        </row>
        <row r="145010">
          <cell r="M145010" t="str">
            <v>PT. PINUS MERAH ABADI - SERANG</v>
          </cell>
        </row>
        <row r="145011">
          <cell r="M145011" t="str">
            <v>PT. PINUS MERAH ABADI - SERANG</v>
          </cell>
        </row>
        <row r="145012">
          <cell r="M145012" t="str">
            <v>PT. PINUS MERAH ABADI - SERANG</v>
          </cell>
        </row>
        <row r="145013">
          <cell r="M145013" t="str">
            <v>PT. PINUS MERAH ABADI - SERANG</v>
          </cell>
        </row>
        <row r="145014">
          <cell r="M145014" t="str">
            <v>PT. PINUS MERAH ABADI - SERANG</v>
          </cell>
        </row>
        <row r="145015">
          <cell r="M145015" t="str">
            <v>PT. PINUS MERAH ABADI - SERANG</v>
          </cell>
        </row>
        <row r="145016">
          <cell r="M145016" t="str">
            <v>PT. PINUS MERAH ABADI - SERANG</v>
          </cell>
        </row>
        <row r="145017">
          <cell r="M145017" t="str">
            <v>PT. PINUS MERAH ABADI - SERANG</v>
          </cell>
        </row>
        <row r="145018">
          <cell r="M145018" t="str">
            <v>PT. PINUS MERAH ABADI - SERANG</v>
          </cell>
        </row>
        <row r="145019">
          <cell r="M145019" t="str">
            <v>PT. PINUS MERAH ABADI - SERANG</v>
          </cell>
        </row>
        <row r="145020">
          <cell r="M145020" t="str">
            <v>PT. PINUS MERAH ABADI - SERANG</v>
          </cell>
        </row>
        <row r="145021">
          <cell r="M145021" t="str">
            <v>PT. PINUS MERAH ABADI - SERANG</v>
          </cell>
        </row>
        <row r="145022">
          <cell r="M145022" t="str">
            <v>PT. PINUS MERAH ABADI - SERANG</v>
          </cell>
        </row>
        <row r="145023">
          <cell r="M145023" t="str">
            <v>PT. PINUS MERAH ABADI - SERANG</v>
          </cell>
        </row>
        <row r="145024">
          <cell r="M145024" t="str">
            <v>PT. PINUS MERAH ABADI - SERANG</v>
          </cell>
        </row>
        <row r="145025">
          <cell r="M145025" t="str">
            <v>PT. PINUS MERAH ABADI - SERANG</v>
          </cell>
        </row>
        <row r="145026">
          <cell r="M145026" t="str">
            <v>PT. PINUS MERAH ABADI - SERANG</v>
          </cell>
        </row>
        <row r="145027">
          <cell r="M145027" t="str">
            <v>PT. PINUS MERAH ABADI - SERANG</v>
          </cell>
        </row>
        <row r="145028">
          <cell r="M145028" t="str">
            <v>PT. PINUS MERAH ABADI - SERANG</v>
          </cell>
        </row>
        <row r="145029">
          <cell r="M145029" t="str">
            <v>PT. PINUS MERAH ABADI - SERANG</v>
          </cell>
        </row>
        <row r="145030">
          <cell r="M145030" t="str">
            <v>PT. PINUS MERAH ABADI - SERANG</v>
          </cell>
        </row>
        <row r="145031">
          <cell r="M145031" t="str">
            <v>PT. PINUS MERAH ABADI - SERANG</v>
          </cell>
        </row>
        <row r="145032">
          <cell r="M145032" t="str">
            <v>PT. PINUS MERAH ABADI - SERANG</v>
          </cell>
        </row>
        <row r="145033">
          <cell r="M145033" t="str">
            <v>PT. PINUS MERAH ABADI - SERANG</v>
          </cell>
        </row>
        <row r="145034">
          <cell r="M145034" t="str">
            <v>PT. PINUS MERAH ABADI - SERANG</v>
          </cell>
        </row>
        <row r="145035">
          <cell r="M145035" t="str">
            <v>PT. PINUS MERAH ABADI - SERANG</v>
          </cell>
        </row>
        <row r="145036">
          <cell r="M145036" t="str">
            <v>PT. PINUS MERAH ABADI - SERANG</v>
          </cell>
        </row>
        <row r="145037">
          <cell r="M145037" t="str">
            <v>PT. PINUS MERAH ABADI - SERANG</v>
          </cell>
        </row>
        <row r="145038">
          <cell r="M145038" t="str">
            <v>PT. PINUS MERAH ABADI - SERANG</v>
          </cell>
        </row>
        <row r="145039">
          <cell r="M145039" t="str">
            <v>PT. PINUS MERAH ABADI - SERANG</v>
          </cell>
        </row>
        <row r="145040">
          <cell r="M145040" t="str">
            <v>PT. PINUS MERAH ABADI - SERANG</v>
          </cell>
        </row>
        <row r="145041">
          <cell r="M145041" t="str">
            <v>PT. PINUS MERAH ABADI - SERANG</v>
          </cell>
        </row>
        <row r="145042">
          <cell r="M145042" t="str">
            <v>PT. PINUS MERAH ABADI - SERANG</v>
          </cell>
        </row>
        <row r="145043">
          <cell r="M145043" t="str">
            <v>PT. PINUS MERAH ABADI - SERANG</v>
          </cell>
        </row>
        <row r="145044">
          <cell r="M145044" t="str">
            <v>PT. PINUS MERAH ABADI - SERANG</v>
          </cell>
        </row>
        <row r="145045">
          <cell r="M145045" t="str">
            <v>PT. PINUS MERAH ABADI - SERANG</v>
          </cell>
        </row>
        <row r="145046">
          <cell r="M145046" t="str">
            <v>PT. PINUS MERAH ABADI - SERANG</v>
          </cell>
        </row>
        <row r="145047">
          <cell r="M145047" t="str">
            <v>PT. PINUS MERAH ABADI - SERANG</v>
          </cell>
        </row>
        <row r="145048">
          <cell r="M145048" t="str">
            <v>PT. PINUS MERAH ABADI - SERANG</v>
          </cell>
        </row>
        <row r="145049">
          <cell r="M145049" t="str">
            <v>PT. PINUS MERAH ABADI - SERANG</v>
          </cell>
        </row>
        <row r="145050">
          <cell r="M145050" t="str">
            <v>PT. PINUS MERAH ABADI - SERANG</v>
          </cell>
        </row>
        <row r="145051">
          <cell r="M145051" t="str">
            <v>PT. PINUS MERAH ABADI - SERANG</v>
          </cell>
        </row>
        <row r="145052">
          <cell r="M145052" t="str">
            <v>PT. PINUS MERAH ABADI - SERANG</v>
          </cell>
        </row>
        <row r="145053">
          <cell r="M145053" t="str">
            <v>PT. PINUS MERAH ABADI - SERANG</v>
          </cell>
        </row>
        <row r="145054">
          <cell r="M145054" t="str">
            <v>PT. PINUS MERAH ABADI - SERANG</v>
          </cell>
        </row>
        <row r="145055">
          <cell r="M145055" t="str">
            <v>PT. PINUS MERAH ABADI - SERANG</v>
          </cell>
        </row>
        <row r="145056">
          <cell r="M145056" t="str">
            <v>PT. PINUS MERAH ABADI - SERANG</v>
          </cell>
        </row>
        <row r="145057">
          <cell r="M145057" t="str">
            <v>PT. PINUS MERAH ABADI - SERANG</v>
          </cell>
        </row>
        <row r="145058">
          <cell r="M145058" t="str">
            <v>PT. PINUS MERAH ABADI - SERANG</v>
          </cell>
        </row>
        <row r="145059">
          <cell r="M145059" t="str">
            <v>PT. PINUS MERAH ABADI - SERANG</v>
          </cell>
        </row>
        <row r="145060">
          <cell r="M145060" t="str">
            <v>PT. PINUS MERAH ABADI - SERANG</v>
          </cell>
        </row>
        <row r="145061">
          <cell r="M145061" t="str">
            <v>PT. PINUS MERAH ABADI - SERANG</v>
          </cell>
        </row>
        <row r="145062">
          <cell r="M145062" t="str">
            <v>PT. PINUS MERAH ABADI - SERANG</v>
          </cell>
        </row>
        <row r="145063">
          <cell r="M145063" t="str">
            <v>PT. PINUS MERAH ABADI - SERANG</v>
          </cell>
        </row>
        <row r="145064">
          <cell r="M145064" t="str">
            <v>PT. PINUS MERAH ABADI - SERANG</v>
          </cell>
        </row>
        <row r="145065">
          <cell r="M145065" t="str">
            <v>PT. PINUS MERAH ABADI - SERANG</v>
          </cell>
        </row>
        <row r="145066">
          <cell r="M145066" t="str">
            <v>PT. PINUS MERAH ABADI - SERANG</v>
          </cell>
        </row>
        <row r="145067">
          <cell r="M145067" t="str">
            <v>PT. PINUS MERAH ABADI - SERANG</v>
          </cell>
        </row>
        <row r="145068">
          <cell r="M145068" t="str">
            <v>PT. PINUS MERAH ABADI - SERANG</v>
          </cell>
        </row>
        <row r="145069">
          <cell r="M145069" t="str">
            <v>PT. PINUS MERAH ABADI - SERANG</v>
          </cell>
        </row>
        <row r="145070">
          <cell r="M145070" t="str">
            <v>PT. PINUS MERAH ABADI - SERANG</v>
          </cell>
        </row>
        <row r="145071">
          <cell r="M145071" t="str">
            <v>PT. PINUS MERAH ABADI - SERANG</v>
          </cell>
        </row>
        <row r="145072">
          <cell r="M145072" t="str">
            <v>PT. PINUS MERAH ABADI - SERANG</v>
          </cell>
        </row>
        <row r="145073">
          <cell r="M145073" t="str">
            <v>PT. PINUS MERAH ABADI - SERANG</v>
          </cell>
        </row>
        <row r="145074">
          <cell r="M145074" t="str">
            <v>PT. PINUS MERAH ABADI - SERANG</v>
          </cell>
        </row>
        <row r="145075">
          <cell r="M145075" t="str">
            <v>PT. PINUS MERAH ABADI - SERANG</v>
          </cell>
        </row>
        <row r="145076">
          <cell r="M145076" t="str">
            <v>PT. PINUS MERAH ABADI - SERANG</v>
          </cell>
        </row>
        <row r="145077">
          <cell r="M145077" t="str">
            <v>PT. PINUS MERAH ABADI - SERANG</v>
          </cell>
        </row>
        <row r="145078">
          <cell r="M145078" t="str">
            <v>PT. PINUS MERAH ABADI - SERANG</v>
          </cell>
        </row>
        <row r="145079">
          <cell r="M145079" t="str">
            <v>PT. PINUS MERAH ABADI - SERANG</v>
          </cell>
        </row>
        <row r="145080">
          <cell r="M145080" t="str">
            <v>PT. PINUS MERAH ABADI - SERANG</v>
          </cell>
        </row>
        <row r="145081">
          <cell r="M145081" t="str">
            <v>PT. PINUS MERAH ABADI - SERANG</v>
          </cell>
        </row>
        <row r="145082">
          <cell r="M145082" t="str">
            <v>PT. PINUS MERAH ABADI - SERANG</v>
          </cell>
        </row>
        <row r="145083">
          <cell r="M145083" t="str">
            <v>PT. PINUS MERAH ABADI - SERANG</v>
          </cell>
        </row>
        <row r="145084">
          <cell r="M145084" t="str">
            <v>PT. PINUS MERAH ABADI - SERANG</v>
          </cell>
        </row>
        <row r="145085">
          <cell r="M145085" t="str">
            <v>PT. PINUS MERAH ABADI - SERANG</v>
          </cell>
        </row>
        <row r="145086">
          <cell r="M145086" t="str">
            <v>PT. PINUS MERAH ABADI - SERANG</v>
          </cell>
        </row>
        <row r="145087">
          <cell r="M145087" t="str">
            <v>PT. PINUS MERAH ABADI - SERANG</v>
          </cell>
        </row>
        <row r="145088">
          <cell r="M145088" t="str">
            <v>PT. PINUS MERAH ABADI - SERANG</v>
          </cell>
        </row>
        <row r="145089">
          <cell r="M145089" t="str">
            <v>PT. PINUS MERAH ABADI - SERANG</v>
          </cell>
        </row>
        <row r="145090">
          <cell r="M145090" t="str">
            <v>PT. PINUS MERAH ABADI - SERANG</v>
          </cell>
        </row>
        <row r="145091">
          <cell r="M145091" t="str">
            <v>PT. PINUS MERAH ABADI - SERANG</v>
          </cell>
        </row>
        <row r="145092">
          <cell r="M145092" t="str">
            <v>PT. PINUS MERAH ABADI - SERANG</v>
          </cell>
        </row>
        <row r="145093">
          <cell r="M145093" t="str">
            <v>PT. PINUS MERAH ABADI - SERANG</v>
          </cell>
        </row>
        <row r="145094">
          <cell r="M145094" t="str">
            <v>PT. PINUS MERAH ABADI - SERANG</v>
          </cell>
        </row>
        <row r="145095">
          <cell r="M145095" t="str">
            <v>PT. PINUS MERAH ABADI - SERANG</v>
          </cell>
        </row>
        <row r="145096">
          <cell r="M145096" t="str">
            <v>PT. PINUS MERAH ABADI - SERANG</v>
          </cell>
        </row>
        <row r="145097">
          <cell r="M145097" t="str">
            <v>PT. PINUS MERAH ABADI - SERANG</v>
          </cell>
        </row>
        <row r="145098">
          <cell r="M145098" t="str">
            <v>PT. PINUS MERAH ABADI - SERANG</v>
          </cell>
        </row>
        <row r="145099">
          <cell r="M145099" t="str">
            <v>PT. PINUS MERAH ABADI - SERANG</v>
          </cell>
        </row>
        <row r="145100">
          <cell r="M145100" t="str">
            <v>PT. PINUS MERAH ABADI - SERANG</v>
          </cell>
        </row>
        <row r="145101">
          <cell r="M145101" t="str">
            <v>PT. PINUS MERAH ABADI - SERANG</v>
          </cell>
        </row>
        <row r="145102">
          <cell r="M145102" t="str">
            <v>PT. PINUS MERAH ABADI - SERANG</v>
          </cell>
        </row>
        <row r="145103">
          <cell r="M145103" t="str">
            <v>PT. PINUS MERAH ABADI - SERANG</v>
          </cell>
        </row>
        <row r="145104">
          <cell r="M145104" t="str">
            <v>PT. PINUS MERAH ABADI - SERANG</v>
          </cell>
        </row>
        <row r="145105">
          <cell r="M145105" t="str">
            <v>PT. PINUS MERAH ABADI - SERANG</v>
          </cell>
        </row>
        <row r="145106">
          <cell r="M145106" t="str">
            <v>PT. PINUS MERAH ABADI - SERANG</v>
          </cell>
        </row>
        <row r="145107">
          <cell r="M145107" t="str">
            <v>PT. PINUS MERAH ABADI - SERANG</v>
          </cell>
        </row>
        <row r="145108">
          <cell r="M145108" t="str">
            <v>PT. PINUS MERAH ABADI - SERANG</v>
          </cell>
        </row>
        <row r="145109">
          <cell r="M145109" t="str">
            <v>PT. PINUS MERAH ABADI - SERANG</v>
          </cell>
        </row>
        <row r="145110">
          <cell r="M145110" t="str">
            <v>PT. PINUS MERAH ABADI - SERANG</v>
          </cell>
        </row>
        <row r="145111">
          <cell r="M145111" t="str">
            <v>PT. PINUS MERAH ABADI - SERANG</v>
          </cell>
        </row>
        <row r="145112">
          <cell r="M145112" t="str">
            <v>PT. PINUS MERAH ABADI - SERANG</v>
          </cell>
        </row>
        <row r="145113">
          <cell r="M145113" t="str">
            <v>PT. PINUS MERAH ABADI - SERANG</v>
          </cell>
        </row>
        <row r="145114">
          <cell r="M145114" t="str">
            <v>PT. PINUS MERAH ABADI - SERANG</v>
          </cell>
        </row>
        <row r="145115">
          <cell r="M145115" t="str">
            <v>PT. PINUS MERAH ABADI - SERANG</v>
          </cell>
        </row>
        <row r="145116">
          <cell r="M145116" t="str">
            <v>PT. PINUS MERAH ABADI - SERANG</v>
          </cell>
        </row>
        <row r="145117">
          <cell r="M145117" t="str">
            <v>PT. PINUS MERAH ABADI - SERANG</v>
          </cell>
        </row>
        <row r="145118">
          <cell r="M145118" t="str">
            <v>PT. PINUS MERAH ABADI - SERANG</v>
          </cell>
        </row>
        <row r="145119">
          <cell r="M145119" t="str">
            <v>PT. PINUS MERAH ABADI - SERANG</v>
          </cell>
        </row>
        <row r="145120">
          <cell r="M145120" t="str">
            <v>PT. PINUS MERAH ABADI - SERANG</v>
          </cell>
        </row>
        <row r="145121">
          <cell r="M145121" t="str">
            <v>PT. PINUS MERAH ABADI - SERANG</v>
          </cell>
        </row>
        <row r="145122">
          <cell r="M145122" t="str">
            <v>PT. PINUS MERAH ABADI - SERANG</v>
          </cell>
        </row>
        <row r="145123">
          <cell r="M145123" t="str">
            <v>PT. PINUS MERAH ABADI - SERANG</v>
          </cell>
        </row>
        <row r="145124">
          <cell r="M145124" t="str">
            <v>PT. PINUS MERAH ABADI - SERANG</v>
          </cell>
        </row>
        <row r="145125">
          <cell r="M145125" t="str">
            <v>PT. PINUS MERAH ABADI - SERANG</v>
          </cell>
        </row>
        <row r="145126">
          <cell r="M145126" t="str">
            <v>PT. PINUS MERAH ABADI - SERANG</v>
          </cell>
        </row>
        <row r="145127">
          <cell r="M145127" t="str">
            <v>PT. PINUS MERAH ABADI - SERANG</v>
          </cell>
        </row>
        <row r="145128">
          <cell r="M145128" t="str">
            <v>PT. PINUS MERAH ABADI - SERANG</v>
          </cell>
        </row>
        <row r="145129">
          <cell r="M145129" t="str">
            <v>PT. PINUS MERAH ABADI - SERANG</v>
          </cell>
        </row>
        <row r="145130">
          <cell r="M145130" t="str">
            <v>PT. PINUS MERAH ABADI - SERANG</v>
          </cell>
        </row>
        <row r="145131">
          <cell r="M145131" t="str">
            <v>PT. PINUS MERAH ABADI - SERANG</v>
          </cell>
        </row>
        <row r="145132">
          <cell r="M145132" t="str">
            <v>PT. PINUS MERAH ABADI - SERANG</v>
          </cell>
        </row>
        <row r="145133">
          <cell r="M145133" t="str">
            <v>PT. PINUS MERAH ABADI - SERANG</v>
          </cell>
        </row>
        <row r="145134">
          <cell r="M145134" t="str">
            <v>PT. PINUS MERAH ABADI - SERANG</v>
          </cell>
        </row>
        <row r="145135">
          <cell r="M145135" t="str">
            <v>PT. PINUS MERAH ABADI - SERANG</v>
          </cell>
        </row>
        <row r="145136">
          <cell r="M145136" t="str">
            <v>PT. PINUS MERAH ABADI - SERANG</v>
          </cell>
        </row>
        <row r="145137">
          <cell r="M145137" t="str">
            <v>PT. PINUS MERAH ABADI - SERANG</v>
          </cell>
        </row>
        <row r="145138">
          <cell r="M145138" t="str">
            <v>PT. PINUS MERAH ABADI - SERANG</v>
          </cell>
        </row>
        <row r="145139">
          <cell r="M145139" t="str">
            <v>PT. PINUS MERAH ABADI - SERANG</v>
          </cell>
        </row>
        <row r="145140">
          <cell r="M145140" t="str">
            <v>PT. PINUS MERAH ABADI - SERANG</v>
          </cell>
        </row>
        <row r="145141">
          <cell r="M145141" t="str">
            <v>PT. PINUS MERAH ABADI - SERANG</v>
          </cell>
        </row>
        <row r="145142">
          <cell r="M145142" t="str">
            <v>PT. PINUS MERAH ABADI - SERANG</v>
          </cell>
        </row>
        <row r="145143">
          <cell r="M145143" t="str">
            <v>PT. PINUS MERAH ABADI - SERANG</v>
          </cell>
        </row>
        <row r="145144">
          <cell r="M145144" t="str">
            <v>PT. PINUS MERAH ABADI - SERANG</v>
          </cell>
        </row>
        <row r="145145">
          <cell r="M145145" t="str">
            <v>PT. PINUS MERAH ABADI - SERANG</v>
          </cell>
        </row>
        <row r="145146">
          <cell r="M145146" t="str">
            <v>PT. PINUS MERAH ABADI - SERANG</v>
          </cell>
        </row>
        <row r="145147">
          <cell r="M145147" t="str">
            <v>PT. PINUS MERAH ABADI - SERANG</v>
          </cell>
        </row>
        <row r="145148">
          <cell r="M145148" t="str">
            <v>PT. PINUS MERAH ABADI - SERANG</v>
          </cell>
        </row>
        <row r="145149">
          <cell r="M145149" t="str">
            <v>PT. PINUS MERAH ABADI - SERANG</v>
          </cell>
        </row>
        <row r="145150">
          <cell r="M145150" t="str">
            <v>PT. PINUS MERAH ABADI - SERANG</v>
          </cell>
        </row>
        <row r="145151">
          <cell r="M145151" t="str">
            <v>PT. PINUS MERAH ABADI - SERANG</v>
          </cell>
        </row>
        <row r="145152">
          <cell r="M145152" t="str">
            <v>PT. PINUS MERAH ABADI - SERANG</v>
          </cell>
        </row>
        <row r="145153">
          <cell r="M145153" t="str">
            <v>PT. PINUS MERAH ABADI - SERANG</v>
          </cell>
        </row>
        <row r="145154">
          <cell r="M145154" t="str">
            <v>PT. PINUS MERAH ABADI - SERANG</v>
          </cell>
        </row>
        <row r="145155">
          <cell r="M145155" t="str">
            <v>PT. PINUS MERAH ABADI - SERANG</v>
          </cell>
        </row>
        <row r="145156">
          <cell r="M145156" t="str">
            <v>PT. PINUS MERAH ABADI - SERANG</v>
          </cell>
        </row>
        <row r="145157">
          <cell r="M145157" t="str">
            <v>PT. PINUS MERAH ABADI - SERANG</v>
          </cell>
        </row>
        <row r="145158">
          <cell r="M145158" t="str">
            <v>PT. PINUS MERAH ABADI - SERANG</v>
          </cell>
        </row>
        <row r="145159">
          <cell r="M145159" t="str">
            <v>PT. PINUS MERAH ABADI - SERANG</v>
          </cell>
        </row>
        <row r="145160">
          <cell r="M145160" t="str">
            <v>PT. PINUS MERAH ABADI - SERANG</v>
          </cell>
        </row>
        <row r="145161">
          <cell r="M145161" t="str">
            <v>PT. PINUS MERAH ABADI - SERANG</v>
          </cell>
        </row>
        <row r="145162">
          <cell r="M145162" t="str">
            <v>PT. PINUS MERAH ABADI - SERANG</v>
          </cell>
        </row>
        <row r="145163">
          <cell r="M145163" t="str">
            <v>PT. PINUS MERAH ABADI - SERANG</v>
          </cell>
        </row>
        <row r="145164">
          <cell r="M145164" t="str">
            <v>PT. PINUS MERAH ABADI - SERANG</v>
          </cell>
        </row>
        <row r="145165">
          <cell r="M145165" t="str">
            <v>PT. PINUS MERAH ABADI - SERANG</v>
          </cell>
        </row>
        <row r="145166">
          <cell r="M145166" t="str">
            <v>PT. PINUS MERAH ABADI - SERANG</v>
          </cell>
        </row>
        <row r="145167">
          <cell r="M145167" t="str">
            <v>PT. PINUS MERAH ABADI - SERANG</v>
          </cell>
        </row>
        <row r="145168">
          <cell r="M145168" t="str">
            <v>PT. PINUS MERAH ABADI - SERANG</v>
          </cell>
        </row>
        <row r="145169">
          <cell r="M145169" t="str">
            <v>PT. PINUS MERAH ABADI - SERANG</v>
          </cell>
        </row>
        <row r="145170">
          <cell r="M145170" t="str">
            <v>PT. PINUS MERAH ABADI - SERANG</v>
          </cell>
        </row>
        <row r="145171">
          <cell r="M145171" t="str">
            <v>PT. PINUS MERAH ABADI - SERANG</v>
          </cell>
        </row>
        <row r="145172">
          <cell r="M145172" t="str">
            <v>PT. PINUS MERAH ABADI - SERANG</v>
          </cell>
        </row>
        <row r="145173">
          <cell r="M145173" t="str">
            <v>PT. PINUS MERAH ABADI - SERANG</v>
          </cell>
        </row>
        <row r="145174">
          <cell r="M145174" t="str">
            <v>PT. PINUS MERAH ABADI - SERANG</v>
          </cell>
        </row>
        <row r="145175">
          <cell r="M145175" t="str">
            <v>PT. PINUS MERAH ABADI - SERANG</v>
          </cell>
        </row>
        <row r="145176">
          <cell r="M145176" t="str">
            <v>PT. PINUS MERAH ABADI - SERANG</v>
          </cell>
        </row>
        <row r="145177">
          <cell r="M145177" t="str">
            <v>PT. PINUS MERAH ABADI - SERANG</v>
          </cell>
        </row>
        <row r="145178">
          <cell r="M145178" t="str">
            <v>PT. PINUS MERAH ABADI - SERANG</v>
          </cell>
        </row>
        <row r="145179">
          <cell r="M145179" t="str">
            <v>PT. PINUS MERAH ABADI - SERANG</v>
          </cell>
        </row>
        <row r="145180">
          <cell r="M145180" t="str">
            <v>PT. PINUS MERAH ABADI - SERANG</v>
          </cell>
        </row>
        <row r="145181">
          <cell r="M145181" t="str">
            <v>PT. PINUS MERAH ABADI - SERANG</v>
          </cell>
        </row>
        <row r="145182">
          <cell r="M145182" t="str">
            <v>PT. PINUS MERAH ABADI - SERANG</v>
          </cell>
        </row>
        <row r="145183">
          <cell r="M145183" t="str">
            <v>PT. PINUS MERAH ABADI - SERANG</v>
          </cell>
        </row>
        <row r="145184">
          <cell r="M145184" t="str">
            <v>PT. PINUS MERAH ABADI - SERANG</v>
          </cell>
        </row>
        <row r="145185">
          <cell r="M145185" t="str">
            <v>PT. PINUS MERAH ABADI - SERANG</v>
          </cell>
        </row>
        <row r="145186">
          <cell r="M145186" t="str">
            <v>PT. PINUS MERAH ABADI - SERANG</v>
          </cell>
        </row>
        <row r="145187">
          <cell r="M145187" t="str">
            <v>PT. PINUS MERAH ABADI - SERANG</v>
          </cell>
        </row>
        <row r="145188">
          <cell r="M145188" t="str">
            <v>PT. PINUS MERAH ABADI - SERANG</v>
          </cell>
        </row>
        <row r="145189">
          <cell r="M145189" t="str">
            <v>PT. PINUS MERAH ABADI - SERANG</v>
          </cell>
        </row>
        <row r="145190">
          <cell r="M145190" t="str">
            <v>PT. PINUS MERAH ABADI - SERANG</v>
          </cell>
        </row>
        <row r="145191">
          <cell r="M145191" t="str">
            <v>PT. PINUS MERAH ABADI - SERANG</v>
          </cell>
        </row>
        <row r="145192">
          <cell r="M145192" t="str">
            <v>PT. PINUS MERAH ABADI - SERANG</v>
          </cell>
        </row>
        <row r="145193">
          <cell r="M145193" t="str">
            <v>PT. PINUS MERAH ABADI - SERANG</v>
          </cell>
        </row>
        <row r="145194">
          <cell r="M145194" t="str">
            <v>PT. PINUS MERAH ABADI - SERANG</v>
          </cell>
        </row>
        <row r="145195">
          <cell r="M145195" t="str">
            <v>PT. PINUS MERAH ABADI - SERANG</v>
          </cell>
        </row>
        <row r="145196">
          <cell r="M145196" t="str">
            <v>PT. PINUS MERAH ABADI - SERANG</v>
          </cell>
        </row>
        <row r="145197">
          <cell r="M145197" t="str">
            <v>PT. PINUS MERAH ABADI - SERANG</v>
          </cell>
        </row>
        <row r="145198">
          <cell r="M145198" t="str">
            <v>PT. PINUS MERAH ABADI - SERANG</v>
          </cell>
        </row>
        <row r="145199">
          <cell r="M145199" t="str">
            <v>PT. PINUS MERAH ABADI - SERANG</v>
          </cell>
        </row>
        <row r="145200">
          <cell r="M145200" t="str">
            <v>PT. PINUS MERAH ABADI - SERANG</v>
          </cell>
        </row>
        <row r="145201">
          <cell r="M145201" t="str">
            <v>PT. PINUS MERAH ABADI - SERANG</v>
          </cell>
        </row>
        <row r="145202">
          <cell r="M145202" t="str">
            <v>PT. PINUS MERAH ABADI - SERANG</v>
          </cell>
        </row>
        <row r="145203">
          <cell r="M145203" t="str">
            <v>PT. PINUS MERAH ABADI - SERANG</v>
          </cell>
        </row>
        <row r="145204">
          <cell r="M145204" t="str">
            <v>PT. PINUS MERAH ABADI - SERANG</v>
          </cell>
        </row>
        <row r="145205">
          <cell r="M145205" t="str">
            <v>PT. PINUS MERAH ABADI - SERANG</v>
          </cell>
        </row>
        <row r="145206">
          <cell r="M145206" t="str">
            <v>PT. PINUS MERAH ABADI - SERANG</v>
          </cell>
        </row>
        <row r="145207">
          <cell r="M145207" t="str">
            <v>PT. PINUS MERAH ABADI - SERANG</v>
          </cell>
        </row>
        <row r="145208">
          <cell r="M145208" t="str">
            <v>PT. PINUS MERAH ABADI - SERANG</v>
          </cell>
        </row>
        <row r="145209">
          <cell r="M145209" t="str">
            <v>PT. PINUS MERAH ABADI - SERANG</v>
          </cell>
        </row>
        <row r="145210">
          <cell r="M145210" t="str">
            <v>PT. PINUS MERAH ABADI - SERANG</v>
          </cell>
        </row>
        <row r="145211">
          <cell r="M145211" t="str">
            <v>PT. PINUS MERAH ABADI - SERANG</v>
          </cell>
        </row>
        <row r="145212">
          <cell r="M145212" t="str">
            <v>PT. PINUS MERAH ABADI - SERANG</v>
          </cell>
        </row>
        <row r="145213">
          <cell r="M145213" t="str">
            <v>PT. PINUS MERAH ABADI - SERANG</v>
          </cell>
        </row>
        <row r="145214">
          <cell r="M145214" t="str">
            <v>PT. PINUS MERAH ABADI - SERANG</v>
          </cell>
        </row>
        <row r="145215">
          <cell r="M145215" t="str">
            <v>PT. PINUS MERAH ABADI - SERANG</v>
          </cell>
        </row>
        <row r="145216">
          <cell r="M145216" t="str">
            <v>PT. PINUS MERAH ABADI - SERANG</v>
          </cell>
        </row>
        <row r="145217">
          <cell r="M145217" t="str">
            <v>PT. PINUS MERAH ABADI - SERANG</v>
          </cell>
        </row>
        <row r="145218">
          <cell r="M145218" t="str">
            <v>PT. PINUS MERAH ABADI - SERANG</v>
          </cell>
        </row>
        <row r="145219">
          <cell r="M145219" t="str">
            <v>PT. PINUS MERAH ABADI - SERANG</v>
          </cell>
        </row>
        <row r="145220">
          <cell r="M145220" t="str">
            <v>PT. PINUS MERAH ABADI - SERANG</v>
          </cell>
        </row>
        <row r="145221">
          <cell r="M145221" t="str">
            <v>PT. PINUS MERAH ABADI - SERANG</v>
          </cell>
        </row>
        <row r="145222">
          <cell r="M145222" t="str">
            <v>PT. PINUS MERAH ABADI - SERANG</v>
          </cell>
        </row>
        <row r="145223">
          <cell r="M145223" t="str">
            <v>PT. PINUS MERAH ABADI - SERANG</v>
          </cell>
        </row>
        <row r="145224">
          <cell r="M145224" t="str">
            <v>PT. PINUS MERAH ABADI - SERANG</v>
          </cell>
        </row>
        <row r="145225">
          <cell r="M145225" t="str">
            <v>PT. PINUS MERAH ABADI - SERANG</v>
          </cell>
        </row>
        <row r="145226">
          <cell r="M145226" t="str">
            <v>PT. PINUS MERAH ABADI - SERANG</v>
          </cell>
        </row>
        <row r="145227">
          <cell r="M145227" t="str">
            <v>PT. PINUS MERAH ABADI - SERANG</v>
          </cell>
        </row>
        <row r="145228">
          <cell r="M145228" t="str">
            <v>PT. PINUS MERAH ABADI - SERANG</v>
          </cell>
        </row>
        <row r="145229">
          <cell r="M145229" t="str">
            <v>PT. PINUS MERAH ABADI - SERANG</v>
          </cell>
        </row>
        <row r="145230">
          <cell r="M145230" t="str">
            <v>PT. PINUS MERAH ABADI - SERANG</v>
          </cell>
        </row>
        <row r="145231">
          <cell r="M145231" t="str">
            <v>PT. PINUS MERAH ABADI - SERANG</v>
          </cell>
        </row>
        <row r="145232">
          <cell r="M145232" t="str">
            <v>PT. PINUS MERAH ABADI - SERANG</v>
          </cell>
        </row>
        <row r="145233">
          <cell r="M145233" t="str">
            <v>PT. PINUS MERAH ABADI - SERANG</v>
          </cell>
        </row>
        <row r="145234">
          <cell r="M145234" t="str">
            <v>PT. PINUS MERAH ABADI - SERANG</v>
          </cell>
        </row>
        <row r="145235">
          <cell r="M145235" t="str">
            <v>PT. PINUS MERAH ABADI - SERANG</v>
          </cell>
        </row>
        <row r="145236">
          <cell r="M145236" t="str">
            <v>PT. PINUS MERAH ABADI - SERANG</v>
          </cell>
        </row>
        <row r="145237">
          <cell r="M145237" t="str">
            <v>PT. PINUS MERAH ABADI - SERANG</v>
          </cell>
        </row>
        <row r="145238">
          <cell r="M145238" t="str">
            <v>PT. PINUS MERAH ABADI - SERANG</v>
          </cell>
        </row>
        <row r="145239">
          <cell r="M145239" t="str">
            <v>PT. PINUS MERAH ABADI - SERANG</v>
          </cell>
        </row>
        <row r="145240">
          <cell r="M145240" t="str">
            <v>PT. PINUS MERAH ABADI - SERANG</v>
          </cell>
        </row>
        <row r="145241">
          <cell r="M145241" t="str">
            <v>PT. PINUS MERAH ABADI - SERANG</v>
          </cell>
        </row>
        <row r="145242">
          <cell r="M145242" t="str">
            <v>PT. PINUS MERAH ABADI - SERANG</v>
          </cell>
        </row>
        <row r="145243">
          <cell r="M145243" t="str">
            <v>PT. PINUS MERAH ABADI - SERANG</v>
          </cell>
        </row>
        <row r="145244">
          <cell r="M145244" t="str">
            <v>PT. PINUS MERAH ABADI - SERANG</v>
          </cell>
        </row>
        <row r="145245">
          <cell r="M145245" t="str">
            <v>PT. PINUS MERAH ABADI - SERANG</v>
          </cell>
        </row>
        <row r="145246">
          <cell r="M145246" t="str">
            <v>PT. PINUS MERAH ABADI - SERANG</v>
          </cell>
        </row>
        <row r="145247">
          <cell r="M145247" t="str">
            <v>PT. PINUS MERAH ABADI - SERANG</v>
          </cell>
        </row>
        <row r="145248">
          <cell r="M145248" t="str">
            <v>PT. PINUS MERAH ABADI - SERANG</v>
          </cell>
        </row>
        <row r="145249">
          <cell r="M145249" t="str">
            <v>PT. PINUS MERAH ABADI - SERANG</v>
          </cell>
        </row>
        <row r="145250">
          <cell r="M145250" t="str">
            <v>PT. PINUS MERAH ABADI - SERANG</v>
          </cell>
        </row>
        <row r="145251">
          <cell r="M145251" t="str">
            <v>PT. PINUS MERAH ABADI - SERANG</v>
          </cell>
        </row>
        <row r="145252">
          <cell r="M145252" t="str">
            <v>PT. PINUS MERAH ABADI - SERANG</v>
          </cell>
        </row>
        <row r="145253">
          <cell r="M145253" t="str">
            <v>PT. PINUS MERAH ABADI - SERANG</v>
          </cell>
        </row>
        <row r="145254">
          <cell r="M145254" t="str">
            <v>PT. PINUS MERAH ABADI - SERANG</v>
          </cell>
        </row>
        <row r="145255">
          <cell r="M145255" t="str">
            <v>PT. PINUS MERAH ABADI - SERANG</v>
          </cell>
        </row>
        <row r="145256">
          <cell r="M145256" t="str">
            <v>PT. PINUS MERAH ABADI - SERANG</v>
          </cell>
        </row>
        <row r="145257">
          <cell r="M145257" t="str">
            <v>PT. PINUS MERAH ABADI - SERANG</v>
          </cell>
        </row>
        <row r="145258">
          <cell r="M145258" t="str">
            <v>PT. PINUS MERAH ABADI - SERANG</v>
          </cell>
        </row>
        <row r="145259">
          <cell r="M145259" t="str">
            <v>PT. PINUS MERAH ABADI - SERANG</v>
          </cell>
        </row>
        <row r="145260">
          <cell r="M145260" t="str">
            <v>PT. PINUS MERAH ABADI - SERANG</v>
          </cell>
        </row>
        <row r="145261">
          <cell r="M145261" t="str">
            <v>PT. PINUS MERAH ABADI - SERANG</v>
          </cell>
        </row>
        <row r="145262">
          <cell r="M145262" t="str">
            <v>PT. PINUS MERAH ABADI - SERANG</v>
          </cell>
        </row>
        <row r="145263">
          <cell r="M145263" t="str">
            <v>PT. PINUS MERAH ABADI - SERANG</v>
          </cell>
        </row>
        <row r="145264">
          <cell r="M145264" t="str">
            <v>PT. PINUS MERAH ABADI - SERANG</v>
          </cell>
        </row>
        <row r="145265">
          <cell r="M145265" t="str">
            <v>PT. PINUS MERAH ABADI - SERANG</v>
          </cell>
        </row>
        <row r="145266">
          <cell r="M145266" t="str">
            <v>PT. PINUS MERAH ABADI - SERANG</v>
          </cell>
        </row>
        <row r="145267">
          <cell r="M145267" t="str">
            <v>PT. PINUS MERAH ABADI - SERANG</v>
          </cell>
        </row>
        <row r="145268">
          <cell r="M145268" t="str">
            <v>PT. PINUS MERAH ABADI - SERANG</v>
          </cell>
        </row>
        <row r="145269">
          <cell r="M145269" t="str">
            <v>PT. PINUS MERAH ABADI - SERANG</v>
          </cell>
        </row>
        <row r="145270">
          <cell r="M145270" t="str">
            <v>PT. PINUS MERAH ABADI - SERANG</v>
          </cell>
        </row>
        <row r="145271">
          <cell r="M145271" t="str">
            <v>PT. PINUS MERAH ABADI - SERANG</v>
          </cell>
        </row>
        <row r="145272">
          <cell r="M145272" t="str">
            <v>PT. PINUS MERAH ABADI - SERANG</v>
          </cell>
        </row>
        <row r="145273">
          <cell r="M145273" t="str">
            <v>PT. PINUS MERAH ABADI - SERANG</v>
          </cell>
        </row>
        <row r="145274">
          <cell r="M145274" t="str">
            <v>PT. PINUS MERAH ABADI - SERANG</v>
          </cell>
        </row>
        <row r="145275">
          <cell r="M145275" t="str">
            <v>PT. PINUS MERAH ABADI - SERANG</v>
          </cell>
        </row>
        <row r="145276">
          <cell r="M145276" t="str">
            <v>PT. PINUS MERAH ABADI - SERANG</v>
          </cell>
        </row>
        <row r="145277">
          <cell r="M145277" t="str">
            <v>PT. PINUS MERAH ABADI - SERANG</v>
          </cell>
        </row>
        <row r="145278">
          <cell r="M145278" t="str">
            <v>PT. PINUS MERAH ABADI - SERANG</v>
          </cell>
        </row>
        <row r="145279">
          <cell r="M145279" t="str">
            <v>PT. PINUS MERAH ABADI - SERANG</v>
          </cell>
        </row>
        <row r="145280">
          <cell r="M145280" t="str">
            <v>PT. PINUS MERAH ABADI - SERANG</v>
          </cell>
        </row>
        <row r="145281">
          <cell r="M145281" t="str">
            <v>PT. PINUS MERAH ABADI - SERANG</v>
          </cell>
        </row>
        <row r="145282">
          <cell r="M145282" t="str">
            <v>PT. PINUS MERAH ABADI - SERANG</v>
          </cell>
        </row>
        <row r="145283">
          <cell r="M145283" t="str">
            <v>PT. PINUS MERAH ABADI - SERANG</v>
          </cell>
        </row>
        <row r="145284">
          <cell r="M145284" t="str">
            <v>PT. PINUS MERAH ABADI - SERANG</v>
          </cell>
        </row>
        <row r="145285">
          <cell r="M145285" t="str">
            <v>PT. PINUS MERAH ABADI - SERANG</v>
          </cell>
        </row>
        <row r="145286">
          <cell r="M145286" t="str">
            <v>PT. PINUS MERAH ABADI - SERANG</v>
          </cell>
        </row>
        <row r="145287">
          <cell r="M145287" t="str">
            <v>PT. PINUS MERAH ABADI - SERANG</v>
          </cell>
        </row>
        <row r="145288">
          <cell r="M145288" t="str">
            <v>PT. PINUS MERAH ABADI - SERANG</v>
          </cell>
        </row>
        <row r="145289">
          <cell r="M145289" t="str">
            <v>PT. PINUS MERAH ABADI - SERANG</v>
          </cell>
        </row>
        <row r="145290">
          <cell r="M145290" t="str">
            <v>PT. PINUS MERAH ABADI - SERANG</v>
          </cell>
        </row>
        <row r="145291">
          <cell r="M145291" t="str">
            <v>PT. PINUS MERAH ABADI - SERANG</v>
          </cell>
        </row>
        <row r="145292">
          <cell r="M145292" t="str">
            <v>PT. PINUS MERAH ABADI - SERANG</v>
          </cell>
        </row>
        <row r="145293">
          <cell r="M145293" t="str">
            <v>PT. PINUS MERAH ABADI - SERANG</v>
          </cell>
        </row>
        <row r="145294">
          <cell r="M145294" t="str">
            <v>PT. PINUS MERAH ABADI - SERANG</v>
          </cell>
        </row>
        <row r="145295">
          <cell r="M145295" t="str">
            <v>PT. PINUS MERAH ABADI - SERANG</v>
          </cell>
        </row>
        <row r="145296">
          <cell r="M145296" t="str">
            <v>PT. PINUS MERAH ABADI - SERANG</v>
          </cell>
        </row>
        <row r="145297">
          <cell r="M145297" t="str">
            <v>PT. PINUS MERAH ABADI - SERANG</v>
          </cell>
        </row>
        <row r="145298">
          <cell r="M145298" t="str">
            <v>PT. PINUS MERAH ABADI - SERANG</v>
          </cell>
        </row>
        <row r="145299">
          <cell r="M145299" t="str">
            <v>PT. PINUS MERAH ABADI - SERANG</v>
          </cell>
        </row>
        <row r="145300">
          <cell r="M145300" t="str">
            <v>PT. PINUS MERAH ABADI - SERANG</v>
          </cell>
        </row>
        <row r="145301">
          <cell r="M145301" t="str">
            <v>PT. PINUS MERAH ABADI - SERANG</v>
          </cell>
        </row>
        <row r="145302">
          <cell r="M145302" t="str">
            <v>PT. PINUS MERAH ABADI - SERANG</v>
          </cell>
        </row>
        <row r="145303">
          <cell r="M145303" t="str">
            <v>PT. PINUS MERAH ABADI - SERANG</v>
          </cell>
        </row>
        <row r="145304">
          <cell r="M145304" t="str">
            <v>PT. PINUS MERAH ABADI - SERANG</v>
          </cell>
        </row>
        <row r="145305">
          <cell r="M145305" t="str">
            <v>PT. PINUS MERAH ABADI - SERANG</v>
          </cell>
        </row>
        <row r="145306">
          <cell r="M145306" t="str">
            <v>PT. PINUS MERAH ABADI - SERANG</v>
          </cell>
        </row>
        <row r="145307">
          <cell r="M145307" t="str">
            <v>PT. PINUS MERAH ABADI - SERANG</v>
          </cell>
        </row>
        <row r="145308">
          <cell r="M145308" t="str">
            <v>PT. PINUS MERAH ABADI - SERANG</v>
          </cell>
        </row>
        <row r="145309">
          <cell r="M145309" t="str">
            <v>PT. PINUS MERAH ABADI - SERANG</v>
          </cell>
        </row>
        <row r="145310">
          <cell r="M145310" t="str">
            <v>PT. PINUS MERAH ABADI - SERANG</v>
          </cell>
        </row>
        <row r="145311">
          <cell r="M145311" t="str">
            <v>PT. PINUS MERAH ABADI - SERANG</v>
          </cell>
        </row>
        <row r="145312">
          <cell r="M145312" t="str">
            <v>PT. PINUS MERAH ABADI - SERANG</v>
          </cell>
        </row>
        <row r="145313">
          <cell r="M145313" t="str">
            <v>PT. PINUS MERAH ABADI - SERANG</v>
          </cell>
        </row>
        <row r="145314">
          <cell r="M145314" t="str">
            <v>PT. PINUS MERAH ABADI - SERANG</v>
          </cell>
        </row>
        <row r="145315">
          <cell r="M145315" t="str">
            <v>PT. PINUS MERAH ABADI - SERANG</v>
          </cell>
        </row>
        <row r="145316">
          <cell r="M145316" t="str">
            <v>PT. PINUS MERAH ABADI - SERANG</v>
          </cell>
        </row>
        <row r="145317">
          <cell r="M145317" t="str">
            <v>PT. PINUS MERAH ABADI - SERANG</v>
          </cell>
        </row>
        <row r="145318">
          <cell r="M145318" t="str">
            <v>PT. PINUS MERAH ABADI - SERANG</v>
          </cell>
        </row>
        <row r="145319">
          <cell r="M145319" t="str">
            <v>PT. PINUS MERAH ABADI - SERANG</v>
          </cell>
        </row>
        <row r="145320">
          <cell r="M145320" t="str">
            <v>PT. PINUS MERAH ABADI - SERANG</v>
          </cell>
        </row>
        <row r="145321">
          <cell r="M145321" t="str">
            <v>PT. PINUS MERAH ABADI - SERANG</v>
          </cell>
        </row>
        <row r="145322">
          <cell r="M145322" t="str">
            <v>PT. PINUS MERAH ABADI - SERANG</v>
          </cell>
        </row>
        <row r="145323">
          <cell r="M145323" t="str">
            <v>PT. PINUS MERAH ABADI - SERANG</v>
          </cell>
        </row>
        <row r="145324">
          <cell r="M145324" t="str">
            <v>PT. PINUS MERAH ABADI - SERANG</v>
          </cell>
        </row>
        <row r="145325">
          <cell r="M145325" t="str">
            <v>PT. PINUS MERAH ABADI - SERANG</v>
          </cell>
        </row>
        <row r="145326">
          <cell r="M145326" t="str">
            <v>PT. PINUS MERAH ABADI - SERANG</v>
          </cell>
        </row>
        <row r="145327">
          <cell r="M145327" t="str">
            <v>PT. PINUS MERAH ABADI - SERANG</v>
          </cell>
        </row>
        <row r="145328">
          <cell r="M145328" t="str">
            <v>PT. PINUS MERAH ABADI - SERANG</v>
          </cell>
        </row>
        <row r="145329">
          <cell r="M145329" t="str">
            <v>PT. PINUS MERAH ABADI - SERANG</v>
          </cell>
        </row>
        <row r="145330">
          <cell r="M145330" t="str">
            <v>PT. PINUS MERAH ABADI - SERANG</v>
          </cell>
        </row>
        <row r="145331">
          <cell r="M145331" t="str">
            <v>PT. PINUS MERAH ABADI - SERANG</v>
          </cell>
        </row>
        <row r="145332">
          <cell r="M145332" t="str">
            <v>PT. PINUS MERAH ABADI - SERANG</v>
          </cell>
        </row>
        <row r="145333">
          <cell r="M145333" t="str">
            <v>PT. PINUS MERAH ABADI - SERANG</v>
          </cell>
        </row>
        <row r="145334">
          <cell r="M145334" t="str">
            <v>PT. PINUS MERAH ABADI - SERANG</v>
          </cell>
        </row>
        <row r="145335">
          <cell r="M145335" t="str">
            <v>PT. PINUS MERAH ABADI - SERANG</v>
          </cell>
        </row>
        <row r="145336">
          <cell r="M145336" t="str">
            <v>PT. PINUS MERAH ABADI - SERANG</v>
          </cell>
        </row>
        <row r="145337">
          <cell r="M145337" t="str">
            <v>PT. PINUS MERAH ABADI - SERANG</v>
          </cell>
        </row>
        <row r="145338">
          <cell r="M145338" t="str">
            <v>PT. PINUS MERAH ABADI - SERANG</v>
          </cell>
        </row>
        <row r="145339">
          <cell r="M145339" t="str">
            <v>PT. PINUS MERAH ABADI - SERANG</v>
          </cell>
        </row>
        <row r="145340">
          <cell r="M145340" t="str">
            <v>PT. PINUS MERAH ABADI - SERANG</v>
          </cell>
        </row>
        <row r="145341">
          <cell r="M145341" t="str">
            <v>PT. PINUS MERAH ABADI - SERANG</v>
          </cell>
        </row>
        <row r="145342">
          <cell r="M145342" t="str">
            <v>PT. PINUS MERAH ABADI - SERANG</v>
          </cell>
        </row>
        <row r="145343">
          <cell r="M145343" t="str">
            <v>PT. PINUS MERAH ABADI - SERANG</v>
          </cell>
        </row>
        <row r="145344">
          <cell r="M145344" t="str">
            <v>PT. PINUS MERAH ABADI - SERANG</v>
          </cell>
        </row>
        <row r="145345">
          <cell r="M145345" t="str">
            <v>PT. PINUS MERAH ABADI - SERANG</v>
          </cell>
        </row>
        <row r="145346">
          <cell r="M145346" t="str">
            <v>PT. PINUS MERAH ABADI - SERANG</v>
          </cell>
        </row>
        <row r="145347">
          <cell r="M145347" t="str">
            <v>PT. PINUS MERAH ABADI - SERANG</v>
          </cell>
        </row>
        <row r="145348">
          <cell r="M145348" t="str">
            <v>PT. PINUS MERAH ABADI - SERANG</v>
          </cell>
        </row>
        <row r="145349">
          <cell r="M145349" t="str">
            <v>PT. PINUS MERAH ABADI - SERANG</v>
          </cell>
        </row>
        <row r="145350">
          <cell r="M145350" t="str">
            <v>PT. PINUS MERAH ABADI - SERANG</v>
          </cell>
        </row>
        <row r="145351">
          <cell r="M145351" t="str">
            <v>PT. PINUS MERAH ABADI - SERANG</v>
          </cell>
        </row>
        <row r="145352">
          <cell r="M145352" t="str">
            <v>PT. PINUS MERAH ABADI - SERANG</v>
          </cell>
        </row>
        <row r="145353">
          <cell r="M145353" t="str">
            <v>PT. PINUS MERAH ABADI - SERANG</v>
          </cell>
        </row>
        <row r="145354">
          <cell r="M145354" t="str">
            <v>PT. PINUS MERAH ABADI - SERANG</v>
          </cell>
        </row>
        <row r="145355">
          <cell r="M145355" t="str">
            <v>PT. PINUS MERAH ABADI - SERANG</v>
          </cell>
        </row>
        <row r="145356">
          <cell r="M145356" t="str">
            <v>PT. PINUS MERAH ABADI - SERANG</v>
          </cell>
        </row>
        <row r="145357">
          <cell r="M145357" t="str">
            <v>PT. PINUS MERAH ABADI - SERANG</v>
          </cell>
        </row>
        <row r="145358">
          <cell r="M145358" t="str">
            <v>PT. PINUS MERAH ABADI - SERANG</v>
          </cell>
        </row>
        <row r="145359">
          <cell r="M145359" t="str">
            <v>PT. PINUS MERAH ABADI - SERANG</v>
          </cell>
        </row>
        <row r="145360">
          <cell r="M145360" t="str">
            <v>PT. PINUS MERAH ABADI - SERANG</v>
          </cell>
        </row>
        <row r="145361">
          <cell r="M145361" t="str">
            <v>PT. PINUS MERAH ABADI - SERANG</v>
          </cell>
        </row>
        <row r="145362">
          <cell r="M145362" t="str">
            <v>PT. PINUS MERAH ABADI - SERANG</v>
          </cell>
        </row>
        <row r="145363">
          <cell r="M145363" t="str">
            <v>PT. PINUS MERAH ABADI - SERANG</v>
          </cell>
        </row>
        <row r="145364">
          <cell r="M145364" t="str">
            <v>PT. PINUS MERAH ABADI - SERANG</v>
          </cell>
        </row>
        <row r="145365">
          <cell r="M145365" t="str">
            <v>PT. PINUS MERAH ABADI - SERANG</v>
          </cell>
        </row>
        <row r="145366">
          <cell r="M145366" t="str">
            <v>PT. PINUS MERAH ABADI - SERANG</v>
          </cell>
        </row>
        <row r="145367">
          <cell r="M145367" t="str">
            <v>PT. PINUS MERAH ABADI - SERANG</v>
          </cell>
        </row>
        <row r="145368">
          <cell r="M145368" t="str">
            <v>PT. PINUS MERAH ABADI - SERANG</v>
          </cell>
        </row>
        <row r="145369">
          <cell r="M145369" t="str">
            <v>PT. PINUS MERAH ABADI - SERANG</v>
          </cell>
        </row>
        <row r="145370">
          <cell r="M145370" t="str">
            <v>PT. PINUS MERAH ABADI - SERANG</v>
          </cell>
        </row>
        <row r="145371">
          <cell r="M145371" t="str">
            <v>PT. PINUS MERAH ABADI - SERANG</v>
          </cell>
        </row>
        <row r="145372">
          <cell r="M145372" t="str">
            <v>PT. PINUS MERAH ABADI - SERANG</v>
          </cell>
        </row>
        <row r="145373">
          <cell r="M145373" t="str">
            <v>PT. PINUS MERAH ABADI - SERANG</v>
          </cell>
        </row>
        <row r="145374">
          <cell r="M145374" t="str">
            <v>PT. PINUS MERAH ABADI - SERANG</v>
          </cell>
        </row>
        <row r="145375">
          <cell r="M145375" t="str">
            <v>PT. PINUS MERAH ABADI - SERANG</v>
          </cell>
        </row>
        <row r="145376">
          <cell r="M145376" t="str">
            <v>PT. PINUS MERAH ABADI - SERANG</v>
          </cell>
        </row>
        <row r="145377">
          <cell r="M145377" t="str">
            <v>PT. PINUS MERAH ABADI - SERANG</v>
          </cell>
        </row>
        <row r="145378">
          <cell r="M145378" t="str">
            <v>PT. PINUS MERAH ABADI - SERANG</v>
          </cell>
        </row>
        <row r="145379">
          <cell r="M145379" t="str">
            <v>PT. PINUS MERAH ABADI - SERANG</v>
          </cell>
        </row>
        <row r="145380">
          <cell r="M145380" t="str">
            <v>PT. PINUS MERAH ABADI - SERANG</v>
          </cell>
        </row>
        <row r="145381">
          <cell r="M145381" t="str">
            <v>PT. PINUS MERAH ABADI - SERANG</v>
          </cell>
        </row>
        <row r="145382">
          <cell r="M145382" t="str">
            <v>PT. PINUS MERAH ABADI - SERANG</v>
          </cell>
        </row>
        <row r="145383">
          <cell r="M145383" t="str">
            <v>PT. PINUS MERAH ABADI - SERANG</v>
          </cell>
        </row>
        <row r="145384">
          <cell r="M145384" t="str">
            <v>PT. PINUS MERAH ABADI - SERANG</v>
          </cell>
        </row>
        <row r="145385">
          <cell r="M145385" t="str">
            <v>PT. PINUS MERAH ABADI - SERANG</v>
          </cell>
        </row>
        <row r="145386">
          <cell r="M145386" t="str">
            <v>PT. PINUS MERAH ABADI - SERANG</v>
          </cell>
        </row>
        <row r="145387">
          <cell r="M145387" t="str">
            <v>PT. PINUS MERAH ABADI - SERANG</v>
          </cell>
        </row>
        <row r="145388">
          <cell r="M145388" t="str">
            <v>PT. PINUS MERAH ABADI - SERANG</v>
          </cell>
        </row>
        <row r="145389">
          <cell r="M145389" t="str">
            <v>PT. PINUS MERAH ABADI - SERANG</v>
          </cell>
        </row>
        <row r="145390">
          <cell r="M145390" t="str">
            <v>PT. PINUS MERAH ABADI - SERANG</v>
          </cell>
        </row>
        <row r="145391">
          <cell r="M145391" t="str">
            <v>PT. PINUS MERAH ABADI - SERANG</v>
          </cell>
        </row>
        <row r="145392">
          <cell r="M145392" t="str">
            <v>PT. PINUS MERAH ABADI - SERANG</v>
          </cell>
        </row>
        <row r="145393">
          <cell r="M145393" t="str">
            <v>PT. PINUS MERAH ABADI - SERANG</v>
          </cell>
        </row>
        <row r="145394">
          <cell r="M145394" t="str">
            <v>PT. PINUS MERAH ABADI - SERANG</v>
          </cell>
        </row>
        <row r="145395">
          <cell r="M145395" t="str">
            <v>PT. PINUS MERAH ABADI - SERANG</v>
          </cell>
        </row>
        <row r="145396">
          <cell r="M145396" t="str">
            <v>PT. PINUS MERAH ABADI - SERANG</v>
          </cell>
        </row>
        <row r="145397">
          <cell r="M145397" t="str">
            <v>PT. PINUS MERAH ABADI - SERANG</v>
          </cell>
        </row>
        <row r="145398">
          <cell r="M145398" t="str">
            <v>PT. PINUS MERAH ABADI - SERANG</v>
          </cell>
        </row>
        <row r="145399">
          <cell r="M145399" t="str">
            <v>PT. PINUS MERAH ABADI - SERANG</v>
          </cell>
        </row>
        <row r="145400">
          <cell r="M145400" t="str">
            <v>PT. PINUS MERAH ABADI - SERANG</v>
          </cell>
        </row>
        <row r="145401">
          <cell r="M145401" t="str">
            <v>PT. PINUS MERAH ABADI - SERANG</v>
          </cell>
        </row>
        <row r="145402">
          <cell r="M145402" t="str">
            <v>PT. PINUS MERAH ABADI - SERANG</v>
          </cell>
        </row>
        <row r="145403">
          <cell r="M145403" t="str">
            <v>PT. PINUS MERAH ABADI - SERANG</v>
          </cell>
        </row>
        <row r="145404">
          <cell r="M145404" t="str">
            <v>PT. PINUS MERAH ABADI - SERANG</v>
          </cell>
        </row>
        <row r="145405">
          <cell r="M145405" t="str">
            <v>PT. PINUS MERAH ABADI - SERANG</v>
          </cell>
        </row>
        <row r="145406">
          <cell r="M145406" t="str">
            <v>PT. PINUS MERAH ABADI - SERANG</v>
          </cell>
        </row>
        <row r="145407">
          <cell r="M145407" t="str">
            <v>PT. PINUS MERAH ABADI - SERANG</v>
          </cell>
        </row>
        <row r="145408">
          <cell r="M145408" t="str">
            <v>PT. PINUS MERAH ABADI - SERANG</v>
          </cell>
        </row>
        <row r="145409">
          <cell r="M145409" t="str">
            <v>PT. PINUS MERAH ABADI - SERANG</v>
          </cell>
        </row>
        <row r="145410">
          <cell r="M145410" t="str">
            <v>PT. PINUS MERAH ABADI - SERANG</v>
          </cell>
        </row>
        <row r="145411">
          <cell r="M145411" t="str">
            <v>PT. PINUS MERAH ABADI - SERANG</v>
          </cell>
        </row>
        <row r="145412">
          <cell r="M145412" t="str">
            <v>PT. PINUS MERAH ABADI - SERANG</v>
          </cell>
        </row>
        <row r="145413">
          <cell r="M145413" t="str">
            <v>PT. PINUS MERAH ABADI - SERANG</v>
          </cell>
        </row>
        <row r="145414">
          <cell r="M145414" t="str">
            <v>PT. PINUS MERAH ABADI - SERANG</v>
          </cell>
        </row>
        <row r="145415">
          <cell r="M145415" t="str">
            <v>PT. PINUS MERAH ABADI - SERANG</v>
          </cell>
        </row>
        <row r="145416">
          <cell r="M145416" t="str">
            <v>PT. PINUS MERAH ABADI - SERANG</v>
          </cell>
        </row>
        <row r="145417">
          <cell r="M145417" t="str">
            <v>PT. PINUS MERAH ABADI - SERANG</v>
          </cell>
        </row>
        <row r="145418">
          <cell r="M145418" t="str">
            <v>PT. PINUS MERAH ABADI - SERANG</v>
          </cell>
        </row>
        <row r="145419">
          <cell r="M145419" t="str">
            <v>PT. PINUS MERAH ABADI - SERANG</v>
          </cell>
        </row>
        <row r="145420">
          <cell r="M145420" t="str">
            <v>PT. PINUS MERAH ABADI - SERANG</v>
          </cell>
        </row>
        <row r="145421">
          <cell r="M145421" t="str">
            <v>PT. PINUS MERAH ABADI - SERANG</v>
          </cell>
        </row>
        <row r="145422">
          <cell r="M145422" t="str">
            <v>PT. PINUS MERAH ABADI - SERANG</v>
          </cell>
        </row>
        <row r="145423">
          <cell r="M145423" t="str">
            <v>PT. PINUS MERAH ABADI - SERANG</v>
          </cell>
        </row>
        <row r="145424">
          <cell r="M145424" t="str">
            <v>PT. PINUS MERAH ABADI - SERANG</v>
          </cell>
        </row>
        <row r="145425">
          <cell r="M145425" t="str">
            <v>PT. PINUS MERAH ABADI - SERANG</v>
          </cell>
        </row>
        <row r="145426">
          <cell r="M145426" t="str">
            <v>PT. PINUS MERAH ABADI - SERANG</v>
          </cell>
        </row>
        <row r="145427">
          <cell r="M145427" t="str">
            <v>PT. PINUS MERAH ABADI - SERANG</v>
          </cell>
        </row>
        <row r="145428">
          <cell r="M145428" t="str">
            <v>PT. PINUS MERAH ABADI - SERANG</v>
          </cell>
        </row>
        <row r="145429">
          <cell r="M145429" t="str">
            <v>PT. PINUS MERAH ABADI - SERANG</v>
          </cell>
        </row>
        <row r="145430">
          <cell r="M145430" t="str">
            <v>PT. PINUS MERAH ABADI - SERANG</v>
          </cell>
        </row>
        <row r="145431">
          <cell r="M145431" t="str">
            <v>PT. PINUS MERAH ABADI - SERANG</v>
          </cell>
        </row>
        <row r="145432">
          <cell r="M145432" t="str">
            <v>PT. PINUS MERAH ABADI - SERANG</v>
          </cell>
        </row>
        <row r="145433">
          <cell r="M145433" t="str">
            <v>PT. PINUS MERAH ABADI - SERANG</v>
          </cell>
        </row>
        <row r="145434">
          <cell r="M145434" t="str">
            <v>PT. PINUS MERAH ABADI - SERANG</v>
          </cell>
        </row>
        <row r="145435">
          <cell r="M145435" t="str">
            <v>PT. PINUS MERAH ABADI - SERANG</v>
          </cell>
        </row>
        <row r="145436">
          <cell r="M145436" t="str">
            <v>PT. PINUS MERAH ABADI - SERANG</v>
          </cell>
        </row>
        <row r="145437">
          <cell r="M145437" t="str">
            <v>PT. PINUS MERAH ABADI - SERANG</v>
          </cell>
        </row>
        <row r="145438">
          <cell r="M145438" t="str">
            <v>PT. PINUS MERAH ABADI - SERANG</v>
          </cell>
        </row>
        <row r="145439">
          <cell r="M145439" t="str">
            <v>PT. PINUS MERAH ABADI - SERANG</v>
          </cell>
        </row>
        <row r="145440">
          <cell r="M145440" t="str">
            <v>PT. PINUS MERAH ABADI - SERANG</v>
          </cell>
        </row>
        <row r="145441">
          <cell r="M145441" t="str">
            <v>PT. PINUS MERAH ABADI - SERANG</v>
          </cell>
        </row>
        <row r="145442">
          <cell r="M145442" t="str">
            <v>PT. PINUS MERAH ABADI - SERANG</v>
          </cell>
        </row>
        <row r="145443">
          <cell r="M145443" t="str">
            <v>PT. PINUS MERAH ABADI - SERANG</v>
          </cell>
        </row>
        <row r="145444">
          <cell r="M145444" t="str">
            <v>PT. PINUS MERAH ABADI - SERANG</v>
          </cell>
        </row>
        <row r="145445">
          <cell r="M145445" t="str">
            <v>PT. PINUS MERAH ABADI - SERANG</v>
          </cell>
        </row>
        <row r="145446">
          <cell r="M145446" t="str">
            <v>PT. PINUS MERAH ABADI - SERANG</v>
          </cell>
        </row>
        <row r="145447">
          <cell r="M145447" t="str">
            <v>PT. PINUS MERAH ABADI - SERANG</v>
          </cell>
        </row>
        <row r="145448">
          <cell r="M145448" t="str">
            <v>PT. PINUS MERAH ABADI - SERANG</v>
          </cell>
        </row>
        <row r="145449">
          <cell r="M145449" t="str">
            <v>PT. PINUS MERAH ABADI - SERANG</v>
          </cell>
        </row>
        <row r="145450">
          <cell r="M145450" t="str">
            <v>PT. PINUS MERAH ABADI - SERANG</v>
          </cell>
        </row>
        <row r="145451">
          <cell r="M145451" t="str">
            <v>PT. PINUS MERAH ABADI - SERANG</v>
          </cell>
        </row>
        <row r="145452">
          <cell r="M145452" t="str">
            <v>PT. PINUS MERAH ABADI - SERANG</v>
          </cell>
        </row>
        <row r="145453">
          <cell r="M145453" t="str">
            <v>PT. PINUS MERAH ABADI - SERANG</v>
          </cell>
        </row>
        <row r="145454">
          <cell r="M145454" t="str">
            <v>PT. PINUS MERAH ABADI - SERANG</v>
          </cell>
        </row>
        <row r="145455">
          <cell r="M145455" t="str">
            <v>PT. PINUS MERAH ABADI - SERANG</v>
          </cell>
        </row>
        <row r="145456">
          <cell r="M145456" t="str">
            <v>PT. PINUS MERAH ABADI - SERANG</v>
          </cell>
        </row>
        <row r="145457">
          <cell r="M145457" t="str">
            <v>PT. PINUS MERAH ABADI - SERANG</v>
          </cell>
        </row>
        <row r="145458">
          <cell r="M145458" t="str">
            <v>PT. PINUS MERAH ABADI - SERANG</v>
          </cell>
        </row>
        <row r="145459">
          <cell r="M145459" t="str">
            <v>PT. PINUS MERAH ABADI - SERANG</v>
          </cell>
        </row>
        <row r="145460">
          <cell r="M145460" t="str">
            <v>PT. PINUS MERAH ABADI - SERANG</v>
          </cell>
        </row>
        <row r="145461">
          <cell r="M145461" t="str">
            <v>PT. PINUS MERAH ABADI - SERANG</v>
          </cell>
        </row>
        <row r="145462">
          <cell r="M145462" t="str">
            <v>PT. PINUS MERAH ABADI - SERANG</v>
          </cell>
        </row>
        <row r="145463">
          <cell r="M145463" t="str">
            <v>PT. PINUS MERAH ABADI - SERANG</v>
          </cell>
        </row>
        <row r="145464">
          <cell r="M145464" t="str">
            <v>PT. PINUS MERAH ABADI - SERANG</v>
          </cell>
        </row>
        <row r="145465">
          <cell r="M145465" t="str">
            <v>PT. PINUS MERAH ABADI - SERANG</v>
          </cell>
        </row>
        <row r="145466">
          <cell r="M145466" t="str">
            <v>PT. PINUS MERAH ABADI - SERANG</v>
          </cell>
        </row>
        <row r="145467">
          <cell r="M145467" t="str">
            <v>PT. PINUS MERAH ABADI - SERANG</v>
          </cell>
        </row>
        <row r="145468">
          <cell r="M145468" t="str">
            <v>PT. PINUS MERAH ABADI - SERANG</v>
          </cell>
        </row>
        <row r="145469">
          <cell r="M145469" t="str">
            <v>PT. PINUS MERAH ABADI - SERANG</v>
          </cell>
        </row>
        <row r="145470">
          <cell r="M145470" t="str">
            <v>PT. PINUS MERAH ABADI - SERANG</v>
          </cell>
        </row>
        <row r="145471">
          <cell r="M145471" t="str">
            <v>PT. PINUS MERAH ABADI - SERANG</v>
          </cell>
        </row>
        <row r="145472">
          <cell r="M145472" t="str">
            <v>PT. PINUS MERAH ABADI - SERANG</v>
          </cell>
        </row>
        <row r="145473">
          <cell r="M145473" t="str">
            <v>PT. PINUS MERAH ABADI - SERANG</v>
          </cell>
        </row>
        <row r="145474">
          <cell r="M145474" t="str">
            <v>PT. PINUS MERAH ABADI - SERANG</v>
          </cell>
        </row>
        <row r="145475">
          <cell r="M145475" t="str">
            <v>PT. PINUS MERAH ABADI - SERANG</v>
          </cell>
        </row>
        <row r="145476">
          <cell r="M145476" t="str">
            <v>PT. PINUS MERAH ABADI - SERANG</v>
          </cell>
        </row>
        <row r="145477">
          <cell r="M145477" t="str">
            <v>PT. PINUS MERAH ABADI - SERANG</v>
          </cell>
        </row>
        <row r="145478">
          <cell r="M145478" t="str">
            <v>PT. PINUS MERAH ABADI - SERANG</v>
          </cell>
        </row>
        <row r="145479">
          <cell r="M145479" t="str">
            <v>PT. PINUS MERAH ABADI - SERANG</v>
          </cell>
        </row>
        <row r="145480">
          <cell r="M145480" t="str">
            <v>PT. PINUS MERAH ABADI - SERANG</v>
          </cell>
        </row>
        <row r="145481">
          <cell r="M145481" t="str">
            <v>PT. PINUS MERAH ABADI - SERANG</v>
          </cell>
        </row>
        <row r="145482">
          <cell r="M145482" t="str">
            <v>PT. PINUS MERAH ABADI - SERANG</v>
          </cell>
        </row>
        <row r="145483">
          <cell r="M145483" t="str">
            <v>PT. PINUS MERAH ABADI - SERANG</v>
          </cell>
        </row>
        <row r="145484">
          <cell r="M145484" t="str">
            <v>PT. PINUS MERAH ABADI - SERANG</v>
          </cell>
        </row>
        <row r="145485">
          <cell r="M145485" t="str">
            <v>PT. PINUS MERAH ABADI - SERANG</v>
          </cell>
        </row>
        <row r="145486">
          <cell r="M145486" t="str">
            <v>PT. PINUS MERAH ABADI - SERANG</v>
          </cell>
        </row>
        <row r="145487">
          <cell r="M145487" t="str">
            <v>PT. PINUS MERAH ABADI - SERANG</v>
          </cell>
        </row>
        <row r="145488">
          <cell r="M145488" t="str">
            <v>PT. PINUS MERAH ABADI - SERANG</v>
          </cell>
        </row>
        <row r="145489">
          <cell r="M145489" t="str">
            <v>PT. PINUS MERAH ABADI - SERANG</v>
          </cell>
        </row>
        <row r="145490">
          <cell r="M145490" t="str">
            <v>PT. PINUS MERAH ABADI - SERANG</v>
          </cell>
        </row>
        <row r="145491">
          <cell r="M145491" t="str">
            <v>PT. PINUS MERAH ABADI - SERANG</v>
          </cell>
        </row>
        <row r="145492">
          <cell r="M145492" t="str">
            <v>PT. PINUS MERAH ABADI - SERANG</v>
          </cell>
        </row>
        <row r="145493">
          <cell r="M145493" t="str">
            <v>PT. PINUS MERAH ABADI - SERANG</v>
          </cell>
        </row>
        <row r="145494">
          <cell r="M145494" t="str">
            <v>PT. PINUS MERAH ABADI - SERANG</v>
          </cell>
        </row>
        <row r="145495">
          <cell r="M145495" t="str">
            <v>PT. PINUS MERAH ABADI - SERANG</v>
          </cell>
        </row>
        <row r="145496">
          <cell r="M145496" t="str">
            <v>PT. PINUS MERAH ABADI - SERANG</v>
          </cell>
        </row>
        <row r="145497">
          <cell r="M145497" t="str">
            <v>PT. PINUS MERAH ABADI - SERANG</v>
          </cell>
        </row>
        <row r="145498">
          <cell r="M145498" t="str">
            <v>PT. PINUS MERAH ABADI - SERANG</v>
          </cell>
        </row>
        <row r="145499">
          <cell r="M145499" t="str">
            <v>PT. PINUS MERAH ABADI - SERANG</v>
          </cell>
        </row>
        <row r="145500">
          <cell r="M145500" t="str">
            <v>PT. PINUS MERAH ABADI - SERANG</v>
          </cell>
        </row>
        <row r="145501">
          <cell r="M145501" t="str">
            <v>PT. PINUS MERAH ABADI - SERANG</v>
          </cell>
        </row>
        <row r="145502">
          <cell r="M145502" t="str">
            <v>PT. PINUS MERAH ABADI - SERANG</v>
          </cell>
        </row>
        <row r="145503">
          <cell r="M145503" t="str">
            <v>PT. PINUS MERAH ABADI - SERANG</v>
          </cell>
        </row>
        <row r="145504">
          <cell r="M145504" t="str">
            <v>PT. PINUS MERAH ABADI - SERANG</v>
          </cell>
        </row>
        <row r="145505">
          <cell r="M145505" t="str">
            <v>PT. PINUS MERAH ABADI - SERANG</v>
          </cell>
        </row>
        <row r="145506">
          <cell r="M145506" t="str">
            <v>PT. PINUS MERAH ABADI - SERANG</v>
          </cell>
        </row>
        <row r="145507">
          <cell r="M145507" t="str">
            <v>PT. PINUS MERAH ABADI - SERANG</v>
          </cell>
        </row>
        <row r="145508">
          <cell r="M145508" t="str">
            <v>PT. PINUS MERAH ABADI - SERANG</v>
          </cell>
        </row>
        <row r="145509">
          <cell r="M145509" t="str">
            <v>PT. PINUS MERAH ABADI - SERANG</v>
          </cell>
        </row>
        <row r="145510">
          <cell r="M145510" t="str">
            <v>PT. PINUS MERAH ABADI - SERANG</v>
          </cell>
        </row>
        <row r="145511">
          <cell r="M145511" t="str">
            <v>PT. PINUS MERAH ABADI - SERANG</v>
          </cell>
        </row>
        <row r="145512">
          <cell r="M145512" t="str">
            <v>PT. PINUS MERAH ABADI - SERANG</v>
          </cell>
        </row>
        <row r="145513">
          <cell r="M145513" t="str">
            <v>PT. PINUS MERAH ABADI - SERANG</v>
          </cell>
        </row>
        <row r="145514">
          <cell r="M145514" t="str">
            <v>PT. PINUS MERAH ABADI - SERANG</v>
          </cell>
        </row>
        <row r="145515">
          <cell r="M145515" t="str">
            <v>PT. PINUS MERAH ABADI - SERANG</v>
          </cell>
        </row>
        <row r="145516">
          <cell r="M145516" t="str">
            <v>PT. PINUS MERAH ABADI - SERANG</v>
          </cell>
        </row>
        <row r="145517">
          <cell r="M145517" t="str">
            <v>PT. PINUS MERAH ABADI - SERANG</v>
          </cell>
        </row>
        <row r="145518">
          <cell r="M145518" t="str">
            <v>PT. PINUS MERAH ABADI - SERANG</v>
          </cell>
        </row>
        <row r="145519">
          <cell r="M145519" t="str">
            <v>PT. PINUS MERAH ABADI - SERANG</v>
          </cell>
        </row>
        <row r="145520">
          <cell r="M145520" t="str">
            <v>PT. PINUS MERAH ABADI - SERANG</v>
          </cell>
        </row>
        <row r="145521">
          <cell r="M145521" t="str">
            <v>PT. PINUS MERAH ABADI - SERANG</v>
          </cell>
        </row>
        <row r="145522">
          <cell r="M145522" t="str">
            <v>PT. PINUS MERAH ABADI - SERANG</v>
          </cell>
        </row>
        <row r="145523">
          <cell r="M145523" t="str">
            <v>PT. PINUS MERAH ABADI - SERANG</v>
          </cell>
        </row>
        <row r="145524">
          <cell r="M145524" t="str">
            <v>PT. PINUS MERAH ABADI - SERANG</v>
          </cell>
        </row>
        <row r="145525">
          <cell r="M145525" t="str">
            <v>PT. PINUS MERAH ABADI - SERANG</v>
          </cell>
        </row>
        <row r="145526">
          <cell r="M145526" t="str">
            <v>PT. PINUS MERAH ABADI - SERANG</v>
          </cell>
        </row>
        <row r="145527">
          <cell r="M145527" t="str">
            <v>PT. PINUS MERAH ABADI - SERANG</v>
          </cell>
        </row>
        <row r="145528">
          <cell r="M145528" t="str">
            <v>PT. PINUS MERAH ABADI - SERANG</v>
          </cell>
        </row>
        <row r="145529">
          <cell r="M145529" t="str">
            <v>PT. PINUS MERAH ABADI - SERANG</v>
          </cell>
        </row>
        <row r="145530">
          <cell r="M145530" t="str">
            <v>PT. PINUS MERAH ABADI - SERANG</v>
          </cell>
        </row>
        <row r="145531">
          <cell r="M145531" t="str">
            <v>PT. PINUS MERAH ABADI - SERANG</v>
          </cell>
        </row>
        <row r="145532">
          <cell r="M145532" t="str">
            <v>PT. PINUS MERAH ABADI - SERANG</v>
          </cell>
        </row>
        <row r="145533">
          <cell r="M145533" t="str">
            <v>PT. PINUS MERAH ABADI - SERANG</v>
          </cell>
        </row>
        <row r="145534">
          <cell r="M145534" t="str">
            <v>PT. PINUS MERAH ABADI - SERANG</v>
          </cell>
        </row>
        <row r="145535">
          <cell r="M145535" t="str">
            <v>PT. PINUS MERAH ABADI - SERANG</v>
          </cell>
        </row>
        <row r="145536">
          <cell r="M145536" t="str">
            <v>PT. PINUS MERAH ABADI - SERANG</v>
          </cell>
        </row>
        <row r="145537">
          <cell r="M145537" t="str">
            <v>PT. PINUS MERAH ABADI - SERANG</v>
          </cell>
        </row>
        <row r="145538">
          <cell r="M145538" t="str">
            <v>PT. PINUS MERAH ABADI - SERANG</v>
          </cell>
        </row>
        <row r="145539">
          <cell r="M145539" t="str">
            <v>PT. PINUS MERAH ABADI - SERANG</v>
          </cell>
        </row>
        <row r="145540">
          <cell r="M145540" t="str">
            <v>PT. PINUS MERAH ABADI - SERANG</v>
          </cell>
        </row>
        <row r="145541">
          <cell r="M145541" t="str">
            <v>PT. PINUS MERAH ABADI - SERANG</v>
          </cell>
        </row>
        <row r="145542">
          <cell r="M145542" t="str">
            <v>PT. PINUS MERAH ABADI - SERANG</v>
          </cell>
        </row>
        <row r="145543">
          <cell r="M145543" t="str">
            <v>PT. PINUS MERAH ABADI - SERANG</v>
          </cell>
        </row>
        <row r="145544">
          <cell r="M145544" t="str">
            <v>PT. PINUS MERAH ABADI - SERANG</v>
          </cell>
        </row>
        <row r="145545">
          <cell r="M145545" t="str">
            <v>PT. PINUS MERAH ABADI - SERANG</v>
          </cell>
        </row>
        <row r="145546">
          <cell r="M145546" t="str">
            <v>PT. PINUS MERAH ABADI - SERANG</v>
          </cell>
        </row>
        <row r="145547">
          <cell r="M145547" t="str">
            <v>PT. PINUS MERAH ABADI - SERANG</v>
          </cell>
        </row>
        <row r="145548">
          <cell r="M145548" t="str">
            <v>PT. PINUS MERAH ABADI - SERANG</v>
          </cell>
        </row>
        <row r="145549">
          <cell r="M145549" t="str">
            <v>PT. PINUS MERAH ABADI - SERANG</v>
          </cell>
        </row>
        <row r="145550">
          <cell r="M145550" t="str">
            <v>PT. PINUS MERAH ABADI - SERANG</v>
          </cell>
        </row>
        <row r="145551">
          <cell r="M145551" t="str">
            <v>PT. PINUS MERAH ABADI - SERANG</v>
          </cell>
        </row>
        <row r="145552">
          <cell r="M145552" t="str">
            <v>PT. PINUS MERAH ABADI - SERANG</v>
          </cell>
        </row>
        <row r="145553">
          <cell r="M145553" t="str">
            <v>PT. PINUS MERAH ABADI - SERANG</v>
          </cell>
        </row>
        <row r="145554">
          <cell r="M145554" t="str">
            <v>PT. PINUS MERAH ABADI - SERANG</v>
          </cell>
        </row>
        <row r="145555">
          <cell r="M145555" t="str">
            <v>PT. PINUS MERAH ABADI - SERANG</v>
          </cell>
        </row>
        <row r="145556">
          <cell r="M145556" t="str">
            <v>PT. PINUS MERAH ABADI - SERANG</v>
          </cell>
        </row>
        <row r="145557">
          <cell r="M145557" t="str">
            <v>PT. PINUS MERAH ABADI - SERANG</v>
          </cell>
        </row>
        <row r="145558">
          <cell r="M145558" t="str">
            <v>PT. PINUS MERAH ABADI - SERANG</v>
          </cell>
        </row>
        <row r="145559">
          <cell r="M145559" t="str">
            <v>PT. PINUS MERAH ABADI - SERANG</v>
          </cell>
        </row>
        <row r="145560">
          <cell r="M145560" t="str">
            <v>PT. PINUS MERAH ABADI - SERANG</v>
          </cell>
        </row>
        <row r="145561">
          <cell r="M145561" t="str">
            <v>PT. PINUS MERAH ABADI - SERANG</v>
          </cell>
        </row>
        <row r="145562">
          <cell r="M145562" t="str">
            <v>PT. PINUS MERAH ABADI - SERANG</v>
          </cell>
        </row>
        <row r="145563">
          <cell r="M145563" t="str">
            <v>PT. PINUS MERAH ABADI - SERANG</v>
          </cell>
        </row>
        <row r="145564">
          <cell r="M145564" t="str">
            <v>PT. PINUS MERAH ABADI - SERANG</v>
          </cell>
        </row>
        <row r="145565">
          <cell r="M145565" t="str">
            <v>PT. PINUS MERAH ABADI - SERANG</v>
          </cell>
        </row>
        <row r="145566">
          <cell r="M145566" t="str">
            <v>PT. PINUS MERAH ABADI - SERANG</v>
          </cell>
        </row>
        <row r="145567">
          <cell r="M145567" t="str">
            <v>PT. PINUS MERAH ABADI - SERANG</v>
          </cell>
        </row>
        <row r="145568">
          <cell r="M145568" t="str">
            <v>PT. PINUS MERAH ABADI - SERANG</v>
          </cell>
        </row>
        <row r="145569">
          <cell r="M145569" t="str">
            <v>PT. PINUS MERAH ABADI - SERANG</v>
          </cell>
        </row>
        <row r="145570">
          <cell r="M145570" t="str">
            <v>PT. PINUS MERAH ABADI - SERANG</v>
          </cell>
        </row>
        <row r="145571">
          <cell r="M145571" t="str">
            <v>PT. PINUS MERAH ABADI - SERANG</v>
          </cell>
        </row>
        <row r="145572">
          <cell r="M145572" t="str">
            <v>PT. PINUS MERAH ABADI - SERANG</v>
          </cell>
        </row>
        <row r="145573">
          <cell r="M145573" t="str">
            <v>PT. PINUS MERAH ABADI - SERANG</v>
          </cell>
        </row>
        <row r="145574">
          <cell r="M145574" t="str">
            <v>PT. PINUS MERAH ABADI - SERANG</v>
          </cell>
        </row>
        <row r="145575">
          <cell r="M145575" t="str">
            <v>PT. PINUS MERAH ABADI - SERANG</v>
          </cell>
        </row>
        <row r="145576">
          <cell r="M145576" t="str">
            <v>PT. PINUS MERAH ABADI - SERANG</v>
          </cell>
        </row>
        <row r="145577">
          <cell r="M145577" t="str">
            <v>PT. PINUS MERAH ABADI - SERANG</v>
          </cell>
        </row>
        <row r="145578">
          <cell r="M145578" t="str">
            <v>PT. PINUS MERAH ABADI - SERANG</v>
          </cell>
        </row>
        <row r="145579">
          <cell r="M145579" t="str">
            <v>PT. PINUS MERAH ABADI - SERANG</v>
          </cell>
        </row>
        <row r="145580">
          <cell r="M145580" t="str">
            <v>PT. PINUS MERAH ABADI - SERANG</v>
          </cell>
        </row>
        <row r="145581">
          <cell r="M145581" t="str">
            <v>PT. PINUS MERAH ABADI - SERANG</v>
          </cell>
        </row>
        <row r="145582">
          <cell r="M145582" t="str">
            <v>PT. PINUS MERAH ABADI - SERANG</v>
          </cell>
        </row>
        <row r="145583">
          <cell r="M145583" t="str">
            <v>PT. PINUS MERAH ABADI - SERANG</v>
          </cell>
        </row>
        <row r="145584">
          <cell r="M145584" t="str">
            <v>PT. PINUS MERAH ABADI - SERANG</v>
          </cell>
        </row>
        <row r="145585">
          <cell r="M145585" t="str">
            <v>PT. PINUS MERAH ABADI - SERANG</v>
          </cell>
        </row>
        <row r="145586">
          <cell r="M145586" t="str">
            <v>PT. PINUS MERAH ABADI - SERANG</v>
          </cell>
        </row>
        <row r="145587">
          <cell r="M145587" t="str">
            <v>PT. PINUS MERAH ABADI - SERANG</v>
          </cell>
        </row>
        <row r="145588">
          <cell r="M145588" t="str">
            <v>PT. PINUS MERAH ABADI - SERANG</v>
          </cell>
        </row>
        <row r="145589">
          <cell r="M145589" t="str">
            <v>PT. PINUS MERAH ABADI - SERANG</v>
          </cell>
        </row>
        <row r="145590">
          <cell r="M145590" t="str">
            <v>PT. PINUS MERAH ABADI - SERANG</v>
          </cell>
        </row>
        <row r="145591">
          <cell r="M145591" t="str">
            <v>PT. PINUS MERAH ABADI - SERANG</v>
          </cell>
        </row>
        <row r="145592">
          <cell r="M145592" t="str">
            <v>PT. PINUS MERAH ABADI - SERANG</v>
          </cell>
        </row>
        <row r="145593">
          <cell r="M145593" t="str">
            <v>PT. PINUS MERAH ABADI - SERANG</v>
          </cell>
        </row>
        <row r="145594">
          <cell r="M145594" t="str">
            <v>PT. PINUS MERAH ABADI - SERANG</v>
          </cell>
        </row>
        <row r="145595">
          <cell r="M145595" t="str">
            <v>PT. PINUS MERAH ABADI - SERANG</v>
          </cell>
        </row>
        <row r="145596">
          <cell r="M145596" t="str">
            <v>PT. PINUS MERAH ABADI - SERANG</v>
          </cell>
        </row>
        <row r="145597">
          <cell r="M145597" t="str">
            <v>PT. PINUS MERAH ABADI - SERANG</v>
          </cell>
        </row>
        <row r="145598">
          <cell r="M145598" t="str">
            <v>PT. PINUS MERAH ABADI - SERANG</v>
          </cell>
        </row>
        <row r="145599">
          <cell r="M145599" t="str">
            <v>PT. PINUS MERAH ABADI - SERANG</v>
          </cell>
        </row>
        <row r="145600">
          <cell r="M145600" t="str">
            <v>PT. PINUS MERAH ABADI - SERANG</v>
          </cell>
        </row>
        <row r="145601">
          <cell r="M145601" t="str">
            <v>PT. PINUS MERAH ABADI - SERANG</v>
          </cell>
        </row>
        <row r="145602">
          <cell r="M145602" t="str">
            <v>PT. PINUS MERAH ABADI - SERANG</v>
          </cell>
        </row>
        <row r="145603">
          <cell r="M145603" t="str">
            <v>PT. PINUS MERAH ABADI - SERANG</v>
          </cell>
        </row>
        <row r="145604">
          <cell r="M145604" t="str">
            <v>PT. PINUS MERAH ABADI - SERANG</v>
          </cell>
        </row>
        <row r="145605">
          <cell r="M145605" t="str">
            <v>PT. PINUS MERAH ABADI - SERANG</v>
          </cell>
        </row>
        <row r="145606">
          <cell r="M145606" t="str">
            <v>PT. PINUS MERAH ABADI - SERANG</v>
          </cell>
        </row>
        <row r="145607">
          <cell r="M145607" t="str">
            <v>PT. PINUS MERAH ABADI - SERANG</v>
          </cell>
        </row>
        <row r="145608">
          <cell r="M145608" t="str">
            <v>PT. PINUS MERAH ABADI - SERANG</v>
          </cell>
        </row>
        <row r="145609">
          <cell r="M145609" t="str">
            <v>PT. PINUS MERAH ABADI - SERANG</v>
          </cell>
        </row>
        <row r="145610">
          <cell r="M145610" t="str">
            <v>PT. PINUS MERAH ABADI - SERANG</v>
          </cell>
        </row>
        <row r="145611">
          <cell r="M145611" t="str">
            <v>PT. PINUS MERAH ABADI - SERANG</v>
          </cell>
        </row>
        <row r="145612">
          <cell r="M145612" t="str">
            <v>PT. PINUS MERAH ABADI - SERANG</v>
          </cell>
        </row>
        <row r="145613">
          <cell r="M145613" t="str">
            <v>PT. PINUS MERAH ABADI - SERANG</v>
          </cell>
        </row>
        <row r="145614">
          <cell r="M145614" t="str">
            <v>PT. PINUS MERAH ABADI - SERANG</v>
          </cell>
        </row>
        <row r="145615">
          <cell r="M145615" t="str">
            <v>PT. PINUS MERAH ABADI - SERANG</v>
          </cell>
        </row>
        <row r="145616">
          <cell r="M145616" t="str">
            <v>PT. PINUS MERAH ABADI - SERANG</v>
          </cell>
        </row>
        <row r="145617">
          <cell r="M145617" t="str">
            <v>PT. PINUS MERAH ABADI - SERANG</v>
          </cell>
        </row>
        <row r="145618">
          <cell r="M145618" t="str">
            <v>PT. PINUS MERAH ABADI - SERANG</v>
          </cell>
        </row>
        <row r="145619">
          <cell r="M145619" t="str">
            <v>PT. PINUS MERAH ABADI - SERANG</v>
          </cell>
        </row>
        <row r="145620">
          <cell r="M145620" t="str">
            <v>PT. PINUS MERAH ABADI - SERANG</v>
          </cell>
        </row>
        <row r="145621">
          <cell r="M145621" t="str">
            <v>PT. PINUS MERAH ABADI - SERANG</v>
          </cell>
        </row>
        <row r="145622">
          <cell r="M145622" t="str">
            <v>PT. PINUS MERAH ABADI - SERANG</v>
          </cell>
        </row>
        <row r="145623">
          <cell r="M145623" t="str">
            <v>PT. PINUS MERAH ABADI - SERANG</v>
          </cell>
        </row>
        <row r="145624">
          <cell r="M145624" t="str">
            <v>PT. PINUS MERAH ABADI - SERANG</v>
          </cell>
        </row>
        <row r="145625">
          <cell r="M145625" t="str">
            <v>PT. PINUS MERAH ABADI - SERANG</v>
          </cell>
        </row>
        <row r="145626">
          <cell r="M145626" t="str">
            <v>PT. PINUS MERAH ABADI - SERANG</v>
          </cell>
        </row>
        <row r="145627">
          <cell r="M145627" t="str">
            <v>PT. PINUS MERAH ABADI - SERANG</v>
          </cell>
        </row>
        <row r="145628">
          <cell r="M145628" t="str">
            <v>PT. PINUS MERAH ABADI - SERANG</v>
          </cell>
        </row>
        <row r="145629">
          <cell r="M145629" t="str">
            <v>PT. PINUS MERAH ABADI - SERANG</v>
          </cell>
        </row>
        <row r="145630">
          <cell r="M145630" t="str">
            <v>PT. PINUS MERAH ABADI - SERANG</v>
          </cell>
        </row>
        <row r="145631">
          <cell r="M145631" t="str">
            <v>PT. PINUS MERAH ABADI - SERANG</v>
          </cell>
        </row>
        <row r="145632">
          <cell r="M145632" t="str">
            <v>PT. PINUS MERAH ABADI - SERANG</v>
          </cell>
        </row>
        <row r="145633">
          <cell r="M145633" t="str">
            <v>PT. PINUS MERAH ABADI - SERANG</v>
          </cell>
        </row>
        <row r="145634">
          <cell r="M145634" t="str">
            <v>PT. PINUS MERAH ABADI - SERANG</v>
          </cell>
        </row>
        <row r="145635">
          <cell r="M145635" t="str">
            <v>PT. PINUS MERAH ABADI - SERANG</v>
          </cell>
        </row>
        <row r="145636">
          <cell r="M145636" t="str">
            <v>PT. PINUS MERAH ABADI - SERANG</v>
          </cell>
        </row>
        <row r="145637">
          <cell r="M145637" t="str">
            <v>PT. PINUS MERAH ABADI - SERANG</v>
          </cell>
        </row>
        <row r="145638">
          <cell r="M145638" t="str">
            <v>PT. PINUS MERAH ABADI - SERANG</v>
          </cell>
        </row>
        <row r="145639">
          <cell r="M145639" t="str">
            <v>PT. PINUS MERAH ABADI - SERANG</v>
          </cell>
        </row>
        <row r="145640">
          <cell r="M145640" t="str">
            <v>PT. PINUS MERAH ABADI - SERANG</v>
          </cell>
        </row>
        <row r="145641">
          <cell r="M145641" t="str">
            <v>PT. PINUS MERAH ABADI - SERANG</v>
          </cell>
        </row>
        <row r="145642">
          <cell r="M145642" t="str">
            <v>PT. PINUS MERAH ABADI - SERANG</v>
          </cell>
        </row>
        <row r="145643">
          <cell r="M145643" t="str">
            <v>PT. PINUS MERAH ABADI - SERANG</v>
          </cell>
        </row>
        <row r="145644">
          <cell r="M145644" t="str">
            <v>PT. PINUS MERAH ABADI - SERANG</v>
          </cell>
        </row>
        <row r="145645">
          <cell r="M145645" t="str">
            <v>PT. PINUS MERAH ABADI - SERANG</v>
          </cell>
        </row>
        <row r="145646">
          <cell r="M145646" t="str">
            <v>PT. PINUS MERAH ABADI - SERANG</v>
          </cell>
        </row>
        <row r="145647">
          <cell r="M145647" t="str">
            <v>PT. PINUS MERAH ABADI - SERANG</v>
          </cell>
        </row>
        <row r="145648">
          <cell r="M145648" t="str">
            <v>PT. PINUS MERAH ABADI - SERANG</v>
          </cell>
        </row>
        <row r="145649">
          <cell r="M145649" t="str">
            <v>PT. PINUS MERAH ABADI - SERANG</v>
          </cell>
        </row>
        <row r="145650">
          <cell r="M145650" t="str">
            <v>PT. PINUS MERAH ABADI - SERANG</v>
          </cell>
        </row>
        <row r="145651">
          <cell r="M145651" t="str">
            <v>PT. PINUS MERAH ABADI - SERANG</v>
          </cell>
        </row>
        <row r="145652">
          <cell r="M145652" t="str">
            <v>PT. PINUS MERAH ABADI - SERANG</v>
          </cell>
        </row>
        <row r="145653">
          <cell r="M145653" t="str">
            <v>PT. PINUS MERAH ABADI - SERANG</v>
          </cell>
        </row>
        <row r="145654">
          <cell r="M145654" t="str">
            <v>PT. PINUS MERAH ABADI - SERANG</v>
          </cell>
        </row>
        <row r="145655">
          <cell r="M145655" t="str">
            <v>PT. PINUS MERAH ABADI - SERANG</v>
          </cell>
        </row>
        <row r="145656">
          <cell r="M145656" t="str">
            <v>PT. PINUS MERAH ABADI - SERANG</v>
          </cell>
        </row>
        <row r="145657">
          <cell r="M145657" t="str">
            <v>PT. PINUS MERAH ABADI - SERANG</v>
          </cell>
        </row>
        <row r="145658">
          <cell r="M145658" t="str">
            <v>PT. PINUS MERAH ABADI - SERANG</v>
          </cell>
        </row>
        <row r="145659">
          <cell r="M145659" t="str">
            <v>PT. PINUS MERAH ABADI - SERANG</v>
          </cell>
        </row>
        <row r="145660">
          <cell r="M145660" t="str">
            <v>PT. PINUS MERAH ABADI - SERANG</v>
          </cell>
        </row>
        <row r="145661">
          <cell r="M145661" t="str">
            <v>PT. PINUS MERAH ABADI - SERANG</v>
          </cell>
        </row>
        <row r="145662">
          <cell r="M145662" t="str">
            <v>PT. PINUS MERAH ABADI - SERANG</v>
          </cell>
        </row>
        <row r="145663">
          <cell r="M145663" t="str">
            <v>PT. PINUS MERAH ABADI - SERANG</v>
          </cell>
        </row>
        <row r="145664">
          <cell r="M145664" t="str">
            <v>PT. PINUS MERAH ABADI - SERANG</v>
          </cell>
        </row>
        <row r="145665">
          <cell r="M145665" t="str">
            <v>PT. PINUS MERAH ABADI - SERANG</v>
          </cell>
        </row>
        <row r="145666">
          <cell r="M145666" t="str">
            <v>PT. PINUS MERAH ABADI - SERANG</v>
          </cell>
        </row>
        <row r="145667">
          <cell r="M145667" t="str">
            <v>PT. PINUS MERAH ABADI - SERANG</v>
          </cell>
        </row>
        <row r="145668">
          <cell r="M145668" t="str">
            <v>PT. PINUS MERAH ABADI - SERANG</v>
          </cell>
        </row>
        <row r="145669">
          <cell r="M145669" t="str">
            <v>PT. PINUS MERAH ABADI - SERANG</v>
          </cell>
        </row>
        <row r="145670">
          <cell r="M145670" t="str">
            <v>PT. PINUS MERAH ABADI - SERANG</v>
          </cell>
        </row>
        <row r="145671">
          <cell r="M145671" t="str">
            <v>PT. PINUS MERAH ABADI - SERANG</v>
          </cell>
        </row>
        <row r="145672">
          <cell r="M145672" t="str">
            <v>PT. PINUS MERAH ABADI - SERANG</v>
          </cell>
        </row>
        <row r="145673">
          <cell r="M145673" t="str">
            <v>PT. PINUS MERAH ABADI - SERANG</v>
          </cell>
        </row>
        <row r="145674">
          <cell r="M145674" t="str">
            <v>PT. PINUS MERAH ABADI - SERANG</v>
          </cell>
        </row>
        <row r="145675">
          <cell r="M145675" t="str">
            <v>PT. PINUS MERAH ABADI - SERANG</v>
          </cell>
        </row>
        <row r="145676">
          <cell r="M145676" t="str">
            <v>PT. PINUS MERAH ABADI - SERANG</v>
          </cell>
        </row>
        <row r="145677">
          <cell r="M145677" t="str">
            <v>PT. PINUS MERAH ABADI - SERANG</v>
          </cell>
        </row>
        <row r="145678">
          <cell r="M145678" t="str">
            <v>PT. PINUS MERAH ABADI - SERANG</v>
          </cell>
        </row>
        <row r="145679">
          <cell r="M145679" t="str">
            <v>PT. PINUS MERAH ABADI - SERANG</v>
          </cell>
        </row>
        <row r="145680">
          <cell r="M145680" t="str">
            <v>PT. PINUS MERAH ABADI - SERANG</v>
          </cell>
        </row>
        <row r="145681">
          <cell r="M145681" t="str">
            <v>PT. PINUS MERAH ABADI - SERANG</v>
          </cell>
        </row>
        <row r="145682">
          <cell r="M145682" t="str">
            <v>PT. PINUS MERAH ABADI - SERANG</v>
          </cell>
        </row>
        <row r="145683">
          <cell r="M145683" t="str">
            <v>PT. PINUS MERAH ABADI - SERANG</v>
          </cell>
        </row>
        <row r="145684">
          <cell r="M145684" t="str">
            <v>PT. PINUS MERAH ABADI - SERANG</v>
          </cell>
        </row>
        <row r="145685">
          <cell r="M145685" t="str">
            <v>PT. PINUS MERAH ABADI - SERANG</v>
          </cell>
        </row>
        <row r="145686">
          <cell r="M145686" t="str">
            <v>PT. PINUS MERAH ABADI - SERANG</v>
          </cell>
        </row>
        <row r="145687">
          <cell r="M145687" t="str">
            <v>PT. PINUS MERAH ABADI - SERANG</v>
          </cell>
        </row>
        <row r="145688">
          <cell r="M145688" t="str">
            <v>PT. PINUS MERAH ABADI - SERANG</v>
          </cell>
        </row>
        <row r="145689">
          <cell r="M145689" t="str">
            <v>PT. PINUS MERAH ABADI - SERANG</v>
          </cell>
        </row>
        <row r="145690">
          <cell r="M145690" t="str">
            <v>PT. PINUS MERAH ABADI - SERANG</v>
          </cell>
        </row>
        <row r="145691">
          <cell r="M145691" t="str">
            <v>PT. PINUS MERAH ABADI - SERANG</v>
          </cell>
        </row>
        <row r="145692">
          <cell r="M145692" t="str">
            <v>PT. PINUS MERAH ABADI - SERANG</v>
          </cell>
        </row>
        <row r="145693">
          <cell r="M145693" t="str">
            <v>PT. PINUS MERAH ABADI - SERANG</v>
          </cell>
        </row>
        <row r="145694">
          <cell r="M145694" t="str">
            <v>PT. PINUS MERAH ABADI - SERANG</v>
          </cell>
        </row>
        <row r="145695">
          <cell r="M145695" t="str">
            <v>PT. PINUS MERAH ABADI - SERANG</v>
          </cell>
        </row>
        <row r="145696">
          <cell r="M145696" t="str">
            <v>PT. PINUS MERAH ABADI - SERANG</v>
          </cell>
        </row>
        <row r="145697">
          <cell r="M145697" t="str">
            <v>PT. PINUS MERAH ABADI - SERANG</v>
          </cell>
        </row>
        <row r="145698">
          <cell r="M145698" t="str">
            <v>PT. PINUS MERAH ABADI - SERANG</v>
          </cell>
        </row>
        <row r="145699">
          <cell r="M145699" t="str">
            <v>PT. PINUS MERAH ABADI - SERANG</v>
          </cell>
        </row>
        <row r="145700">
          <cell r="M145700" t="str">
            <v>PT. PINUS MERAH ABADI - SERANG</v>
          </cell>
        </row>
        <row r="145701">
          <cell r="M145701" t="str">
            <v>PT. PINUS MERAH ABADI - SERANG</v>
          </cell>
        </row>
        <row r="145702">
          <cell r="M145702" t="str">
            <v>PT. PINUS MERAH ABADI - SERANG</v>
          </cell>
        </row>
        <row r="145703">
          <cell r="M145703" t="str">
            <v>PT. PINUS MERAH ABADI - SERANG</v>
          </cell>
        </row>
        <row r="145704">
          <cell r="M145704" t="str">
            <v>PT. PINUS MERAH ABADI - SERANG</v>
          </cell>
        </row>
        <row r="145705">
          <cell r="M145705" t="str">
            <v>PT. PINUS MERAH ABADI - SERANG</v>
          </cell>
        </row>
        <row r="145706">
          <cell r="M145706" t="str">
            <v>PT. PINUS MERAH ABADI - SERANG</v>
          </cell>
        </row>
        <row r="145707">
          <cell r="M145707" t="str">
            <v>PT. PINUS MERAH ABADI - SERANG</v>
          </cell>
        </row>
        <row r="145708">
          <cell r="M145708" t="str">
            <v>PT. PINUS MERAH ABADI - SERANG</v>
          </cell>
        </row>
        <row r="145709">
          <cell r="M145709" t="str">
            <v>PT. PINUS MERAH ABADI - SERANG</v>
          </cell>
        </row>
        <row r="145710">
          <cell r="M145710" t="str">
            <v>PT. PINUS MERAH ABADI - SERANG</v>
          </cell>
        </row>
        <row r="145711">
          <cell r="M145711" t="str">
            <v>PT. PINUS MERAH ABADI - SERANG</v>
          </cell>
        </row>
        <row r="145712">
          <cell r="M145712" t="str">
            <v>PT. PINUS MERAH ABADI - SERANG</v>
          </cell>
        </row>
        <row r="145713">
          <cell r="M145713" t="str">
            <v>PT. PINUS MERAH ABADI - SERANG</v>
          </cell>
        </row>
        <row r="145714">
          <cell r="M145714" t="str">
            <v>PT. PINUS MERAH ABADI - SERANG</v>
          </cell>
        </row>
        <row r="145715">
          <cell r="M145715" t="str">
            <v>PT. PINUS MERAH ABADI - SERANG</v>
          </cell>
        </row>
        <row r="145716">
          <cell r="M145716" t="str">
            <v>PT. PINUS MERAH ABADI - SERANG</v>
          </cell>
        </row>
        <row r="145717">
          <cell r="M145717" t="str">
            <v>PT. PINUS MERAH ABADI - SERANG</v>
          </cell>
        </row>
        <row r="145718">
          <cell r="M145718" t="str">
            <v>PT. PINUS MERAH ABADI - SERANG</v>
          </cell>
        </row>
        <row r="145719">
          <cell r="M145719" t="str">
            <v>PT. PINUS MERAH ABADI - SERANG</v>
          </cell>
        </row>
        <row r="145720">
          <cell r="M145720" t="str">
            <v>PT. PINUS MERAH ABADI - SERANG</v>
          </cell>
        </row>
        <row r="145721">
          <cell r="M145721" t="str">
            <v>PT. PINUS MERAH ABADI - SERANG</v>
          </cell>
        </row>
        <row r="145722">
          <cell r="M145722" t="str">
            <v>PT. PINUS MERAH ABADI - SERANG</v>
          </cell>
        </row>
        <row r="145723">
          <cell r="M145723" t="str">
            <v>PT. PINUS MERAH ABADI - SERANG</v>
          </cell>
        </row>
        <row r="145724">
          <cell r="M145724" t="str">
            <v>PT. PINUS MERAH ABADI - SERANG</v>
          </cell>
        </row>
        <row r="145725">
          <cell r="M145725" t="str">
            <v>PT. PINUS MERAH ABADI - SERANG</v>
          </cell>
        </row>
        <row r="145726">
          <cell r="M145726" t="str">
            <v>PT. PINUS MERAH ABADI - SERANG</v>
          </cell>
        </row>
        <row r="145727">
          <cell r="M145727" t="str">
            <v>PT. PINUS MERAH ABADI - SERANG</v>
          </cell>
        </row>
        <row r="145728">
          <cell r="M145728" t="str">
            <v>PT. PINUS MERAH ABADI - SERANG</v>
          </cell>
        </row>
        <row r="145729">
          <cell r="M145729" t="str">
            <v>PT. PINUS MERAH ABADI - SERANG</v>
          </cell>
        </row>
        <row r="145730">
          <cell r="M145730" t="str">
            <v>PT. PINUS MERAH ABADI - SERANG</v>
          </cell>
        </row>
        <row r="145731">
          <cell r="M145731" t="str">
            <v>PT. PINUS MERAH ABADI - SERANG</v>
          </cell>
        </row>
        <row r="145732">
          <cell r="M145732" t="str">
            <v>PT. PINUS MERAH ABADI - SERANG</v>
          </cell>
        </row>
        <row r="145733">
          <cell r="M145733" t="str">
            <v>PT. PINUS MERAH ABADI - SERANG</v>
          </cell>
        </row>
        <row r="145734">
          <cell r="M145734" t="str">
            <v>PT. PINUS MERAH ABADI - SERANG</v>
          </cell>
        </row>
        <row r="145735">
          <cell r="M145735" t="str">
            <v>PT. PINUS MERAH ABADI - SERANG</v>
          </cell>
        </row>
        <row r="145736">
          <cell r="M145736" t="str">
            <v>PT. PINUS MERAH ABADI - SERANG</v>
          </cell>
        </row>
        <row r="145737">
          <cell r="M145737" t="str">
            <v>PT. PINUS MERAH ABADI - SERANG</v>
          </cell>
        </row>
        <row r="145738">
          <cell r="M145738" t="str">
            <v>PT. PINUS MERAH ABADI - SERANG</v>
          </cell>
        </row>
        <row r="145739">
          <cell r="M145739" t="str">
            <v>PT. PINUS MERAH ABADI - SERANG</v>
          </cell>
        </row>
        <row r="145740">
          <cell r="M145740" t="str">
            <v>PT. PINUS MERAH ABADI - SERANG</v>
          </cell>
        </row>
        <row r="145741">
          <cell r="M145741" t="str">
            <v>PT. PINUS MERAH ABADI - SERANG</v>
          </cell>
        </row>
        <row r="145742">
          <cell r="M145742" t="str">
            <v>PT. PINUS MERAH ABADI - SERANG</v>
          </cell>
        </row>
        <row r="145743">
          <cell r="M145743" t="str">
            <v>PT. PINUS MERAH ABADI - SERANG</v>
          </cell>
        </row>
        <row r="145744">
          <cell r="M145744" t="str">
            <v>PT. PINUS MERAH ABADI - SERANG</v>
          </cell>
        </row>
        <row r="145745">
          <cell r="M145745" t="str">
            <v>PT. PINUS MERAH ABADI - SERANG</v>
          </cell>
        </row>
        <row r="145746">
          <cell r="M145746" t="str">
            <v>PT. PINUS MERAH ABADI - SERANG</v>
          </cell>
        </row>
        <row r="145747">
          <cell r="M145747" t="str">
            <v>PT. PINUS MERAH ABADI - SERANG</v>
          </cell>
        </row>
        <row r="145748">
          <cell r="M145748" t="str">
            <v>PT. PINUS MERAH ABADI - SERANG</v>
          </cell>
        </row>
        <row r="145749">
          <cell r="M145749" t="str">
            <v>PT. PINUS MERAH ABADI - SERANG</v>
          </cell>
        </row>
        <row r="145750">
          <cell r="M145750" t="str">
            <v>PT. PINUS MERAH ABADI - SERANG</v>
          </cell>
        </row>
        <row r="145751">
          <cell r="M145751" t="str">
            <v>PT. PINUS MERAH ABADI - SERANG</v>
          </cell>
        </row>
        <row r="145752">
          <cell r="M145752" t="str">
            <v>PT. PINUS MERAH ABADI - SERANG</v>
          </cell>
        </row>
        <row r="145753">
          <cell r="M145753" t="str">
            <v>PT. PINUS MERAH ABADI - SERANG</v>
          </cell>
        </row>
        <row r="145754">
          <cell r="M145754" t="str">
            <v>PT. PINUS MERAH ABADI - SERANG</v>
          </cell>
        </row>
        <row r="145755">
          <cell r="M145755" t="str">
            <v>PT. PINUS MERAH ABADI - SERANG</v>
          </cell>
        </row>
        <row r="145756">
          <cell r="M145756" t="str">
            <v>PT. PINUS MERAH ABADI - SERANG</v>
          </cell>
        </row>
        <row r="145757">
          <cell r="M145757" t="str">
            <v>PT. PINUS MERAH ABADI - SERANG</v>
          </cell>
        </row>
        <row r="145758">
          <cell r="M145758" t="str">
            <v>PT. PINUS MERAH ABADI - SERANG</v>
          </cell>
        </row>
        <row r="145759">
          <cell r="M145759" t="str">
            <v>PT. PINUS MERAH ABADI - SERANG</v>
          </cell>
        </row>
        <row r="145760">
          <cell r="M145760" t="str">
            <v>PT. PINUS MERAH ABADI - SERANG</v>
          </cell>
        </row>
        <row r="145761">
          <cell r="M145761" t="str">
            <v>PT. PINUS MERAH ABADI - SERANG</v>
          </cell>
        </row>
        <row r="145762">
          <cell r="M145762" t="str">
            <v>PT. PINUS MERAH ABADI - SERANG</v>
          </cell>
        </row>
        <row r="145763">
          <cell r="M145763" t="str">
            <v>PT. PINUS MERAH ABADI - SERANG</v>
          </cell>
        </row>
        <row r="145764">
          <cell r="M145764" t="str">
            <v>PT. PINUS MERAH ABADI - SERANG</v>
          </cell>
        </row>
        <row r="145765">
          <cell r="M145765" t="str">
            <v>PT. PINUS MERAH ABADI - SERANG</v>
          </cell>
        </row>
        <row r="145766">
          <cell r="M145766" t="str">
            <v>PT. PINUS MERAH ABADI - SERANG</v>
          </cell>
        </row>
        <row r="145767">
          <cell r="M145767" t="str">
            <v>PT. PINUS MERAH ABADI - SERANG</v>
          </cell>
        </row>
        <row r="145768">
          <cell r="M145768" t="str">
            <v>PT. PINUS MERAH ABADI - SERANG</v>
          </cell>
        </row>
        <row r="145769">
          <cell r="M145769" t="str">
            <v>PT. PINUS MERAH ABADI - SERANG</v>
          </cell>
        </row>
        <row r="145770">
          <cell r="M145770" t="str">
            <v>PT. PINUS MERAH ABADI - SERANG</v>
          </cell>
        </row>
        <row r="145771">
          <cell r="M145771" t="str">
            <v>PT. PINUS MERAH ABADI - SERANG</v>
          </cell>
        </row>
        <row r="145772">
          <cell r="M145772" t="str">
            <v>PT. PINUS MERAH ABADI - SERANG</v>
          </cell>
        </row>
        <row r="145773">
          <cell r="M145773" t="str">
            <v>PT. PINUS MERAH ABADI - SERANG</v>
          </cell>
        </row>
        <row r="145774">
          <cell r="M145774" t="str">
            <v>PT. PINUS MERAH ABADI - SERANG</v>
          </cell>
        </row>
        <row r="145775">
          <cell r="M145775" t="str">
            <v>PT. PINUS MERAH ABADI - SERANG</v>
          </cell>
        </row>
        <row r="145776">
          <cell r="M145776" t="str">
            <v>PT. PINUS MERAH ABADI - SERANG</v>
          </cell>
        </row>
        <row r="145777">
          <cell r="M145777" t="str">
            <v>PT. PINUS MERAH ABADI - SERANG</v>
          </cell>
        </row>
        <row r="145778">
          <cell r="M145778" t="str">
            <v>PT. PINUS MERAH ABADI - SERANG</v>
          </cell>
        </row>
        <row r="145779">
          <cell r="M145779" t="str">
            <v>PT. PINUS MERAH ABADI - SERANG</v>
          </cell>
        </row>
        <row r="145780">
          <cell r="M145780" t="str">
            <v>PT. PINUS MERAH ABADI - SERANG</v>
          </cell>
        </row>
        <row r="145781">
          <cell r="M145781" t="str">
            <v>PT. PINUS MERAH ABADI - SERANG</v>
          </cell>
        </row>
        <row r="145782">
          <cell r="M145782" t="str">
            <v>PT. PINUS MERAH ABADI - SERANG</v>
          </cell>
        </row>
        <row r="145783">
          <cell r="M145783" t="str">
            <v>PT. PINUS MERAH ABADI - SERANG</v>
          </cell>
        </row>
        <row r="145784">
          <cell r="M145784" t="str">
            <v>PT. PINUS MERAH ABADI - SERANG</v>
          </cell>
        </row>
        <row r="145785">
          <cell r="M145785" t="str">
            <v>PT. PINUS MERAH ABADI - SERANG</v>
          </cell>
        </row>
        <row r="145786">
          <cell r="M145786" t="str">
            <v>PT. PINUS MERAH ABADI - SERANG</v>
          </cell>
        </row>
        <row r="145787">
          <cell r="M145787" t="str">
            <v>PT. PINUS MERAH ABADI - SERANG</v>
          </cell>
        </row>
        <row r="145788">
          <cell r="M145788" t="str">
            <v>PT. PINUS MERAH ABADI - SERANG</v>
          </cell>
        </row>
        <row r="145789">
          <cell r="M145789" t="str">
            <v>PT. PINUS MERAH ABADI - SERANG</v>
          </cell>
        </row>
        <row r="145790">
          <cell r="M145790" t="str">
            <v>PT. PINUS MERAH ABADI - SERANG</v>
          </cell>
        </row>
        <row r="145791">
          <cell r="M145791" t="str">
            <v>PT. PINUS MERAH ABADI - SERANG</v>
          </cell>
        </row>
        <row r="145792">
          <cell r="M145792" t="str">
            <v>PT. PINUS MERAH ABADI - SERANG</v>
          </cell>
        </row>
        <row r="145793">
          <cell r="M145793" t="str">
            <v>PT. PINUS MERAH ABADI - SERANG</v>
          </cell>
        </row>
        <row r="145794">
          <cell r="M145794" t="str">
            <v>PT. PINUS MERAH ABADI - SERANG</v>
          </cell>
        </row>
        <row r="145795">
          <cell r="M145795" t="str">
            <v>PT. PINUS MERAH ABADI - SERANG</v>
          </cell>
        </row>
        <row r="145796">
          <cell r="M145796" t="str">
            <v>PT. PINUS MERAH ABADI - SERANG</v>
          </cell>
        </row>
        <row r="145797">
          <cell r="M145797" t="str">
            <v>PT. PINUS MERAH ABADI - SERANG</v>
          </cell>
        </row>
        <row r="145798">
          <cell r="M145798" t="str">
            <v>PT. PINUS MERAH ABADI - SERANG</v>
          </cell>
        </row>
        <row r="145799">
          <cell r="M145799" t="str">
            <v>PT. PINUS MERAH ABADI - SERANG</v>
          </cell>
        </row>
        <row r="145800">
          <cell r="M145800" t="str">
            <v>PT. PINUS MERAH ABADI - SERANG</v>
          </cell>
        </row>
        <row r="145801">
          <cell r="M145801" t="str">
            <v>PT. PINUS MERAH ABADI - SERANG</v>
          </cell>
        </row>
        <row r="145802">
          <cell r="M145802" t="str">
            <v>PT. PINUS MERAH ABADI - SERANG</v>
          </cell>
        </row>
        <row r="145803">
          <cell r="M145803" t="str">
            <v>PT. PINUS MERAH ABADI - SERANG</v>
          </cell>
        </row>
        <row r="145804">
          <cell r="M145804" t="str">
            <v>PT. PINUS MERAH ABADI - SERANG</v>
          </cell>
        </row>
        <row r="145805">
          <cell r="M145805" t="str">
            <v>PT. PINUS MERAH ABADI - SERANG</v>
          </cell>
        </row>
        <row r="145806">
          <cell r="M145806" t="str">
            <v>PT. PINUS MERAH ABADI - SERANG</v>
          </cell>
        </row>
        <row r="145807">
          <cell r="M145807" t="str">
            <v>PT. PINUS MERAH ABADI - SERANG</v>
          </cell>
        </row>
        <row r="145808">
          <cell r="M145808" t="str">
            <v>PT. PINUS MERAH ABADI - SERANG</v>
          </cell>
        </row>
        <row r="145809">
          <cell r="M145809" t="str">
            <v>PT. PINUS MERAH ABADI - SERANG</v>
          </cell>
        </row>
        <row r="145810">
          <cell r="M145810" t="str">
            <v>PT. PINUS MERAH ABADI - SERANG</v>
          </cell>
        </row>
        <row r="145811">
          <cell r="M145811" t="str">
            <v>PT. PINUS MERAH ABADI - SERANG</v>
          </cell>
        </row>
        <row r="145812">
          <cell r="M145812" t="str">
            <v>PT. PINUS MERAH ABADI - SERANG</v>
          </cell>
        </row>
        <row r="145813">
          <cell r="M145813" t="str">
            <v>PT. PINUS MERAH ABADI - SERANG</v>
          </cell>
        </row>
        <row r="145814">
          <cell r="M145814" t="str">
            <v>PT. PINUS MERAH ABADI - SERANG</v>
          </cell>
        </row>
        <row r="145815">
          <cell r="M145815" t="str">
            <v>PT. PINUS MERAH ABADI - SERANG</v>
          </cell>
        </row>
        <row r="145816">
          <cell r="M145816" t="str">
            <v>PT. PINUS MERAH ABADI - SERANG</v>
          </cell>
        </row>
        <row r="145817">
          <cell r="M145817" t="str">
            <v>PT. PINUS MERAH ABADI - SERANG</v>
          </cell>
        </row>
        <row r="145818">
          <cell r="M145818" t="str">
            <v>PT. PINUS MERAH ABADI - SERANG</v>
          </cell>
        </row>
        <row r="145819">
          <cell r="M145819" t="str">
            <v>PT. PINUS MERAH ABADI - SERANG</v>
          </cell>
        </row>
        <row r="145820">
          <cell r="M145820" t="str">
            <v>PT. PINUS MERAH ABADI - SERANG</v>
          </cell>
        </row>
        <row r="145821">
          <cell r="M145821" t="str">
            <v>PT. PINUS MERAH ABADI - SERANG</v>
          </cell>
        </row>
        <row r="145822">
          <cell r="M145822" t="str">
            <v>PT. PINUS MERAH ABADI - SERANG</v>
          </cell>
        </row>
        <row r="145823">
          <cell r="M145823" t="str">
            <v>PT. PINUS MERAH ABADI - SERANG</v>
          </cell>
        </row>
        <row r="145824">
          <cell r="M145824" t="str">
            <v>PT. PINUS MERAH ABADI - SERANG</v>
          </cell>
        </row>
        <row r="145825">
          <cell r="M145825" t="str">
            <v>PT. PINUS MERAH ABADI - SERANG</v>
          </cell>
        </row>
        <row r="145826">
          <cell r="M145826" t="str">
            <v>PT. PINUS MERAH ABADI - SERANG</v>
          </cell>
        </row>
        <row r="145827">
          <cell r="M145827" t="str">
            <v>PT. PINUS MERAH ABADI - SERANG</v>
          </cell>
        </row>
        <row r="145828">
          <cell r="M145828" t="str">
            <v>PT. PINUS MERAH ABADI - SERANG</v>
          </cell>
        </row>
        <row r="145829">
          <cell r="M145829" t="str">
            <v>PT. PINUS MERAH ABADI - SERANG</v>
          </cell>
        </row>
        <row r="145830">
          <cell r="M145830" t="str">
            <v>PT. PINUS MERAH ABADI - SERANG</v>
          </cell>
        </row>
        <row r="145831">
          <cell r="M145831" t="str">
            <v>PT. PINUS MERAH ABADI - SERANG</v>
          </cell>
        </row>
        <row r="145832">
          <cell r="M145832" t="str">
            <v>PT. PINUS MERAH ABADI - SERANG</v>
          </cell>
        </row>
        <row r="145833">
          <cell r="M145833" t="str">
            <v>PT. PINUS MERAH ABADI - SERANG</v>
          </cell>
        </row>
        <row r="145834">
          <cell r="M145834" t="str">
            <v>PT. PINUS MERAH ABADI - SERANG</v>
          </cell>
        </row>
        <row r="145835">
          <cell r="M145835" t="str">
            <v>PT. PINUS MERAH ABADI - SERANG</v>
          </cell>
        </row>
        <row r="145836">
          <cell r="M145836" t="str">
            <v>PT. PINUS MERAH ABADI - SERANG</v>
          </cell>
        </row>
        <row r="145837">
          <cell r="M145837" t="str">
            <v>PT. PINUS MERAH ABADI - SERANG</v>
          </cell>
        </row>
        <row r="145838">
          <cell r="M145838" t="str">
            <v>PT. PINUS MERAH ABADI - SERANG</v>
          </cell>
        </row>
        <row r="145839">
          <cell r="M145839" t="str">
            <v>PT. PINUS MERAH ABADI - SERANG</v>
          </cell>
        </row>
        <row r="145840">
          <cell r="M145840" t="str">
            <v>PT. PINUS MERAH ABADI - SERANG</v>
          </cell>
        </row>
        <row r="145841">
          <cell r="M145841" t="str">
            <v>PT. PINUS MERAH ABADI - SERANG</v>
          </cell>
        </row>
        <row r="145842">
          <cell r="M145842" t="str">
            <v>PT. PINUS MERAH ABADI - SERANG</v>
          </cell>
        </row>
        <row r="145843">
          <cell r="M145843" t="str">
            <v>PT. PINUS MERAH ABADI - SERANG</v>
          </cell>
        </row>
        <row r="145844">
          <cell r="M145844" t="str">
            <v>PT. PINUS MERAH ABADI - SERANG</v>
          </cell>
        </row>
        <row r="145845">
          <cell r="M145845" t="str">
            <v>PT. PINUS MERAH ABADI - SERANG</v>
          </cell>
        </row>
        <row r="145846">
          <cell r="M145846" t="str">
            <v>PT. PINUS MERAH ABADI - SERANG</v>
          </cell>
        </row>
        <row r="145847">
          <cell r="M145847" t="str">
            <v>PT. PINUS MERAH ABADI - SERANG</v>
          </cell>
        </row>
        <row r="145848">
          <cell r="M145848" t="str">
            <v>PT. PINUS MERAH ABADI - SERANG</v>
          </cell>
        </row>
        <row r="145849">
          <cell r="M145849" t="str">
            <v>PT. PINUS MERAH ABADI - SERANG</v>
          </cell>
        </row>
        <row r="145850">
          <cell r="M145850" t="str">
            <v>PT. PINUS MERAH ABADI - SERANG</v>
          </cell>
        </row>
        <row r="145851">
          <cell r="M145851" t="str">
            <v>PT. PINUS MERAH ABADI - SERANG</v>
          </cell>
        </row>
        <row r="145852">
          <cell r="M145852" t="str">
            <v>PT. PINUS MERAH ABADI - SERANG</v>
          </cell>
        </row>
        <row r="145853">
          <cell r="M145853" t="str">
            <v>PT. PINUS MERAH ABADI - SERANG</v>
          </cell>
        </row>
        <row r="145854">
          <cell r="M145854" t="str">
            <v>PT. PINUS MERAH ABADI - SERANG</v>
          </cell>
        </row>
        <row r="145855">
          <cell r="M145855" t="str">
            <v>PT. PINUS MERAH ABADI - SERANG</v>
          </cell>
        </row>
        <row r="145856">
          <cell r="M145856" t="str">
            <v>PT. PINUS MERAH ABADI - SERANG</v>
          </cell>
        </row>
        <row r="145857">
          <cell r="M145857" t="str">
            <v>PT. PINUS MERAH ABADI - SERANG</v>
          </cell>
        </row>
        <row r="145858">
          <cell r="M145858" t="str">
            <v>PT. PINUS MERAH ABADI - SERANG</v>
          </cell>
        </row>
        <row r="145859">
          <cell r="M145859" t="str">
            <v>PT. PINUS MERAH ABADI - SERANG</v>
          </cell>
        </row>
        <row r="145860">
          <cell r="M145860" t="str">
            <v>PT. PINUS MERAH ABADI - SERANG</v>
          </cell>
        </row>
        <row r="145861">
          <cell r="M145861" t="str">
            <v>PT. PINUS MERAH ABADI - SERANG</v>
          </cell>
        </row>
        <row r="145862">
          <cell r="M145862" t="str">
            <v>PT. PINUS MERAH ABADI - SERANG</v>
          </cell>
        </row>
        <row r="145863">
          <cell r="M145863" t="str">
            <v>PT. PINUS MERAH ABADI - SERANG</v>
          </cell>
        </row>
        <row r="145864">
          <cell r="M145864" t="str">
            <v>PT. PINUS MERAH ABADI - SERANG</v>
          </cell>
        </row>
        <row r="145865">
          <cell r="M145865" t="str">
            <v>PT. PINUS MERAH ABADI - SERANG</v>
          </cell>
        </row>
        <row r="145866">
          <cell r="M145866" t="str">
            <v>PT. PINUS MERAH ABADI - SERANG</v>
          </cell>
        </row>
        <row r="145867">
          <cell r="M145867" t="str">
            <v>PT. PINUS MERAH ABADI - SERANG</v>
          </cell>
        </row>
        <row r="145868">
          <cell r="M145868" t="str">
            <v>PT. PINUS MERAH ABADI - SERANG</v>
          </cell>
        </row>
        <row r="145869">
          <cell r="M145869" t="str">
            <v>PT. PINUS MERAH ABADI - SERANG</v>
          </cell>
        </row>
        <row r="145870">
          <cell r="M145870" t="str">
            <v>PT. PINUS MERAH ABADI - SERANG</v>
          </cell>
        </row>
        <row r="145871">
          <cell r="M145871" t="str">
            <v>PT. PINUS MERAH ABADI - SERANG</v>
          </cell>
        </row>
        <row r="145872">
          <cell r="M145872" t="str">
            <v>PT. PINUS MERAH ABADI - SERANG</v>
          </cell>
        </row>
        <row r="145873">
          <cell r="M145873" t="str">
            <v>PT. PINUS MERAH ABADI - SERANG</v>
          </cell>
        </row>
        <row r="145874">
          <cell r="M145874" t="str">
            <v>PT. PINUS MERAH ABADI - SERANG</v>
          </cell>
        </row>
        <row r="145875">
          <cell r="M145875" t="str">
            <v>PT. PINUS MERAH ABADI - SERANG</v>
          </cell>
        </row>
        <row r="145876">
          <cell r="M145876" t="str">
            <v>PT. PINUS MERAH ABADI - SERANG</v>
          </cell>
        </row>
        <row r="145877">
          <cell r="M145877" t="str">
            <v>PT. PINUS MERAH ABADI - SERANG</v>
          </cell>
        </row>
        <row r="145878">
          <cell r="M145878" t="str">
            <v>PT. PINUS MERAH ABADI - SERANG</v>
          </cell>
        </row>
        <row r="145879">
          <cell r="M145879" t="str">
            <v>PT. PINUS MERAH ABADI - SERANG</v>
          </cell>
        </row>
        <row r="145880">
          <cell r="M145880" t="str">
            <v>PT. PINUS MERAH ABADI - SERANG</v>
          </cell>
        </row>
        <row r="145881">
          <cell r="M145881" t="str">
            <v>PT. PINUS MERAH ABADI - SERANG</v>
          </cell>
        </row>
        <row r="145882">
          <cell r="M145882" t="str">
            <v>PT. PINUS MERAH ABADI - SERANG</v>
          </cell>
        </row>
        <row r="145883">
          <cell r="M145883" t="str">
            <v>PT. PINUS MERAH ABADI - SERANG</v>
          </cell>
        </row>
        <row r="145884">
          <cell r="M145884" t="str">
            <v>PT. PINUS MERAH ABADI - SERANG</v>
          </cell>
        </row>
        <row r="145885">
          <cell r="M145885" t="str">
            <v>PT. PINUS MERAH ABADI - SERANG</v>
          </cell>
        </row>
        <row r="145886">
          <cell r="M145886" t="str">
            <v>PT. PINUS MERAH ABADI - SERANG</v>
          </cell>
        </row>
        <row r="145887">
          <cell r="M145887" t="str">
            <v>PT. PINUS MERAH ABADI - SERANG</v>
          </cell>
        </row>
        <row r="145888">
          <cell r="M145888" t="str">
            <v>PT. PINUS MERAH ABADI - SERANG</v>
          </cell>
        </row>
        <row r="145889">
          <cell r="M145889" t="str">
            <v>PT. PINUS MERAH ABADI - SERANG</v>
          </cell>
        </row>
        <row r="145890">
          <cell r="M145890" t="str">
            <v>PT. PINUS MERAH ABADI - SERANG</v>
          </cell>
        </row>
        <row r="145891">
          <cell r="M145891" t="str">
            <v>PT. PINUS MERAH ABADI - SERANG</v>
          </cell>
        </row>
        <row r="145892">
          <cell r="M145892" t="str">
            <v>PT. PINUS MERAH ABADI - SERANG</v>
          </cell>
        </row>
        <row r="145893">
          <cell r="M145893" t="str">
            <v>PT. PINUS MERAH ABADI - SERANG</v>
          </cell>
        </row>
        <row r="145894">
          <cell r="M145894" t="str">
            <v>PT. PINUS MERAH ABADI - SERANG</v>
          </cell>
        </row>
        <row r="145895">
          <cell r="M145895" t="str">
            <v>PT. PINUS MERAH ABADI - SERANG</v>
          </cell>
        </row>
        <row r="145896">
          <cell r="M145896" t="str">
            <v>PT. PINUS MERAH ABADI - SERANG</v>
          </cell>
        </row>
        <row r="145897">
          <cell r="M145897" t="str">
            <v>PT. PINUS MERAH ABADI - SERANG</v>
          </cell>
        </row>
        <row r="145898">
          <cell r="M145898" t="str">
            <v>PT. PINUS MERAH ABADI - SERANG</v>
          </cell>
        </row>
        <row r="145899">
          <cell r="M145899" t="str">
            <v>PT. PINUS MERAH ABADI - SERANG</v>
          </cell>
        </row>
        <row r="145900">
          <cell r="M145900" t="str">
            <v>PT. PINUS MERAH ABADI - SERANG</v>
          </cell>
        </row>
        <row r="145901">
          <cell r="M145901" t="str">
            <v>PT. PINUS MERAH ABADI - SERANG</v>
          </cell>
        </row>
        <row r="145902">
          <cell r="M145902" t="str">
            <v>PT. PINUS MERAH ABADI - SERANG</v>
          </cell>
        </row>
        <row r="145903">
          <cell r="M145903" t="str">
            <v>PT. PINUS MERAH ABADI - SERANG</v>
          </cell>
        </row>
        <row r="145904">
          <cell r="M145904" t="str">
            <v>PT. PINUS MERAH ABADI - SERANG</v>
          </cell>
        </row>
        <row r="145905">
          <cell r="M145905" t="str">
            <v>PT. PINUS MERAH ABADI - SERANG</v>
          </cell>
        </row>
        <row r="145906">
          <cell r="M145906" t="str">
            <v>PT. PINUS MERAH ABADI - SERANG</v>
          </cell>
        </row>
        <row r="145907">
          <cell r="M145907" t="str">
            <v>PT. PINUS MERAH ABADI - SERANG</v>
          </cell>
        </row>
        <row r="145908">
          <cell r="M145908" t="str">
            <v>PT. PINUS MERAH ABADI - SERANG</v>
          </cell>
        </row>
        <row r="145909">
          <cell r="M145909" t="str">
            <v>PT. PINUS MERAH ABADI - SERANG</v>
          </cell>
        </row>
        <row r="145910">
          <cell r="M145910" t="str">
            <v>PT. PINUS MERAH ABADI - SERANG</v>
          </cell>
        </row>
        <row r="145911">
          <cell r="M145911" t="str">
            <v>PT. PINUS MERAH ABADI - SERANG</v>
          </cell>
        </row>
        <row r="145912">
          <cell r="M145912" t="str">
            <v>PT. PINUS MERAH ABADI - SERANG</v>
          </cell>
        </row>
        <row r="145913">
          <cell r="M145913" t="str">
            <v>PT. PINUS MERAH ABADI - SERANG</v>
          </cell>
        </row>
        <row r="145914">
          <cell r="M145914" t="str">
            <v>PT. PINUS MERAH ABADI - SERANG</v>
          </cell>
        </row>
        <row r="145915">
          <cell r="M145915" t="str">
            <v>PT. PINUS MERAH ABADI - SERANG</v>
          </cell>
        </row>
        <row r="145916">
          <cell r="M145916" t="str">
            <v>PT. PINUS MERAH ABADI - SERANG</v>
          </cell>
        </row>
        <row r="145917">
          <cell r="M145917" t="str">
            <v>PT. PINUS MERAH ABADI - SERANG</v>
          </cell>
        </row>
        <row r="145918">
          <cell r="M145918" t="str">
            <v>PT. PINUS MERAH ABADI - SERANG</v>
          </cell>
        </row>
        <row r="145919">
          <cell r="M145919" t="str">
            <v>PT. PINUS MERAH ABADI - SERANG</v>
          </cell>
        </row>
        <row r="145920">
          <cell r="M145920" t="str">
            <v>PT. PINUS MERAH ABADI - SERANG</v>
          </cell>
        </row>
        <row r="145921">
          <cell r="M145921" t="str">
            <v>PT. PINUS MERAH ABADI - SERANG</v>
          </cell>
        </row>
        <row r="145922">
          <cell r="M145922" t="str">
            <v>PT. PINUS MERAH ABADI - SERANG</v>
          </cell>
        </row>
        <row r="145923">
          <cell r="M145923" t="str">
            <v>PT. PINUS MERAH ABADI - SERANG</v>
          </cell>
        </row>
        <row r="145924">
          <cell r="M145924" t="str">
            <v>PT. PINUS MERAH ABADI - SERANG</v>
          </cell>
        </row>
        <row r="145925">
          <cell r="M145925" t="str">
            <v>PT. PINUS MERAH ABADI - SERANG</v>
          </cell>
        </row>
        <row r="145926">
          <cell r="M145926" t="str">
            <v>PT. PINUS MERAH ABADI - SERANG</v>
          </cell>
        </row>
        <row r="145927">
          <cell r="M145927" t="str">
            <v>PT. PINUS MERAH ABADI - SERANG</v>
          </cell>
        </row>
        <row r="145928">
          <cell r="M145928" t="str">
            <v>PT. PINUS MERAH ABADI - SERANG</v>
          </cell>
        </row>
        <row r="145929">
          <cell r="M145929" t="str">
            <v>PT. PINUS MERAH ABADI - SERANG</v>
          </cell>
        </row>
        <row r="145930">
          <cell r="M145930" t="str">
            <v>PT. PINUS MERAH ABADI - SERANG</v>
          </cell>
        </row>
        <row r="145931">
          <cell r="M145931" t="str">
            <v>PT. PINUS MERAH ABADI - SERANG</v>
          </cell>
        </row>
        <row r="145932">
          <cell r="M145932" t="str">
            <v>PT. PINUS MERAH ABADI - SERANG</v>
          </cell>
        </row>
        <row r="145933">
          <cell r="M145933" t="str">
            <v>PT. PINUS MERAH ABADI - SERANG</v>
          </cell>
        </row>
        <row r="145934">
          <cell r="M145934" t="str">
            <v>PT. PINUS MERAH ABADI - SERANG</v>
          </cell>
        </row>
        <row r="145935">
          <cell r="M145935" t="str">
            <v>PT. PINUS MERAH ABADI - SERANG</v>
          </cell>
        </row>
        <row r="145936">
          <cell r="M145936" t="str">
            <v>PT. PINUS MERAH ABADI - SERANG</v>
          </cell>
        </row>
        <row r="145937">
          <cell r="M145937" t="str">
            <v>PT. PINUS MERAH ABADI - SERANG</v>
          </cell>
        </row>
        <row r="145938">
          <cell r="M145938" t="str">
            <v>PT. PINUS MERAH ABADI - SERANG</v>
          </cell>
        </row>
        <row r="145939">
          <cell r="M145939" t="str">
            <v>PT. PINUS MERAH ABADI - SERANG</v>
          </cell>
        </row>
        <row r="145940">
          <cell r="M145940" t="str">
            <v>PT. PINUS MERAH ABADI - SERANG</v>
          </cell>
        </row>
        <row r="145941">
          <cell r="M145941" t="str">
            <v>PT. PINUS MERAH ABADI - SERANG</v>
          </cell>
        </row>
        <row r="145942">
          <cell r="M145942" t="str">
            <v>PT. PINUS MERAH ABADI - SERANG</v>
          </cell>
        </row>
        <row r="145943">
          <cell r="M145943" t="str">
            <v>PT. PINUS MERAH ABADI - SERANG</v>
          </cell>
        </row>
        <row r="145944">
          <cell r="M145944" t="str">
            <v>PT. PINUS MERAH ABADI - SERANG</v>
          </cell>
        </row>
        <row r="145945">
          <cell r="M145945" t="str">
            <v>PT. PINUS MERAH ABADI - SERANG</v>
          </cell>
        </row>
        <row r="145946">
          <cell r="M145946" t="str">
            <v>PT. PINUS MERAH ABADI - SERANG</v>
          </cell>
        </row>
        <row r="145947">
          <cell r="M145947" t="str">
            <v>PT. PINUS MERAH ABADI - SERANG</v>
          </cell>
        </row>
        <row r="145948">
          <cell r="M145948" t="str">
            <v>PT. PINUS MERAH ABADI - SERANG</v>
          </cell>
        </row>
        <row r="145949">
          <cell r="M145949" t="str">
            <v>PT. PINUS MERAH ABADI - SERANG</v>
          </cell>
        </row>
        <row r="145950">
          <cell r="M145950" t="str">
            <v>PT. PINUS MERAH ABADI - SERANG</v>
          </cell>
        </row>
        <row r="145951">
          <cell r="M145951" t="str">
            <v>PT. PINUS MERAH ABADI - SERANG</v>
          </cell>
        </row>
        <row r="145952">
          <cell r="M145952" t="str">
            <v>PT. PINUS MERAH ABADI - SERANG</v>
          </cell>
        </row>
        <row r="145953">
          <cell r="M145953" t="str">
            <v>PT. PINUS MERAH ABADI - SERANG</v>
          </cell>
        </row>
        <row r="145954">
          <cell r="M145954" t="str">
            <v>PT. PINUS MERAH ABADI - SERANG</v>
          </cell>
        </row>
        <row r="145955">
          <cell r="M145955" t="str">
            <v>PT. PINUS MERAH ABADI - SERANG</v>
          </cell>
        </row>
        <row r="145956">
          <cell r="M145956" t="str">
            <v>PT. PINUS MERAH ABADI - SERANG</v>
          </cell>
        </row>
        <row r="145957">
          <cell r="M145957" t="str">
            <v>PT. PINUS MERAH ABADI - SERANG</v>
          </cell>
        </row>
        <row r="145958">
          <cell r="M145958" t="str">
            <v>PT. PINUS MERAH ABADI - SERANG</v>
          </cell>
        </row>
        <row r="145959">
          <cell r="M145959" t="str">
            <v>PT. PINUS MERAH ABADI - SERANG</v>
          </cell>
        </row>
        <row r="145960">
          <cell r="M145960" t="str">
            <v>PT. PINUS MERAH ABADI - SERANG</v>
          </cell>
        </row>
        <row r="145961">
          <cell r="M145961" t="str">
            <v>PT. PINUS MERAH ABADI - SERANG</v>
          </cell>
        </row>
        <row r="145962">
          <cell r="M145962" t="str">
            <v>PT. PINUS MERAH ABADI - SERANG</v>
          </cell>
        </row>
        <row r="145963">
          <cell r="M145963" t="str">
            <v>PT. PINUS MERAH ABADI - SERANG</v>
          </cell>
        </row>
        <row r="145964">
          <cell r="M145964" t="str">
            <v>PT. PINUS MERAH ABADI - SERANG</v>
          </cell>
        </row>
        <row r="145965">
          <cell r="M145965" t="str">
            <v>PT. PINUS MERAH ABADI - SERANG</v>
          </cell>
        </row>
        <row r="145966">
          <cell r="M145966" t="str">
            <v>PT. PINUS MERAH ABADI - SERANG</v>
          </cell>
        </row>
        <row r="145967">
          <cell r="M145967" t="str">
            <v>PT. PINUS MERAH ABADI - SERANG</v>
          </cell>
        </row>
        <row r="145968">
          <cell r="M145968" t="str">
            <v>PT. PINUS MERAH ABADI - SERANG</v>
          </cell>
        </row>
        <row r="145969">
          <cell r="M145969" t="str">
            <v>PT. PINUS MERAH ABADI - SERANG</v>
          </cell>
        </row>
        <row r="145970">
          <cell r="M145970" t="str">
            <v>PT. PINUS MERAH ABADI - SERANG</v>
          </cell>
        </row>
        <row r="145971">
          <cell r="M145971" t="str">
            <v>PT. PINUS MERAH ABADI - SERANG</v>
          </cell>
        </row>
        <row r="145972">
          <cell r="M145972" t="str">
            <v>PT. PINUS MERAH ABADI - SERANG</v>
          </cell>
        </row>
        <row r="145973">
          <cell r="M145973" t="str">
            <v>PT. PINUS MERAH ABADI - SERANG</v>
          </cell>
        </row>
        <row r="145974">
          <cell r="M145974" t="str">
            <v>PT. PINUS MERAH ABADI - SERANG</v>
          </cell>
        </row>
        <row r="145975">
          <cell r="M145975" t="str">
            <v>PT. PINUS MERAH ABADI - SERANG</v>
          </cell>
        </row>
        <row r="145976">
          <cell r="M145976" t="str">
            <v>PT. PINUS MERAH ABADI - SERANG</v>
          </cell>
        </row>
        <row r="145977">
          <cell r="M145977" t="str">
            <v>PT. PINUS MERAH ABADI - SERANG</v>
          </cell>
        </row>
        <row r="145978">
          <cell r="M145978" t="str">
            <v>PT. PINUS MERAH ABADI - SERANG</v>
          </cell>
        </row>
        <row r="145979">
          <cell r="M145979" t="str">
            <v>PT. PINUS MERAH ABADI - SERANG</v>
          </cell>
        </row>
        <row r="145980">
          <cell r="M145980" t="str">
            <v>PT. PINUS MERAH ABADI - SERANG</v>
          </cell>
        </row>
        <row r="145981">
          <cell r="M145981" t="str">
            <v>PT. PINUS MERAH ABADI - SERANG</v>
          </cell>
        </row>
        <row r="145982">
          <cell r="M145982" t="str">
            <v>PT. PINUS MERAH ABADI - SERANG</v>
          </cell>
        </row>
        <row r="145983">
          <cell r="M145983" t="str">
            <v>PT. PINUS MERAH ABADI - SERANG</v>
          </cell>
        </row>
        <row r="145984">
          <cell r="M145984" t="str">
            <v>PT. PINUS MERAH ABADI - SERANG</v>
          </cell>
        </row>
        <row r="145985">
          <cell r="M145985" t="str">
            <v>PT. PINUS MERAH ABADI - SERANG</v>
          </cell>
        </row>
        <row r="145986">
          <cell r="M145986" t="str">
            <v>PT. PINUS MERAH ABADI - SERANG</v>
          </cell>
        </row>
        <row r="145987">
          <cell r="M145987" t="str">
            <v>PT. PINUS MERAH ABADI - SERANG</v>
          </cell>
        </row>
        <row r="145988">
          <cell r="M145988" t="str">
            <v>PT. PINUS MERAH ABADI - SERANG</v>
          </cell>
        </row>
        <row r="145989">
          <cell r="M145989" t="str">
            <v>PT. PINUS MERAH ABADI - SERANG</v>
          </cell>
        </row>
        <row r="145990">
          <cell r="M145990" t="str">
            <v>PT. PINUS MERAH ABADI - SERANG</v>
          </cell>
        </row>
        <row r="145991">
          <cell r="M145991" t="str">
            <v>PT. PINUS MERAH ABADI - SERANG</v>
          </cell>
        </row>
        <row r="145992">
          <cell r="M145992" t="str">
            <v>PT. PINUS MERAH ABADI - SERANG</v>
          </cell>
        </row>
        <row r="145993">
          <cell r="M145993" t="str">
            <v>PT. PINUS MERAH ABADI - SERANG</v>
          </cell>
        </row>
        <row r="145994">
          <cell r="M145994" t="str">
            <v>PT. PINUS MERAH ABADI - SERANG</v>
          </cell>
        </row>
        <row r="145995">
          <cell r="M145995" t="str">
            <v>PT. PINUS MERAH ABADI - SERANG</v>
          </cell>
        </row>
        <row r="145996">
          <cell r="M145996" t="str">
            <v>PT. PINUS MERAH ABADI - SERANG</v>
          </cell>
        </row>
        <row r="145997">
          <cell r="M145997" t="str">
            <v>PT. PINUS MERAH ABADI - SERANG</v>
          </cell>
        </row>
        <row r="145998">
          <cell r="M145998" t="str">
            <v>PT. PINUS MERAH ABADI - SERANG</v>
          </cell>
        </row>
        <row r="145999">
          <cell r="M145999" t="str">
            <v>PT. PINUS MERAH ABADI - SERANG</v>
          </cell>
        </row>
        <row r="146000">
          <cell r="M146000" t="str">
            <v>PT. PINUS MERAH ABADI - SERANG</v>
          </cell>
        </row>
        <row r="146001">
          <cell r="M146001" t="str">
            <v>PT. PINUS MERAH ABADI - SERANG</v>
          </cell>
        </row>
        <row r="146002">
          <cell r="M146002" t="str">
            <v>PT. PINUS MERAH ABADI - SERANG</v>
          </cell>
        </row>
        <row r="146003">
          <cell r="M146003" t="str">
            <v>PT. PINUS MERAH ABADI - SERANG</v>
          </cell>
        </row>
        <row r="146004">
          <cell r="M146004" t="str">
            <v>PT. PINUS MERAH ABADI - SERANG</v>
          </cell>
        </row>
        <row r="146005">
          <cell r="M146005" t="str">
            <v>PT. PINUS MERAH ABADI - SERANG</v>
          </cell>
        </row>
        <row r="146006">
          <cell r="M146006" t="str">
            <v>PT. PINUS MERAH ABADI - SERANG</v>
          </cell>
        </row>
        <row r="146007">
          <cell r="M146007" t="str">
            <v>PT. PINUS MERAH ABADI - SERANG</v>
          </cell>
        </row>
        <row r="146008">
          <cell r="M146008" t="str">
            <v>PT. PINUS MERAH ABADI - SERANG</v>
          </cell>
        </row>
        <row r="146009">
          <cell r="M146009" t="str">
            <v>PT. PINUS MERAH ABADI - SERANG</v>
          </cell>
        </row>
        <row r="146010">
          <cell r="M146010" t="str">
            <v>PT. PINUS MERAH ABADI - SERANG</v>
          </cell>
        </row>
        <row r="146011">
          <cell r="M146011" t="str">
            <v>PT. PINUS MERAH ABADI - SERANG</v>
          </cell>
        </row>
        <row r="146012">
          <cell r="M146012" t="str">
            <v>PT. PINUS MERAH ABADI - SERANG</v>
          </cell>
        </row>
        <row r="146013">
          <cell r="M146013" t="str">
            <v>PT. PINUS MERAH ABADI - SERANG</v>
          </cell>
        </row>
        <row r="146014">
          <cell r="M146014" t="str">
            <v>PT. PINUS MERAH ABADI - SERANG</v>
          </cell>
        </row>
        <row r="146015">
          <cell r="M146015" t="str">
            <v>PT. PINUS MERAH ABADI - SERANG</v>
          </cell>
        </row>
        <row r="146016">
          <cell r="M146016" t="str">
            <v>PT. PINUS MERAH ABADI - SERANG</v>
          </cell>
        </row>
        <row r="146017">
          <cell r="M146017" t="str">
            <v>PT. PINUS MERAH ABADI - SERANG</v>
          </cell>
        </row>
        <row r="146018">
          <cell r="M146018" t="str">
            <v>PT. PINUS MERAH ABADI - SERANG</v>
          </cell>
        </row>
        <row r="146019">
          <cell r="M146019" t="str">
            <v>PT. PINUS MERAH ABADI - SERANG</v>
          </cell>
        </row>
        <row r="146020">
          <cell r="M146020" t="str">
            <v>PT. PINUS MERAH ABADI - SERANG</v>
          </cell>
        </row>
        <row r="146021">
          <cell r="M146021" t="str">
            <v>PT. PINUS MERAH ABADI - SERANG</v>
          </cell>
        </row>
        <row r="146022">
          <cell r="M146022" t="str">
            <v>PT. PINUS MERAH ABADI - SERANG</v>
          </cell>
        </row>
        <row r="146023">
          <cell r="M146023" t="str">
            <v>PT. PINUS MERAH ABADI - SERANG</v>
          </cell>
        </row>
        <row r="146024">
          <cell r="M146024" t="str">
            <v>PT. PINUS MERAH ABADI - SERANG</v>
          </cell>
        </row>
        <row r="146025">
          <cell r="M146025" t="str">
            <v>PT. PINUS MERAH ABADI - SERANG</v>
          </cell>
        </row>
        <row r="146026">
          <cell r="M146026" t="str">
            <v>PT. PINUS MERAH ABADI - SERANG</v>
          </cell>
        </row>
        <row r="146027">
          <cell r="M146027" t="str">
            <v>PT. PINUS MERAH ABADI - SERANG</v>
          </cell>
        </row>
        <row r="146028">
          <cell r="M146028" t="str">
            <v>PT. PINUS MERAH ABADI - SERANG</v>
          </cell>
        </row>
        <row r="146029">
          <cell r="M146029" t="str">
            <v>PT. PINUS MERAH ABADI - SERANG</v>
          </cell>
        </row>
        <row r="146030">
          <cell r="M146030" t="str">
            <v>PT. PINUS MERAH ABADI - SERANG</v>
          </cell>
        </row>
        <row r="146031">
          <cell r="M146031" t="str">
            <v>PT. PINUS MERAH ABADI - SERANG</v>
          </cell>
        </row>
        <row r="146032">
          <cell r="M146032" t="str">
            <v>PT. PINUS MERAH ABADI - SERANG</v>
          </cell>
        </row>
        <row r="146033">
          <cell r="M146033" t="str">
            <v>PT. PINUS MERAH ABADI - SERANG</v>
          </cell>
        </row>
        <row r="146034">
          <cell r="M146034" t="str">
            <v>PT. PINUS MERAH ABADI - SERANG</v>
          </cell>
        </row>
        <row r="146035">
          <cell r="M146035" t="str">
            <v>PT. PINUS MERAH ABADI - SERANG</v>
          </cell>
        </row>
        <row r="146036">
          <cell r="M146036" t="str">
            <v>PT. PINUS MERAH ABADI - SERANG</v>
          </cell>
        </row>
        <row r="146037">
          <cell r="M146037" t="str">
            <v>PT. PINUS MERAH ABADI - SERANG</v>
          </cell>
        </row>
        <row r="146038">
          <cell r="M146038" t="str">
            <v>PT. PINUS MERAH ABADI - SERANG</v>
          </cell>
        </row>
        <row r="146039">
          <cell r="M146039" t="str">
            <v>PT. PINUS MERAH ABADI - SERANG</v>
          </cell>
        </row>
        <row r="146040">
          <cell r="M146040" t="str">
            <v>PT. PINUS MERAH ABADI - SERANG</v>
          </cell>
        </row>
        <row r="146041">
          <cell r="M146041" t="str">
            <v>PT. PINUS MERAH ABADI - SERANG</v>
          </cell>
        </row>
        <row r="146042">
          <cell r="M146042" t="str">
            <v>PT. PINUS MERAH ABADI - SERANG</v>
          </cell>
        </row>
        <row r="146043">
          <cell r="M146043" t="str">
            <v>PT. PINUS MERAH ABADI - SERANG</v>
          </cell>
        </row>
        <row r="146044">
          <cell r="M146044" t="str">
            <v>PT. PINUS MERAH ABADI - SERANG</v>
          </cell>
        </row>
        <row r="146045">
          <cell r="M146045" t="str">
            <v>PT. PINUS MERAH ABADI - SERANG</v>
          </cell>
        </row>
        <row r="146046">
          <cell r="M146046" t="str">
            <v>PT. PINUS MERAH ABADI - SERANG</v>
          </cell>
        </row>
        <row r="146047">
          <cell r="M146047" t="str">
            <v>PT. PINUS MERAH ABADI - SERANG</v>
          </cell>
        </row>
        <row r="146048">
          <cell r="M146048" t="str">
            <v>PT. PINUS MERAH ABADI - SERANG</v>
          </cell>
        </row>
        <row r="146049">
          <cell r="M146049" t="str">
            <v>PT. PINUS MERAH ABADI - SERANG</v>
          </cell>
        </row>
        <row r="146050">
          <cell r="M146050" t="str">
            <v>PT. PINUS MERAH ABADI - SERANG</v>
          </cell>
        </row>
        <row r="146051">
          <cell r="M146051" t="str">
            <v>PT. PINUS MERAH ABADI - SERANG</v>
          </cell>
        </row>
        <row r="146052">
          <cell r="M146052" t="str">
            <v>PT. PINUS MERAH ABADI - SERANG</v>
          </cell>
        </row>
        <row r="146053">
          <cell r="M146053" t="str">
            <v>PT. PINUS MERAH ABADI - SERANG</v>
          </cell>
        </row>
        <row r="146054">
          <cell r="M146054" t="str">
            <v>PT. PINUS MERAH ABADI - SERANG</v>
          </cell>
        </row>
        <row r="146055">
          <cell r="M146055" t="str">
            <v>PT. PINUS MERAH ABADI - SERANG</v>
          </cell>
        </row>
        <row r="146056">
          <cell r="M146056" t="str">
            <v>PT. PINUS MERAH ABADI - SERANG</v>
          </cell>
        </row>
        <row r="146057">
          <cell r="M146057" t="str">
            <v>PT. PINUS MERAH ABADI - SERANG</v>
          </cell>
        </row>
        <row r="146058">
          <cell r="M146058" t="str">
            <v>PT. PINUS MERAH ABADI - SERANG</v>
          </cell>
        </row>
        <row r="146059">
          <cell r="M146059" t="str">
            <v>PT. PINUS MERAH ABADI - SERANG</v>
          </cell>
        </row>
        <row r="146060">
          <cell r="M146060" t="str">
            <v>PT. PINUS MERAH ABADI - SERANG</v>
          </cell>
        </row>
        <row r="146061">
          <cell r="M146061" t="str">
            <v>PT. PINUS MERAH ABADI - SERANG</v>
          </cell>
        </row>
        <row r="146062">
          <cell r="M146062" t="str">
            <v>PT. PINUS MERAH ABADI - SERANG</v>
          </cell>
        </row>
        <row r="146063">
          <cell r="M146063" t="str">
            <v>PT. PINUS MERAH ABADI - SERANG</v>
          </cell>
        </row>
        <row r="146064">
          <cell r="M146064" t="str">
            <v>PT. PINUS MERAH ABADI - SERANG</v>
          </cell>
        </row>
        <row r="146065">
          <cell r="M146065" t="str">
            <v>PT. PINUS MERAH ABADI - SERANG</v>
          </cell>
        </row>
        <row r="146066">
          <cell r="M146066" t="str">
            <v>PT. PINUS MERAH ABADI - SERANG</v>
          </cell>
        </row>
        <row r="146067">
          <cell r="M146067" t="str">
            <v>PT. PINUS MERAH ABADI - SERANG</v>
          </cell>
        </row>
        <row r="146068">
          <cell r="M146068" t="str">
            <v>PT. PINUS MERAH ABADI - SERANG</v>
          </cell>
        </row>
        <row r="146069">
          <cell r="M146069" t="str">
            <v>PT. PINUS MERAH ABADI - SERANG</v>
          </cell>
        </row>
        <row r="146070">
          <cell r="M146070" t="str">
            <v>PT. PINUS MERAH ABADI - SERANG</v>
          </cell>
        </row>
        <row r="146071">
          <cell r="M146071" t="str">
            <v>PT. PINUS MERAH ABADI - SERANG</v>
          </cell>
        </row>
        <row r="146072">
          <cell r="M146072" t="str">
            <v>PT. PINUS MERAH ABADI - SERANG</v>
          </cell>
        </row>
        <row r="146073">
          <cell r="M146073" t="str">
            <v>PT. PINUS MERAH ABADI - SERANG</v>
          </cell>
        </row>
        <row r="146074">
          <cell r="M146074" t="str">
            <v>PT. PINUS MERAH ABADI - SERANG</v>
          </cell>
        </row>
        <row r="146075">
          <cell r="M146075" t="str">
            <v>PT. PINUS MERAH ABADI - SERANG</v>
          </cell>
        </row>
        <row r="146076">
          <cell r="M146076" t="str">
            <v>PT. PINUS MERAH ABADI - SERANG</v>
          </cell>
        </row>
        <row r="146077">
          <cell r="M146077" t="str">
            <v>PT. PINUS MERAH ABADI - SERANG</v>
          </cell>
        </row>
        <row r="146078">
          <cell r="M146078" t="str">
            <v>PT. PINUS MERAH ABADI - SERANG</v>
          </cell>
        </row>
        <row r="146079">
          <cell r="M146079" t="str">
            <v>PT. PINUS MERAH ABADI - SERANG</v>
          </cell>
        </row>
        <row r="146080">
          <cell r="M146080" t="str">
            <v>PT. PINUS MERAH ABADI - SERANG</v>
          </cell>
        </row>
        <row r="146081">
          <cell r="M146081" t="str">
            <v>PT. PINUS MERAH ABADI - SERANG</v>
          </cell>
        </row>
        <row r="146082">
          <cell r="M146082" t="str">
            <v>PT. PINUS MERAH ABADI - SERANG</v>
          </cell>
        </row>
        <row r="146083">
          <cell r="M146083" t="str">
            <v>PT. PINUS MERAH ABADI - SERANG</v>
          </cell>
        </row>
        <row r="146084">
          <cell r="M146084" t="str">
            <v>PT. PINUS MERAH ABADI - SERANG</v>
          </cell>
        </row>
        <row r="146085">
          <cell r="M146085" t="str">
            <v>PT. PINUS MERAH ABADI - SERANG</v>
          </cell>
        </row>
        <row r="146086">
          <cell r="M146086" t="str">
            <v>PT. PINUS MERAH ABADI - SERANG</v>
          </cell>
        </row>
        <row r="146087">
          <cell r="M146087" t="str">
            <v>PT. PINUS MERAH ABADI - SERANG</v>
          </cell>
        </row>
        <row r="146088">
          <cell r="M146088" t="str">
            <v>PT. PINUS MERAH ABADI - SERANG</v>
          </cell>
        </row>
        <row r="146089">
          <cell r="M146089" t="str">
            <v>PT. PINUS MERAH ABADI - SERANG</v>
          </cell>
        </row>
        <row r="146090">
          <cell r="M146090" t="str">
            <v>PT. PINUS MERAH ABADI - SERANG</v>
          </cell>
        </row>
        <row r="146091">
          <cell r="M146091" t="str">
            <v>PT. PINUS MERAH ABADI - SERANG</v>
          </cell>
        </row>
        <row r="146092">
          <cell r="M146092" t="str">
            <v>PT. PINUS MERAH ABADI - SERANG</v>
          </cell>
        </row>
        <row r="146093">
          <cell r="M146093" t="str">
            <v>PT. PINUS MERAH ABADI - SERANG</v>
          </cell>
        </row>
        <row r="146094">
          <cell r="M146094" t="str">
            <v>PT. PINUS MERAH ABADI - SERANG</v>
          </cell>
        </row>
        <row r="146095">
          <cell r="M146095" t="str">
            <v>PT. PINUS MERAH ABADI - SERANG</v>
          </cell>
        </row>
        <row r="146096">
          <cell r="M146096" t="str">
            <v>PT. PINUS MERAH ABADI - SERANG</v>
          </cell>
        </row>
        <row r="146097">
          <cell r="M146097" t="str">
            <v>PT. PINUS MERAH ABADI - SERANG</v>
          </cell>
        </row>
        <row r="146098">
          <cell r="M146098" t="str">
            <v>PT. PINUS MERAH ABADI - SERANG</v>
          </cell>
        </row>
        <row r="146099">
          <cell r="M146099" t="str">
            <v>PT. PINUS MERAH ABADI - SERANG</v>
          </cell>
        </row>
        <row r="146100">
          <cell r="M146100" t="str">
            <v>PT. PINUS MERAH ABADI - SERANG</v>
          </cell>
        </row>
        <row r="146101">
          <cell r="M146101" t="str">
            <v>PT. PINUS MERAH ABADI - SERANG</v>
          </cell>
        </row>
        <row r="146102">
          <cell r="M146102" t="str">
            <v>PT. PINUS MERAH ABADI - SERANG</v>
          </cell>
        </row>
        <row r="146103">
          <cell r="M146103" t="str">
            <v>PT. PINUS MERAH ABADI - SERANG</v>
          </cell>
        </row>
        <row r="146104">
          <cell r="M146104" t="str">
            <v>PT. PINUS MERAH ABADI - SERANG</v>
          </cell>
        </row>
        <row r="146105">
          <cell r="M146105" t="str">
            <v>PT. PINUS MERAH ABADI - SERANG</v>
          </cell>
        </row>
        <row r="146106">
          <cell r="M146106" t="str">
            <v>PT. PINUS MERAH ABADI - SERANG</v>
          </cell>
        </row>
        <row r="146107">
          <cell r="M146107" t="str">
            <v>PT. PINUS MERAH ABADI - SERANG</v>
          </cell>
        </row>
        <row r="146108">
          <cell r="M146108" t="str">
            <v>PT. PINUS MERAH ABADI - SERANG</v>
          </cell>
        </row>
        <row r="146109">
          <cell r="M146109" t="str">
            <v>PT. PINUS MERAH ABADI - SERANG</v>
          </cell>
        </row>
        <row r="146110">
          <cell r="M146110" t="str">
            <v>PT. PINUS MERAH ABADI - SERANG</v>
          </cell>
        </row>
        <row r="146111">
          <cell r="M146111" t="str">
            <v>PT. PINUS MERAH ABADI - SERANG</v>
          </cell>
        </row>
        <row r="146112">
          <cell r="M146112" t="str">
            <v>PT. PINUS MERAH ABADI - SERANG</v>
          </cell>
        </row>
        <row r="146113">
          <cell r="M146113" t="str">
            <v>PT. PINUS MERAH ABADI - SERANG</v>
          </cell>
        </row>
        <row r="146114">
          <cell r="M146114" t="str">
            <v>PT. PINUS MERAH ABADI - SERANG</v>
          </cell>
        </row>
        <row r="146115">
          <cell r="M146115" t="str">
            <v>PT. PINUS MERAH ABADI - SERANG</v>
          </cell>
        </row>
        <row r="146116">
          <cell r="M146116" t="str">
            <v>PT. PINUS MERAH ABADI - SERANG</v>
          </cell>
        </row>
        <row r="146117">
          <cell r="M146117" t="str">
            <v>PT. PINUS MERAH ABADI - SERANG</v>
          </cell>
        </row>
        <row r="146118">
          <cell r="M146118" t="str">
            <v>PT. PINUS MERAH ABADI - SERANG</v>
          </cell>
        </row>
        <row r="146119">
          <cell r="M146119" t="str">
            <v>PT. PINUS MERAH ABADI - SERANG</v>
          </cell>
        </row>
        <row r="146120">
          <cell r="M146120" t="str">
            <v>PT. PINUS MERAH ABADI - SERANG</v>
          </cell>
        </row>
        <row r="146121">
          <cell r="M146121" t="str">
            <v>PT. PINUS MERAH ABADI - SERANG</v>
          </cell>
        </row>
        <row r="146122">
          <cell r="M146122" t="str">
            <v>PT. PINUS MERAH ABADI - SERANG</v>
          </cell>
        </row>
        <row r="146123">
          <cell r="M146123" t="str">
            <v>PT. PINUS MERAH ABADI - SERANG</v>
          </cell>
        </row>
        <row r="146124">
          <cell r="M146124" t="str">
            <v>PT. PINUS MERAH ABADI - SERANG</v>
          </cell>
        </row>
        <row r="146125">
          <cell r="M146125" t="str">
            <v>PT. PINUS MERAH ABADI - SERANG</v>
          </cell>
        </row>
        <row r="146126">
          <cell r="M146126" t="str">
            <v>PT. PINUS MERAH ABADI - SERANG</v>
          </cell>
        </row>
        <row r="146127">
          <cell r="M146127" t="str">
            <v>PT. PINUS MERAH ABADI - SERANG</v>
          </cell>
        </row>
        <row r="146128">
          <cell r="M146128" t="str">
            <v>PT. PINUS MERAH ABADI - SERANG</v>
          </cell>
        </row>
        <row r="146129">
          <cell r="M146129" t="str">
            <v>PT. PINUS MERAH ABADI - SERANG</v>
          </cell>
        </row>
        <row r="146130">
          <cell r="M146130" t="str">
            <v>PT. PINUS MERAH ABADI - SERANG</v>
          </cell>
        </row>
        <row r="146131">
          <cell r="M146131" t="str">
            <v>PT. PINUS MERAH ABADI - SERANG</v>
          </cell>
        </row>
        <row r="146132">
          <cell r="M146132" t="str">
            <v>PT. PINUS MERAH ABADI - SERANG</v>
          </cell>
        </row>
        <row r="146133">
          <cell r="M146133" t="str">
            <v>PT. PINUS MERAH ABADI - SERANG</v>
          </cell>
        </row>
        <row r="146134">
          <cell r="M146134" t="str">
            <v>PT. PINUS MERAH ABADI - SERANG</v>
          </cell>
        </row>
        <row r="146135">
          <cell r="M146135" t="str">
            <v>PT. PINUS MERAH ABADI - SERANG</v>
          </cell>
        </row>
        <row r="146136">
          <cell r="M146136" t="str">
            <v>PT. PINUS MERAH ABADI - SERANG</v>
          </cell>
        </row>
        <row r="146137">
          <cell r="M146137" t="str">
            <v>PT. PINUS MERAH ABADI - SERANG</v>
          </cell>
        </row>
        <row r="146138">
          <cell r="M146138" t="str">
            <v>PT. PINUS MERAH ABADI - SERANG</v>
          </cell>
        </row>
        <row r="146139">
          <cell r="M146139" t="str">
            <v>PT. PINUS MERAH ABADI - SERANG</v>
          </cell>
        </row>
        <row r="146140">
          <cell r="M146140" t="str">
            <v>PT. PINUS MERAH ABADI - SERANG</v>
          </cell>
        </row>
        <row r="146141">
          <cell r="M146141" t="str">
            <v>PT. PINUS MERAH ABADI - SERANG</v>
          </cell>
        </row>
        <row r="146142">
          <cell r="M146142" t="str">
            <v>PT. PINUS MERAH ABADI - SERANG</v>
          </cell>
        </row>
        <row r="146143">
          <cell r="M146143" t="str">
            <v>PT. PINUS MERAH ABADI - SERANG</v>
          </cell>
        </row>
        <row r="146144">
          <cell r="M146144" t="str">
            <v>PT. PINUS MERAH ABADI - SERANG</v>
          </cell>
        </row>
        <row r="146145">
          <cell r="M146145" t="str">
            <v>PT. PINUS MERAH ABADI - SERANG</v>
          </cell>
        </row>
        <row r="146146">
          <cell r="M146146" t="str">
            <v>PT. PINUS MERAH ABADI - SERANG</v>
          </cell>
        </row>
        <row r="146147">
          <cell r="M146147" t="str">
            <v>PT. PINUS MERAH ABADI - SERANG</v>
          </cell>
        </row>
        <row r="146148">
          <cell r="M146148" t="str">
            <v>PT. PINUS MERAH ABADI - SERANG</v>
          </cell>
        </row>
        <row r="146149">
          <cell r="M146149" t="str">
            <v>PT. PINUS MERAH ABADI - SERANG</v>
          </cell>
        </row>
        <row r="146150">
          <cell r="M146150" t="str">
            <v>PT. PINUS MERAH ABADI - SERANG</v>
          </cell>
        </row>
        <row r="146151">
          <cell r="M146151" t="str">
            <v>PT. PINUS MERAH ABADI - SERANG</v>
          </cell>
        </row>
        <row r="146152">
          <cell r="M146152" t="str">
            <v>PT. PINUS MERAH ABADI - SERANG</v>
          </cell>
        </row>
        <row r="146153">
          <cell r="M146153" t="str">
            <v>PT. PINUS MERAH ABADI - SERANG</v>
          </cell>
        </row>
        <row r="146154">
          <cell r="M146154" t="str">
            <v>PT. PINUS MERAH ABADI - SERANG</v>
          </cell>
        </row>
        <row r="146155">
          <cell r="M146155" t="str">
            <v>PT. PINUS MERAH ABADI - SERANG</v>
          </cell>
        </row>
        <row r="146156">
          <cell r="M146156" t="str">
            <v>PT. PINUS MERAH ABADI - SERANG</v>
          </cell>
        </row>
        <row r="146157">
          <cell r="M146157" t="str">
            <v>PT. PINUS MERAH ABADI - SERANG</v>
          </cell>
        </row>
        <row r="146158">
          <cell r="M146158" t="str">
            <v>PT. PINUS MERAH ABADI - SERANG</v>
          </cell>
        </row>
        <row r="146159">
          <cell r="M146159" t="str">
            <v>PT. PINUS MERAH ABADI - SERANG</v>
          </cell>
        </row>
        <row r="146160">
          <cell r="M146160" t="str">
            <v>PT. PINUS MERAH ABADI - SERANG</v>
          </cell>
        </row>
        <row r="146161">
          <cell r="M146161" t="str">
            <v>PT. PINUS MERAH ABADI - SERANG</v>
          </cell>
        </row>
        <row r="146162">
          <cell r="M146162" t="str">
            <v>PT. PINUS MERAH ABADI - SERANG</v>
          </cell>
        </row>
        <row r="146163">
          <cell r="M146163" t="str">
            <v>PT. PINUS MERAH ABADI - SERANG</v>
          </cell>
        </row>
        <row r="146164">
          <cell r="M146164" t="str">
            <v>PT. PINUS MERAH ABADI - SERANG</v>
          </cell>
        </row>
        <row r="146165">
          <cell r="M146165" t="str">
            <v>PT. PINUS MERAH ABADI - SERANG</v>
          </cell>
        </row>
        <row r="146166">
          <cell r="M146166" t="str">
            <v>PT. PINUS MERAH ABADI - SERANG</v>
          </cell>
        </row>
        <row r="146167">
          <cell r="M146167" t="str">
            <v>PT. PINUS MERAH ABADI - SERANG</v>
          </cell>
        </row>
        <row r="146168">
          <cell r="M146168" t="str">
            <v>PT. PINUS MERAH ABADI - SERANG</v>
          </cell>
        </row>
        <row r="146169">
          <cell r="M146169" t="str">
            <v>PT. PINUS MERAH ABADI - SERANG</v>
          </cell>
        </row>
        <row r="146170">
          <cell r="M146170" t="str">
            <v>PT. PINUS MERAH ABADI - SERANG</v>
          </cell>
        </row>
        <row r="146171">
          <cell r="M146171" t="str">
            <v>PT. PINUS MERAH ABADI - SERANG</v>
          </cell>
        </row>
        <row r="146172">
          <cell r="M146172" t="str">
            <v>PT. PINUS MERAH ABADI - SERANG</v>
          </cell>
        </row>
        <row r="146173">
          <cell r="M146173" t="str">
            <v>PT. PINUS MERAH ABADI - SERANG</v>
          </cell>
        </row>
        <row r="146174">
          <cell r="M146174" t="str">
            <v>PT. PINUS MERAH ABADI - SERANG</v>
          </cell>
        </row>
        <row r="146175">
          <cell r="M146175" t="str">
            <v>PT. PINUS MERAH ABADI - SERANG</v>
          </cell>
        </row>
        <row r="146176">
          <cell r="M146176" t="str">
            <v>PT. PINUS MERAH ABADI - SERANG</v>
          </cell>
        </row>
        <row r="146177">
          <cell r="M146177" t="str">
            <v>PT. PINUS MERAH ABADI - SERANG</v>
          </cell>
        </row>
        <row r="146178">
          <cell r="M146178" t="str">
            <v>PT. PINUS MERAH ABADI - SERANG</v>
          </cell>
        </row>
        <row r="146179">
          <cell r="M146179" t="str">
            <v>PT. PINUS MERAH ABADI - SERANG</v>
          </cell>
        </row>
        <row r="146180">
          <cell r="M146180" t="str">
            <v>PT. PINUS MERAH ABADI - SERANG</v>
          </cell>
        </row>
        <row r="146181">
          <cell r="M146181" t="str">
            <v>PT. PINUS MERAH ABADI - SERANG</v>
          </cell>
        </row>
        <row r="146182">
          <cell r="M146182" t="str">
            <v>PT. PINUS MERAH ABADI - SERANG</v>
          </cell>
        </row>
        <row r="146183">
          <cell r="M146183" t="str">
            <v>PT. PINUS MERAH ABADI - SERANG</v>
          </cell>
        </row>
        <row r="146184">
          <cell r="M146184" t="str">
            <v>PT. PINUS MERAH ABADI - SERANG</v>
          </cell>
        </row>
        <row r="146185">
          <cell r="M146185" t="str">
            <v>PT. PINUS MERAH ABADI - SERANG</v>
          </cell>
        </row>
        <row r="146186">
          <cell r="M146186" t="str">
            <v>PT. PINUS MERAH ABADI - SERANG</v>
          </cell>
        </row>
        <row r="146187">
          <cell r="M146187" t="str">
            <v>PT. PINUS MERAH ABADI - SERANG</v>
          </cell>
        </row>
        <row r="146188">
          <cell r="M146188" t="str">
            <v>PT. PINUS MERAH ABADI - SERANG</v>
          </cell>
        </row>
        <row r="146189">
          <cell r="M146189" t="str">
            <v>PT. PINUS MERAH ABADI - SERANG</v>
          </cell>
        </row>
        <row r="146190">
          <cell r="M146190" t="str">
            <v>PT. PINUS MERAH ABADI - SERANG</v>
          </cell>
        </row>
        <row r="146191">
          <cell r="M146191" t="str">
            <v>PT. PINUS MERAH ABADI - SERANG</v>
          </cell>
        </row>
        <row r="146192">
          <cell r="M146192" t="str">
            <v>PT. PINUS MERAH ABADI - SERANG</v>
          </cell>
        </row>
        <row r="146193">
          <cell r="M146193" t="str">
            <v>PT. PINUS MERAH ABADI - SERANG</v>
          </cell>
        </row>
        <row r="146194">
          <cell r="M146194" t="str">
            <v>PT. PINUS MERAH ABADI - SERANG</v>
          </cell>
        </row>
        <row r="146195">
          <cell r="M146195" t="str">
            <v>PT. PINUS MERAH ABADI - SERANG</v>
          </cell>
        </row>
        <row r="146196">
          <cell r="M146196" t="str">
            <v>PT. PINUS MERAH ABADI - SERANG</v>
          </cell>
        </row>
        <row r="146197">
          <cell r="M146197" t="str">
            <v>PT. PINUS MERAH ABADI - SERANG</v>
          </cell>
        </row>
        <row r="146198">
          <cell r="M146198" t="str">
            <v>PT. PINUS MERAH ABADI - SERANG</v>
          </cell>
        </row>
        <row r="146199">
          <cell r="M146199" t="str">
            <v>PT. PINUS MERAH ABADI - SERANG</v>
          </cell>
        </row>
        <row r="146200">
          <cell r="M146200" t="str">
            <v>PT. PINUS MERAH ABADI - SERANG</v>
          </cell>
        </row>
        <row r="146201">
          <cell r="M146201" t="str">
            <v>PT. PINUS MERAH ABADI - SERANG</v>
          </cell>
        </row>
        <row r="146202">
          <cell r="M146202" t="str">
            <v>PT. PINUS MERAH ABADI - SERANG</v>
          </cell>
        </row>
        <row r="146203">
          <cell r="M146203" t="str">
            <v>PT. PINUS MERAH ABADI - SERANG</v>
          </cell>
        </row>
        <row r="146204">
          <cell r="M146204" t="str">
            <v>PT. PINUS MERAH ABADI - SERANG</v>
          </cell>
        </row>
        <row r="146205">
          <cell r="M146205" t="str">
            <v>PT. PINUS MERAH ABADI - SERANG</v>
          </cell>
        </row>
        <row r="146206">
          <cell r="M146206" t="str">
            <v>PT. PINUS MERAH ABADI - SERANG</v>
          </cell>
        </row>
        <row r="146207">
          <cell r="M146207" t="str">
            <v>PT. PINUS MERAH ABADI - SERANG</v>
          </cell>
        </row>
        <row r="146208">
          <cell r="M146208" t="str">
            <v>PT. PINUS MERAH ABADI - SERANG</v>
          </cell>
        </row>
        <row r="146209">
          <cell r="M146209" t="str">
            <v>PT. PINUS MERAH ABADI - SERANG</v>
          </cell>
        </row>
        <row r="146210">
          <cell r="M146210" t="str">
            <v>PT. PINUS MERAH ABADI - SERANG</v>
          </cell>
        </row>
        <row r="146211">
          <cell r="M146211" t="str">
            <v>PT. PINUS MERAH ABADI - SERANG</v>
          </cell>
        </row>
        <row r="146212">
          <cell r="M146212" t="str">
            <v>PT. PINUS MERAH ABADI - SERANG</v>
          </cell>
        </row>
        <row r="146213">
          <cell r="M146213" t="str">
            <v>PT. PINUS MERAH ABADI - SERANG</v>
          </cell>
        </row>
        <row r="146214">
          <cell r="M146214" t="str">
            <v>PT. PINUS MERAH ABADI - SERANG</v>
          </cell>
        </row>
        <row r="146215">
          <cell r="M146215" t="str">
            <v>PT. PINUS MERAH ABADI - SERANG</v>
          </cell>
        </row>
        <row r="146216">
          <cell r="M146216" t="str">
            <v>PT. PINUS MERAH ABADI - SERANG</v>
          </cell>
        </row>
        <row r="146217">
          <cell r="M146217" t="str">
            <v>PT. PINUS MERAH ABADI - SERANG</v>
          </cell>
        </row>
        <row r="146218">
          <cell r="M146218" t="str">
            <v>PT. PINUS MERAH ABADI - SERANG</v>
          </cell>
        </row>
        <row r="146219">
          <cell r="M146219" t="str">
            <v>PT. PINUS MERAH ABADI - SERANG</v>
          </cell>
        </row>
        <row r="146220">
          <cell r="M146220" t="str">
            <v>PT. PINUS MERAH ABADI - SERANG</v>
          </cell>
        </row>
        <row r="146221">
          <cell r="M146221" t="str">
            <v>PT. PINUS MERAH ABADI - SERANG</v>
          </cell>
        </row>
        <row r="146222">
          <cell r="M146222" t="str">
            <v>PT. PINUS MERAH ABADI - SERANG</v>
          </cell>
        </row>
        <row r="146223">
          <cell r="M146223" t="str">
            <v>PT. PINUS MERAH ABADI - SERANG</v>
          </cell>
        </row>
        <row r="146224">
          <cell r="M146224" t="str">
            <v>PT. PINUS MERAH ABADI - SERANG</v>
          </cell>
        </row>
        <row r="146225">
          <cell r="M146225" t="str">
            <v>PT. PINUS MERAH ABADI - SERANG</v>
          </cell>
        </row>
        <row r="146226">
          <cell r="M146226" t="str">
            <v>PT. PINUS MERAH ABADI - SERANG</v>
          </cell>
        </row>
        <row r="146227">
          <cell r="M146227" t="str">
            <v>PT. PINUS MERAH ABADI - SERANG</v>
          </cell>
        </row>
        <row r="146228">
          <cell r="M146228" t="str">
            <v>PT. PINUS MERAH ABADI - SERANG</v>
          </cell>
        </row>
        <row r="146229">
          <cell r="M146229" t="str">
            <v>PT. PINUS MERAH ABADI - SERANG</v>
          </cell>
        </row>
        <row r="146230">
          <cell r="M146230" t="str">
            <v>PT. PINUS MERAH ABADI - SERANG</v>
          </cell>
        </row>
        <row r="146231">
          <cell r="M146231" t="str">
            <v>PT. PINUS MERAH ABADI - SERANG</v>
          </cell>
        </row>
        <row r="146232">
          <cell r="M146232" t="str">
            <v>PT. PINUS MERAH ABADI - SERANG</v>
          </cell>
        </row>
        <row r="146233">
          <cell r="M146233" t="str">
            <v>PT. PINUS MERAH ABADI - SERANG</v>
          </cell>
        </row>
        <row r="146234">
          <cell r="M146234" t="str">
            <v>PT. PINUS MERAH ABADI - SERANG</v>
          </cell>
        </row>
        <row r="146235">
          <cell r="M146235" t="str">
            <v>PT. PINUS MERAH ABADI - SERANG</v>
          </cell>
        </row>
        <row r="146236">
          <cell r="M146236" t="str">
            <v>PT. PINUS MERAH ABADI - SERANG</v>
          </cell>
        </row>
        <row r="146237">
          <cell r="M146237" t="str">
            <v>PT. PINUS MERAH ABADI - SERANG</v>
          </cell>
        </row>
        <row r="146238">
          <cell r="M146238" t="str">
            <v>PT. PINUS MERAH ABADI - SERANG</v>
          </cell>
        </row>
        <row r="146239">
          <cell r="M146239" t="str">
            <v>PT. PINUS MERAH ABADI - SERANG</v>
          </cell>
        </row>
        <row r="146240">
          <cell r="M146240" t="str">
            <v>PT. PINUS MERAH ABADI - SERANG</v>
          </cell>
        </row>
        <row r="146241">
          <cell r="M146241" t="str">
            <v>PT. PINUS MERAH ABADI - SERANG</v>
          </cell>
        </row>
        <row r="146242">
          <cell r="M146242" t="str">
            <v>PT. PINUS MERAH ABADI - SERANG</v>
          </cell>
        </row>
        <row r="146243">
          <cell r="M146243" t="str">
            <v>PT. PINUS MERAH ABADI - SERANG</v>
          </cell>
        </row>
        <row r="146244">
          <cell r="M146244" t="str">
            <v>PT. PINUS MERAH ABADI - SERANG</v>
          </cell>
        </row>
        <row r="146245">
          <cell r="M146245" t="str">
            <v>PT. PINUS MERAH ABADI - SERANG</v>
          </cell>
        </row>
        <row r="146246">
          <cell r="M146246" t="str">
            <v>PT. PINUS MERAH ABADI - SERANG</v>
          </cell>
        </row>
        <row r="146247">
          <cell r="M146247" t="str">
            <v>PT. PINUS MERAH ABADI - SERANG</v>
          </cell>
        </row>
        <row r="146248">
          <cell r="M146248" t="str">
            <v>PT. PINUS MERAH ABADI - SERANG</v>
          </cell>
        </row>
        <row r="146249">
          <cell r="M146249" t="str">
            <v>PT. PINUS MERAH ABADI - SERANG</v>
          </cell>
        </row>
        <row r="146250">
          <cell r="M146250" t="str">
            <v>PT. PINUS MERAH ABADI - SERANG</v>
          </cell>
        </row>
        <row r="146251">
          <cell r="M146251" t="str">
            <v>PT. PINUS MERAH ABADI - SERANG</v>
          </cell>
        </row>
        <row r="146252">
          <cell r="M146252" t="str">
            <v>PT. PINUS MERAH ABADI - SERANG</v>
          </cell>
        </row>
        <row r="146253">
          <cell r="M146253" t="str">
            <v>PT. PINUS MERAH ABADI - SERANG</v>
          </cell>
        </row>
        <row r="146254">
          <cell r="M146254" t="str">
            <v>PT. PINUS MERAH ABADI - SERANG</v>
          </cell>
        </row>
        <row r="146255">
          <cell r="M146255" t="str">
            <v>PT. PINUS MERAH ABADI - SERANG</v>
          </cell>
        </row>
        <row r="146256">
          <cell r="M146256" t="str">
            <v>PT. PINUS MERAH ABADI - SERANG</v>
          </cell>
        </row>
        <row r="146257">
          <cell r="M146257" t="str">
            <v>PT. PINUS MERAH ABADI - SERANG</v>
          </cell>
        </row>
        <row r="146258">
          <cell r="M146258" t="str">
            <v>PT. PINUS MERAH ABADI - SERANG</v>
          </cell>
        </row>
        <row r="146259">
          <cell r="M146259" t="str">
            <v>PT. PINUS MERAH ABADI - SERANG</v>
          </cell>
        </row>
        <row r="146260">
          <cell r="M146260" t="str">
            <v>PT. PINUS MERAH ABADI - SERANG</v>
          </cell>
        </row>
        <row r="146261">
          <cell r="M146261" t="str">
            <v>PT. PINUS MERAH ABADI - SERANG</v>
          </cell>
        </row>
        <row r="146262">
          <cell r="M146262" t="str">
            <v>PT. PINUS MERAH ABADI - SERANG</v>
          </cell>
        </row>
        <row r="146263">
          <cell r="M146263" t="str">
            <v>PT. PINUS MERAH ABADI - SERANG</v>
          </cell>
        </row>
        <row r="146264">
          <cell r="M146264" t="str">
            <v>PT. PINUS MERAH ABADI - SERANG</v>
          </cell>
        </row>
        <row r="146265">
          <cell r="M146265" t="str">
            <v>PT. PINUS MERAH ABADI - SERANG</v>
          </cell>
        </row>
        <row r="146266">
          <cell r="M146266" t="str">
            <v>PT. PINUS MERAH ABADI - SERANG</v>
          </cell>
        </row>
        <row r="146267">
          <cell r="M146267" t="str">
            <v>PT. PINUS MERAH ABADI - SERANG</v>
          </cell>
        </row>
        <row r="146268">
          <cell r="M146268" t="str">
            <v>PT. PINUS MERAH ABADI - SERANG</v>
          </cell>
        </row>
        <row r="146269">
          <cell r="M146269" t="str">
            <v>PT. PINUS MERAH ABADI - SERANG</v>
          </cell>
        </row>
        <row r="146270">
          <cell r="M146270" t="str">
            <v>PT. PINUS MERAH ABADI - SERANG</v>
          </cell>
        </row>
        <row r="146271">
          <cell r="M146271" t="str">
            <v>PT. PINUS MERAH ABADI - SERANG</v>
          </cell>
        </row>
        <row r="146272">
          <cell r="M146272" t="str">
            <v>PT. PINUS MERAH ABADI - SERANG</v>
          </cell>
        </row>
        <row r="146273">
          <cell r="M146273" t="str">
            <v>PT. PINUS MERAH ABADI - SERANG</v>
          </cell>
        </row>
        <row r="146274">
          <cell r="M146274" t="str">
            <v>PT. PINUS MERAH ABADI - SERANG</v>
          </cell>
        </row>
        <row r="146275">
          <cell r="M146275" t="str">
            <v>PT. PINUS MERAH ABADI - SERANG</v>
          </cell>
        </row>
        <row r="146276">
          <cell r="M146276" t="str">
            <v>PT. PINUS MERAH ABADI - SERANG</v>
          </cell>
        </row>
        <row r="146277">
          <cell r="M146277" t="str">
            <v>PT. PINUS MERAH ABADI - SERANG</v>
          </cell>
        </row>
        <row r="146278">
          <cell r="M146278" t="str">
            <v>PT. PINUS MERAH ABADI - SERANG</v>
          </cell>
        </row>
        <row r="146279">
          <cell r="M146279" t="str">
            <v>PT. PINUS MERAH ABADI - SERANG</v>
          </cell>
        </row>
        <row r="146280">
          <cell r="M146280" t="str">
            <v>PT. PINUS MERAH ABADI - SERANG</v>
          </cell>
        </row>
        <row r="146281">
          <cell r="M146281" t="str">
            <v>PT. PINUS MERAH ABADI - SERANG</v>
          </cell>
        </row>
        <row r="146282">
          <cell r="M146282" t="str">
            <v>PT. PINUS MERAH ABADI - SERANG</v>
          </cell>
        </row>
        <row r="146283">
          <cell r="M146283" t="str">
            <v>PT. PINUS MERAH ABADI - SERANG</v>
          </cell>
        </row>
        <row r="146284">
          <cell r="M146284" t="str">
            <v>PT. PINUS MERAH ABADI - SERANG</v>
          </cell>
        </row>
        <row r="146285">
          <cell r="M146285" t="str">
            <v>PT. PINUS MERAH ABADI - SERANG</v>
          </cell>
        </row>
        <row r="146286">
          <cell r="M146286" t="str">
            <v>PT. PINUS MERAH ABADI - SERANG</v>
          </cell>
        </row>
        <row r="146287">
          <cell r="M146287" t="str">
            <v>PT. PINUS MERAH ABADI - SERANG</v>
          </cell>
        </row>
        <row r="146288">
          <cell r="M146288" t="str">
            <v>PT. PINUS MERAH ABADI - SERANG</v>
          </cell>
        </row>
        <row r="146289">
          <cell r="M146289" t="str">
            <v>PT. PINUS MERAH ABADI - SERANG</v>
          </cell>
        </row>
        <row r="146290">
          <cell r="M146290" t="str">
            <v>PT. PINUS MERAH ABADI - SERANG</v>
          </cell>
        </row>
        <row r="146291">
          <cell r="M146291" t="str">
            <v>PT. PINUS MERAH ABADI - SERANG</v>
          </cell>
        </row>
        <row r="146292">
          <cell r="M146292" t="str">
            <v>PT. PINUS MERAH ABADI - SERANG</v>
          </cell>
        </row>
        <row r="146293">
          <cell r="M146293" t="str">
            <v>PT. PINUS MERAH ABADI - SERANG</v>
          </cell>
        </row>
        <row r="146294">
          <cell r="M146294" t="str">
            <v>PT. PINUS MERAH ABADI - SERANG</v>
          </cell>
        </row>
        <row r="146295">
          <cell r="M146295" t="str">
            <v>PT. PINUS MERAH ABADI - SERANG</v>
          </cell>
        </row>
        <row r="146296">
          <cell r="M146296" t="str">
            <v>PT. PINUS MERAH ABADI - SERANG</v>
          </cell>
        </row>
        <row r="146297">
          <cell r="M146297" t="str">
            <v>PT. PINUS MERAH ABADI - SERANG</v>
          </cell>
        </row>
        <row r="146298">
          <cell r="M146298" t="str">
            <v>PT. PINUS MERAH ABADI - SERANG</v>
          </cell>
        </row>
        <row r="146299">
          <cell r="M146299" t="str">
            <v>PT. PINUS MERAH ABADI - SERANG</v>
          </cell>
        </row>
        <row r="146300">
          <cell r="M146300" t="str">
            <v>PT. PINUS MERAH ABADI - SERANG</v>
          </cell>
        </row>
        <row r="146301">
          <cell r="M146301" t="str">
            <v>PT. PINUS MERAH ABADI - SERANG</v>
          </cell>
        </row>
        <row r="146302">
          <cell r="M146302" t="str">
            <v>PT. PINUS MERAH ABADI - SERANG</v>
          </cell>
        </row>
        <row r="146303">
          <cell r="M146303" t="str">
            <v>PT. PINUS MERAH ABADI - SERANG</v>
          </cell>
        </row>
        <row r="146304">
          <cell r="M146304" t="str">
            <v>PT. PINUS MERAH ABADI - SERANG</v>
          </cell>
        </row>
        <row r="146305">
          <cell r="M146305" t="str">
            <v>PT. PINUS MERAH ABADI - SERANG</v>
          </cell>
        </row>
        <row r="146306">
          <cell r="M146306" t="str">
            <v>PT. PINUS MERAH ABADI - SERANG</v>
          </cell>
        </row>
        <row r="146307">
          <cell r="M146307" t="str">
            <v>PT. PINUS MERAH ABADI - SERANG</v>
          </cell>
        </row>
        <row r="146308">
          <cell r="M146308" t="str">
            <v>PT. PINUS MERAH ABADI - SERANG</v>
          </cell>
        </row>
        <row r="146309">
          <cell r="M146309" t="str">
            <v>PT. PINUS MERAH ABADI - SERANG</v>
          </cell>
        </row>
        <row r="146310">
          <cell r="M146310" t="str">
            <v>PT. PINUS MERAH ABADI - SERANG</v>
          </cell>
        </row>
        <row r="146311">
          <cell r="M146311" t="str">
            <v>PT. PINUS MERAH ABADI - SERANG</v>
          </cell>
        </row>
        <row r="146312">
          <cell r="M146312" t="str">
            <v>PT. PINUS MERAH ABADI - SERANG</v>
          </cell>
        </row>
        <row r="146313">
          <cell r="M146313" t="str">
            <v>PT. PINUS MERAH ABADI - SERANG</v>
          </cell>
        </row>
        <row r="146314">
          <cell r="M146314" t="str">
            <v>PT. PINUS MERAH ABADI - SERANG</v>
          </cell>
        </row>
        <row r="146315">
          <cell r="M146315" t="str">
            <v>PT. PINUS MERAH ABADI - SERANG</v>
          </cell>
        </row>
        <row r="146316">
          <cell r="M146316" t="str">
            <v>PT. PINUS MERAH ABADI - SERANG</v>
          </cell>
        </row>
        <row r="146317">
          <cell r="M146317" t="str">
            <v>PT. PINUS MERAH ABADI - SERANG</v>
          </cell>
        </row>
        <row r="146318">
          <cell r="M146318" t="str">
            <v>PT. PINUS MERAH ABADI - SERANG</v>
          </cell>
        </row>
        <row r="146319">
          <cell r="M146319" t="str">
            <v>PT. PINUS MERAH ABADI - SERANG</v>
          </cell>
        </row>
        <row r="146320">
          <cell r="M146320" t="str">
            <v>PT. PINUS MERAH ABADI - SERANG</v>
          </cell>
        </row>
        <row r="146321">
          <cell r="M146321" t="str">
            <v>PT. PINUS MERAH ABADI - SERANG</v>
          </cell>
        </row>
        <row r="146322">
          <cell r="M146322" t="str">
            <v>PT. PINUS MERAH ABADI - SERANG</v>
          </cell>
        </row>
        <row r="146323">
          <cell r="M146323" t="str">
            <v>PT. PINUS MERAH ABADI - SERANG</v>
          </cell>
        </row>
        <row r="146324">
          <cell r="M146324" t="str">
            <v>PT. PINUS MERAH ABADI - SERANG</v>
          </cell>
        </row>
        <row r="146325">
          <cell r="M146325" t="str">
            <v>PT. PINUS MERAH ABADI - SERANG</v>
          </cell>
        </row>
        <row r="146326">
          <cell r="M146326" t="str">
            <v>PT. PINUS MERAH ABADI - SERANG</v>
          </cell>
        </row>
        <row r="146327">
          <cell r="M146327" t="str">
            <v>PT. PINUS MERAH ABADI - SERANG</v>
          </cell>
        </row>
        <row r="146328">
          <cell r="M146328" t="str">
            <v>PT. PINUS MERAH ABADI - SERANG</v>
          </cell>
        </row>
        <row r="146329">
          <cell r="M146329" t="str">
            <v>PT. PINUS MERAH ABADI - SERANG</v>
          </cell>
        </row>
        <row r="146330">
          <cell r="M146330" t="str">
            <v>PT. PINUS MERAH ABADI - SERANG</v>
          </cell>
        </row>
        <row r="146331">
          <cell r="M146331" t="str">
            <v>PT. PINUS MERAH ABADI - SERANG</v>
          </cell>
        </row>
        <row r="146332">
          <cell r="M146332" t="str">
            <v>PT. PINUS MERAH ABADI - SERANG</v>
          </cell>
        </row>
        <row r="146333">
          <cell r="M146333" t="str">
            <v>PT. PINUS MERAH ABADI - SERANG</v>
          </cell>
        </row>
        <row r="146334">
          <cell r="M146334" t="str">
            <v>PT. PINUS MERAH ABADI - SERANG</v>
          </cell>
        </row>
        <row r="146335">
          <cell r="M146335" t="str">
            <v>PT. PINUS MERAH ABADI - SERANG</v>
          </cell>
        </row>
        <row r="146336">
          <cell r="M146336" t="str">
            <v>PT. PINUS MERAH ABADI - SERANG</v>
          </cell>
        </row>
        <row r="146337">
          <cell r="M146337" t="str">
            <v>PT. PINUS MERAH ABADI - SERANG</v>
          </cell>
        </row>
        <row r="146338">
          <cell r="M146338" t="str">
            <v>PT. PINUS MERAH ABADI - SERANG</v>
          </cell>
        </row>
        <row r="146339">
          <cell r="M146339" t="str">
            <v>PT. PINUS MERAH ABADI - SERANG</v>
          </cell>
        </row>
        <row r="146340">
          <cell r="M146340" t="str">
            <v>PT. PINUS MERAH ABADI - SERANG</v>
          </cell>
        </row>
        <row r="146341">
          <cell r="M146341" t="str">
            <v>PT. PINUS MERAH ABADI - SERANG</v>
          </cell>
        </row>
        <row r="146342">
          <cell r="M146342" t="str">
            <v>PT. PINUS MERAH ABADI - SERANG</v>
          </cell>
        </row>
        <row r="146343">
          <cell r="M146343" t="str">
            <v>PT. PINUS MERAH ABADI - SERANG</v>
          </cell>
        </row>
        <row r="146344">
          <cell r="M146344" t="str">
            <v>PT. PINUS MERAH ABADI - SERANG</v>
          </cell>
        </row>
        <row r="146345">
          <cell r="M146345" t="str">
            <v>PT. PINUS MERAH ABADI - SERANG</v>
          </cell>
        </row>
        <row r="146346">
          <cell r="M146346" t="str">
            <v>PT. PINUS MERAH ABADI - SERANG</v>
          </cell>
        </row>
        <row r="146347">
          <cell r="M146347" t="str">
            <v>PT. PINUS MERAH ABADI - SERANG</v>
          </cell>
        </row>
        <row r="146348">
          <cell r="M146348" t="str">
            <v>PT. PINUS MERAH ABADI - SERANG</v>
          </cell>
        </row>
        <row r="146349">
          <cell r="M146349" t="str">
            <v>PT. PINUS MERAH ABADI - SERANG</v>
          </cell>
        </row>
        <row r="146350">
          <cell r="M146350" t="str">
            <v>PT. PINUS MERAH ABADI - SERANG</v>
          </cell>
        </row>
        <row r="146351">
          <cell r="M146351" t="str">
            <v>PT. PINUS MERAH ABADI - SERANG</v>
          </cell>
        </row>
        <row r="146352">
          <cell r="M146352" t="str">
            <v>PT. PINUS MERAH ABADI - SERANG</v>
          </cell>
        </row>
        <row r="146353">
          <cell r="M146353" t="str">
            <v>PT. PINUS MERAH ABADI - SERANG</v>
          </cell>
        </row>
        <row r="146354">
          <cell r="M146354" t="str">
            <v>PT. PINUS MERAH ABADI - SERANG</v>
          </cell>
        </row>
        <row r="146355">
          <cell r="M146355" t="str">
            <v>PT. PINUS MERAH ABADI - SERANG</v>
          </cell>
        </row>
        <row r="146356">
          <cell r="M146356" t="str">
            <v>PT. PINUS MERAH ABADI - SERANG</v>
          </cell>
        </row>
        <row r="146357">
          <cell r="M146357" t="str">
            <v>PT. PINUS MERAH ABADI - SERANG</v>
          </cell>
        </row>
        <row r="146358">
          <cell r="M146358" t="str">
            <v>PT. PINUS MERAH ABADI - SERANG</v>
          </cell>
        </row>
        <row r="146359">
          <cell r="M146359" t="str">
            <v>PT. PINUS MERAH ABADI - SERANG</v>
          </cell>
        </row>
        <row r="146360">
          <cell r="M146360" t="str">
            <v>PT. PINUS MERAH ABADI - SERANG</v>
          </cell>
        </row>
        <row r="146361">
          <cell r="M146361" t="str">
            <v>PT. PINUS MERAH ABADI - SERANG</v>
          </cell>
        </row>
        <row r="146362">
          <cell r="M146362" t="str">
            <v>PT. PINUS MERAH ABADI - SERANG</v>
          </cell>
        </row>
        <row r="146363">
          <cell r="M146363" t="str">
            <v>PT. PINUS MERAH ABADI - SERANG</v>
          </cell>
        </row>
        <row r="146364">
          <cell r="M146364" t="str">
            <v>PT. PINUS MERAH ABADI - SERANG</v>
          </cell>
        </row>
        <row r="146365">
          <cell r="M146365" t="str">
            <v>PT. PINUS MERAH ABADI - SERANG</v>
          </cell>
        </row>
        <row r="146366">
          <cell r="M146366" t="str">
            <v>PT. PINUS MERAH ABADI - SERANG</v>
          </cell>
        </row>
        <row r="146367">
          <cell r="M146367" t="str">
            <v>PT. PINUS MERAH ABADI - SERANG</v>
          </cell>
        </row>
        <row r="146368">
          <cell r="M146368" t="str">
            <v>PT. PINUS MERAH ABADI - SERANG</v>
          </cell>
        </row>
        <row r="146369">
          <cell r="M146369" t="str">
            <v>PT. PINUS MERAH ABADI - SERANG</v>
          </cell>
        </row>
        <row r="146370">
          <cell r="M146370" t="str">
            <v>PT. PINUS MERAH ABADI - SERANG</v>
          </cell>
        </row>
        <row r="146371">
          <cell r="M146371" t="str">
            <v>PT. PINUS MERAH ABADI - SERANG</v>
          </cell>
        </row>
        <row r="146372">
          <cell r="M146372" t="str">
            <v>PT. PINUS MERAH ABADI - SERANG</v>
          </cell>
        </row>
        <row r="146373">
          <cell r="M146373" t="str">
            <v>PT. PINUS MERAH ABADI - SERANG</v>
          </cell>
        </row>
        <row r="146374">
          <cell r="M146374" t="str">
            <v>PT. PINUS MERAH ABADI - SERANG</v>
          </cell>
        </row>
        <row r="146375">
          <cell r="M146375" t="str">
            <v>PT. PINUS MERAH ABADI - SERANG</v>
          </cell>
        </row>
        <row r="146376">
          <cell r="M146376" t="str">
            <v>PT. PINUS MERAH ABADI - SERANG</v>
          </cell>
        </row>
        <row r="146377">
          <cell r="M146377" t="str">
            <v>PT. PINUS MERAH ABADI - SERANG</v>
          </cell>
        </row>
        <row r="146378">
          <cell r="M146378" t="str">
            <v>PT. PINUS MERAH ABADI - SERANG</v>
          </cell>
        </row>
        <row r="146379">
          <cell r="M146379" t="str">
            <v>PT. PINUS MERAH ABADI - SERANG</v>
          </cell>
        </row>
        <row r="146380">
          <cell r="M146380" t="str">
            <v>PT. PINUS MERAH ABADI - SERANG</v>
          </cell>
        </row>
        <row r="146381">
          <cell r="M146381" t="str">
            <v>PT. PINUS MERAH ABADI - SERANG</v>
          </cell>
        </row>
        <row r="146382">
          <cell r="M146382" t="str">
            <v>PT. PINUS MERAH ABADI - SERANG</v>
          </cell>
        </row>
        <row r="146383">
          <cell r="M146383" t="str">
            <v>PT. PINUS MERAH ABADI - SERANG</v>
          </cell>
        </row>
        <row r="146384">
          <cell r="M146384" t="str">
            <v>PT. PINUS MERAH ABADI - SERANG</v>
          </cell>
        </row>
        <row r="146385">
          <cell r="M146385" t="str">
            <v>PT. PINUS MERAH ABADI - SERANG</v>
          </cell>
        </row>
        <row r="146386">
          <cell r="M146386" t="str">
            <v>PT. PINUS MERAH ABADI - SERANG</v>
          </cell>
        </row>
        <row r="146387">
          <cell r="M146387" t="str">
            <v>PT. PINUS MERAH ABADI - SERANG</v>
          </cell>
        </row>
        <row r="146388">
          <cell r="M146388" t="str">
            <v>PT. PINUS MERAH ABADI - SERANG</v>
          </cell>
        </row>
        <row r="146389">
          <cell r="M146389" t="str">
            <v>PT. PINUS MERAH ABADI - SERANG</v>
          </cell>
        </row>
        <row r="146390">
          <cell r="M146390" t="str">
            <v>PT. PINUS MERAH ABADI - SERANG</v>
          </cell>
        </row>
        <row r="146391">
          <cell r="M146391" t="str">
            <v>PT. PINUS MERAH ABADI - SERANG</v>
          </cell>
        </row>
        <row r="146392">
          <cell r="M146392" t="str">
            <v>PT. PINUS MERAH ABADI - SERANG</v>
          </cell>
        </row>
        <row r="146393">
          <cell r="M146393" t="str">
            <v>PT. PINUS MERAH ABADI - SERANG</v>
          </cell>
        </row>
        <row r="146394">
          <cell r="M146394" t="str">
            <v>PT. PINUS MERAH ABADI - SERANG</v>
          </cell>
        </row>
        <row r="146395">
          <cell r="M146395" t="str">
            <v>PT. PINUS MERAH ABADI - SERANG</v>
          </cell>
        </row>
        <row r="146396">
          <cell r="M146396" t="str">
            <v>PT. PINUS MERAH ABADI - SERANG</v>
          </cell>
        </row>
        <row r="146397">
          <cell r="M146397" t="str">
            <v>PT. PINUS MERAH ABADI - SERANG</v>
          </cell>
        </row>
        <row r="146398">
          <cell r="M146398" t="str">
            <v>PT. PINUS MERAH ABADI - SERANG</v>
          </cell>
        </row>
        <row r="146399">
          <cell r="M146399" t="str">
            <v>PT. PINUS MERAH ABADI - SERANG</v>
          </cell>
        </row>
        <row r="146400">
          <cell r="M146400" t="str">
            <v>PT. PINUS MERAH ABADI - SERANG</v>
          </cell>
        </row>
        <row r="146401">
          <cell r="M146401" t="str">
            <v>PT. PINUS MERAH ABADI - SERANG</v>
          </cell>
        </row>
        <row r="146402">
          <cell r="M146402" t="str">
            <v>PT. PINUS MERAH ABADI - SERANG</v>
          </cell>
        </row>
        <row r="146403">
          <cell r="M146403" t="str">
            <v>PT. PINUS MERAH ABADI - SERANG</v>
          </cell>
        </row>
        <row r="146404">
          <cell r="M146404" t="str">
            <v>PT. PINUS MERAH ABADI - SERANG</v>
          </cell>
        </row>
        <row r="146405">
          <cell r="M146405" t="str">
            <v>PT. PINUS MERAH ABADI - SERANG</v>
          </cell>
        </row>
        <row r="146406">
          <cell r="M146406" t="str">
            <v>PT. PINUS MERAH ABADI - SERANG</v>
          </cell>
        </row>
        <row r="146407">
          <cell r="M146407" t="str">
            <v>PT. PINUS MERAH ABADI - SERANG</v>
          </cell>
        </row>
        <row r="146408">
          <cell r="M146408" t="str">
            <v>PT. PINUS MERAH ABADI - SERANG</v>
          </cell>
        </row>
        <row r="146409">
          <cell r="M146409" t="str">
            <v>PT. PINUS MERAH ABADI - SERANG</v>
          </cell>
        </row>
        <row r="146410">
          <cell r="M146410" t="str">
            <v>PT. PINUS MERAH ABADI - SERANG</v>
          </cell>
        </row>
        <row r="146411">
          <cell r="M146411" t="str">
            <v>PT. PINUS MERAH ABADI - SERANG</v>
          </cell>
        </row>
        <row r="146412">
          <cell r="M146412" t="str">
            <v>PT. PINUS MERAH ABADI - SERANG</v>
          </cell>
        </row>
        <row r="146413">
          <cell r="M146413" t="str">
            <v>PT. PINUS MERAH ABADI - SERANG</v>
          </cell>
        </row>
        <row r="146414">
          <cell r="M146414" t="str">
            <v>PT. PINUS MERAH ABADI - SERANG</v>
          </cell>
        </row>
        <row r="146415">
          <cell r="M146415" t="str">
            <v>PT. PINUS MERAH ABADI - SERANG</v>
          </cell>
        </row>
        <row r="146416">
          <cell r="M146416" t="str">
            <v>PT. PINUS MERAH ABADI - SERANG</v>
          </cell>
        </row>
        <row r="146417">
          <cell r="M146417" t="str">
            <v>PT. PINUS MERAH ABADI - SERANG</v>
          </cell>
        </row>
        <row r="146418">
          <cell r="M146418" t="str">
            <v>PT. PINUS MERAH ABADI - SERANG</v>
          </cell>
        </row>
        <row r="146419">
          <cell r="M146419" t="str">
            <v>PT. PINUS MERAH ABADI - SERANG</v>
          </cell>
        </row>
        <row r="146420">
          <cell r="M146420" t="str">
            <v>PT. PINUS MERAH ABADI - SERANG</v>
          </cell>
        </row>
        <row r="146421">
          <cell r="M146421" t="str">
            <v>PT. PINUS MERAH ABADI - SERANG</v>
          </cell>
        </row>
        <row r="146422">
          <cell r="M146422" t="str">
            <v>PT. PINUS MERAH ABADI - SERANG</v>
          </cell>
        </row>
        <row r="146423">
          <cell r="M146423" t="str">
            <v>PT. PINUS MERAH ABADI - SERANG</v>
          </cell>
        </row>
        <row r="146424">
          <cell r="M146424" t="str">
            <v>PT. PINUS MERAH ABADI - SERANG</v>
          </cell>
        </row>
        <row r="146425">
          <cell r="M146425" t="str">
            <v>PT. PINUS MERAH ABADI - SERANG</v>
          </cell>
        </row>
        <row r="146426">
          <cell r="M146426" t="str">
            <v>PT. PINUS MERAH ABADI - SERANG</v>
          </cell>
        </row>
        <row r="146427">
          <cell r="M146427" t="str">
            <v>PT. PINUS MERAH ABADI - SERANG</v>
          </cell>
        </row>
        <row r="146428">
          <cell r="M146428" t="str">
            <v>PT. PINUS MERAH ABADI - SERANG</v>
          </cell>
        </row>
        <row r="146429">
          <cell r="M146429" t="str">
            <v>PT. PINUS MERAH ABADI - SERANG</v>
          </cell>
        </row>
        <row r="146430">
          <cell r="M146430" t="str">
            <v>PT. PINUS MERAH ABADI - SERANG</v>
          </cell>
        </row>
        <row r="146431">
          <cell r="M146431" t="str">
            <v>PT. PINUS MERAH ABADI - SERANG</v>
          </cell>
        </row>
        <row r="146432">
          <cell r="M146432" t="str">
            <v>PT. PINUS MERAH ABADI - SERANG</v>
          </cell>
        </row>
        <row r="146433">
          <cell r="M146433" t="str">
            <v>PT. PINUS MERAH ABADI - SERANG</v>
          </cell>
        </row>
        <row r="146434">
          <cell r="M146434" t="str">
            <v>PT. PINUS MERAH ABADI - SERANG</v>
          </cell>
        </row>
        <row r="146435">
          <cell r="M146435" t="str">
            <v>PT. PINUS MERAH ABADI - SERANG</v>
          </cell>
        </row>
        <row r="146436">
          <cell r="M146436" t="str">
            <v>PT. PINUS MERAH ABADI - SERANG</v>
          </cell>
        </row>
        <row r="146437">
          <cell r="M146437" t="str">
            <v>PT. PINUS MERAH ABADI - SERANG</v>
          </cell>
        </row>
        <row r="146438">
          <cell r="M146438" t="str">
            <v>PT. PINUS MERAH ABADI - SERANG</v>
          </cell>
        </row>
        <row r="146439">
          <cell r="M146439" t="str">
            <v>PT. PINUS MERAH ABADI - SERANG</v>
          </cell>
        </row>
        <row r="146440">
          <cell r="M146440" t="str">
            <v>PT. PINUS MERAH ABADI - SERANG</v>
          </cell>
        </row>
        <row r="146441">
          <cell r="M146441" t="str">
            <v>PT. PINUS MERAH ABADI - SERANG</v>
          </cell>
        </row>
        <row r="146442">
          <cell r="M146442" t="str">
            <v>PT. PINUS MERAH ABADI - SERANG</v>
          </cell>
        </row>
        <row r="146443">
          <cell r="M146443" t="str">
            <v>PT. PINUS MERAH ABADI - SERANG</v>
          </cell>
        </row>
        <row r="146444">
          <cell r="M146444" t="str">
            <v>PT. PINUS MERAH ABADI - SERANG</v>
          </cell>
        </row>
        <row r="146445">
          <cell r="M146445" t="str">
            <v>PT. PINUS MERAH ABADI - SERANG</v>
          </cell>
        </row>
        <row r="146446">
          <cell r="M146446" t="str">
            <v>PT. PINUS MERAH ABADI - SERANG</v>
          </cell>
        </row>
        <row r="146447">
          <cell r="M146447" t="str">
            <v>PT. PINUS MERAH ABADI - SERANG</v>
          </cell>
        </row>
        <row r="146448">
          <cell r="M146448" t="str">
            <v>PT. PINUS MERAH ABADI - SERANG</v>
          </cell>
        </row>
        <row r="146449">
          <cell r="M146449" t="str">
            <v>PT. PINUS MERAH ABADI - SERANG</v>
          </cell>
        </row>
        <row r="146450">
          <cell r="M146450" t="str">
            <v>PT. PINUS MERAH ABADI - SERANG</v>
          </cell>
        </row>
        <row r="146451">
          <cell r="M146451" t="str">
            <v>PT. PINUS MERAH ABADI - SERANG</v>
          </cell>
        </row>
        <row r="146452">
          <cell r="M146452" t="str">
            <v>PT. PINUS MERAH ABADI - SERANG</v>
          </cell>
        </row>
        <row r="146453">
          <cell r="M146453" t="str">
            <v>PT. PINUS MERAH ABADI - SERANG</v>
          </cell>
        </row>
        <row r="146454">
          <cell r="M146454" t="str">
            <v>PT. PINUS MERAH ABADI - SERANG</v>
          </cell>
        </row>
        <row r="146455">
          <cell r="M146455" t="str">
            <v>PT. PINUS MERAH ABADI - SERANG</v>
          </cell>
        </row>
        <row r="146456">
          <cell r="M146456" t="str">
            <v>PT. PINUS MERAH ABADI - SERANG</v>
          </cell>
        </row>
        <row r="146457">
          <cell r="M146457" t="str">
            <v>PT. PINUS MERAH ABADI - SERANG</v>
          </cell>
        </row>
        <row r="146458">
          <cell r="M146458" t="str">
            <v>PT. PINUS MERAH ABADI - SERANG</v>
          </cell>
        </row>
        <row r="146459">
          <cell r="M146459" t="str">
            <v>PT. PINUS MERAH ABADI - SERANG</v>
          </cell>
        </row>
        <row r="146460">
          <cell r="M146460" t="str">
            <v>PT. PINUS MERAH ABADI - SERANG</v>
          </cell>
        </row>
        <row r="146461">
          <cell r="M146461" t="str">
            <v>PT. PINUS MERAH ABADI - SERANG</v>
          </cell>
        </row>
        <row r="146462">
          <cell r="M146462" t="str">
            <v>PT. PINUS MERAH ABADI - SERANG</v>
          </cell>
        </row>
        <row r="146463">
          <cell r="M146463" t="str">
            <v>PT. PINUS MERAH ABADI - SERANG</v>
          </cell>
        </row>
        <row r="146464">
          <cell r="M146464" t="str">
            <v>PT. PINUS MERAH ABADI - SERANG</v>
          </cell>
        </row>
        <row r="146465">
          <cell r="M146465" t="str">
            <v>PT. PINUS MERAH ABADI - SERANG</v>
          </cell>
        </row>
        <row r="146466">
          <cell r="M146466" t="str">
            <v>PT. PINUS MERAH ABADI - SERANG</v>
          </cell>
        </row>
        <row r="146467">
          <cell r="M146467" t="str">
            <v>PT. PINUS MERAH ABADI - SERANG</v>
          </cell>
        </row>
        <row r="146468">
          <cell r="M146468" t="str">
            <v>PT. PINUS MERAH ABADI - SERANG</v>
          </cell>
        </row>
        <row r="146469">
          <cell r="M146469" t="str">
            <v>PT. PINUS MERAH ABADI - SERANG</v>
          </cell>
        </row>
        <row r="146470">
          <cell r="M146470" t="str">
            <v>PT. PINUS MERAH ABADI - SERANG</v>
          </cell>
        </row>
        <row r="146471">
          <cell r="M146471" t="str">
            <v>PT. PINUS MERAH ABADI - SERANG</v>
          </cell>
        </row>
        <row r="146472">
          <cell r="M146472" t="str">
            <v>PT. PINUS MERAH ABADI - SERANG</v>
          </cell>
        </row>
        <row r="146473">
          <cell r="M146473" t="str">
            <v>PT. PINUS MERAH ABADI - SERANG</v>
          </cell>
        </row>
        <row r="146474">
          <cell r="M146474" t="str">
            <v>PT. PINUS MERAH ABADI - SERANG</v>
          </cell>
        </row>
        <row r="146475">
          <cell r="M146475" t="str">
            <v>PT. PINUS MERAH ABADI - SERANG</v>
          </cell>
        </row>
        <row r="146476">
          <cell r="M146476" t="str">
            <v>PT. PINUS MERAH ABADI - SERANG</v>
          </cell>
        </row>
        <row r="146477">
          <cell r="M146477" t="str">
            <v>PT. PINUS MERAH ABADI - SERANG</v>
          </cell>
        </row>
        <row r="146478">
          <cell r="M146478" t="str">
            <v>PT. PINUS MERAH ABADI - SERANG</v>
          </cell>
        </row>
        <row r="146479">
          <cell r="M146479" t="str">
            <v>PT. PINUS MERAH ABADI - SERANG</v>
          </cell>
        </row>
        <row r="146480">
          <cell r="M146480" t="str">
            <v>PT. PINUS MERAH ABADI - SERANG</v>
          </cell>
        </row>
        <row r="146481">
          <cell r="M146481" t="str">
            <v>PT. PINUS MERAH ABADI - SERANG</v>
          </cell>
        </row>
        <row r="146482">
          <cell r="M146482" t="str">
            <v>PT. PINUS MERAH ABADI - SERANG</v>
          </cell>
        </row>
        <row r="146483">
          <cell r="M146483" t="str">
            <v>PT. PINUS MERAH ABADI - SERANG</v>
          </cell>
        </row>
        <row r="146484">
          <cell r="M146484" t="str">
            <v>PT. PINUS MERAH ABADI - SERANG</v>
          </cell>
        </row>
        <row r="146485">
          <cell r="M146485" t="str">
            <v>PT. PINUS MERAH ABADI - SERANG</v>
          </cell>
        </row>
        <row r="146486">
          <cell r="M146486" t="str">
            <v>PT. PINUS MERAH ABADI - SERANG</v>
          </cell>
        </row>
        <row r="146487">
          <cell r="M146487" t="str">
            <v>PT. PINUS MERAH ABADI - SERANG</v>
          </cell>
        </row>
        <row r="146488">
          <cell r="M146488" t="str">
            <v>PT. PINUS MERAH ABADI - SERANG</v>
          </cell>
        </row>
        <row r="146489">
          <cell r="M146489" t="str">
            <v>PT. PINUS MERAH ABADI - SERANG</v>
          </cell>
        </row>
        <row r="146490">
          <cell r="M146490" t="str">
            <v>PT. PINUS MERAH ABADI - SERANG</v>
          </cell>
        </row>
        <row r="146491">
          <cell r="M146491" t="str">
            <v>PT. PINUS MERAH ABADI - SERANG</v>
          </cell>
        </row>
        <row r="146492">
          <cell r="M146492" t="str">
            <v>PT. PINUS MERAH ABADI - SERANG</v>
          </cell>
        </row>
        <row r="146493">
          <cell r="M146493" t="str">
            <v>PT. PINUS MERAH ABADI - SERANG</v>
          </cell>
        </row>
        <row r="146494">
          <cell r="M146494" t="str">
            <v>PT. PINUS MERAH ABADI - SERANG</v>
          </cell>
        </row>
        <row r="146495">
          <cell r="M146495" t="str">
            <v>PT. PINUS MERAH ABADI - SERANG</v>
          </cell>
        </row>
        <row r="146496">
          <cell r="M146496" t="str">
            <v>PT. PINUS MERAH ABADI - SERANG</v>
          </cell>
        </row>
        <row r="146497">
          <cell r="M146497" t="str">
            <v>PT. PINUS MERAH ABADI - SERANG</v>
          </cell>
        </row>
        <row r="146498">
          <cell r="M146498" t="str">
            <v>PT. PINUS MERAH ABADI - SERANG</v>
          </cell>
        </row>
        <row r="146499">
          <cell r="M146499" t="str">
            <v>PT. PINUS MERAH ABADI - SERANG</v>
          </cell>
        </row>
        <row r="146500">
          <cell r="M146500" t="str">
            <v>PT. PINUS MERAH ABADI - SERANG</v>
          </cell>
        </row>
        <row r="146501">
          <cell r="M146501" t="str">
            <v>PT. PINUS MERAH ABADI - SERANG</v>
          </cell>
        </row>
        <row r="146502">
          <cell r="M146502" t="str">
            <v>PT. PINUS MERAH ABADI - SERANG</v>
          </cell>
        </row>
        <row r="146503">
          <cell r="M146503" t="str">
            <v>PT. PINUS MERAH ABADI - SERANG</v>
          </cell>
        </row>
        <row r="146504">
          <cell r="M146504" t="str">
            <v>PT. PINUS MERAH ABADI - SERANG</v>
          </cell>
        </row>
        <row r="146505">
          <cell r="M146505" t="str">
            <v>PT. PINUS MERAH ABADI - SERANG</v>
          </cell>
        </row>
        <row r="146506">
          <cell r="M146506" t="str">
            <v>PT. PINUS MERAH ABADI - SERANG</v>
          </cell>
        </row>
        <row r="146507">
          <cell r="M146507" t="str">
            <v>PT. PINUS MERAH ABADI - SERANG</v>
          </cell>
        </row>
        <row r="146508">
          <cell r="M146508" t="str">
            <v>PT. PINUS MERAH ABADI - SERANG</v>
          </cell>
        </row>
        <row r="146509">
          <cell r="M146509" t="str">
            <v>PT. PINUS MERAH ABADI - SERANG</v>
          </cell>
        </row>
        <row r="146510">
          <cell r="M146510" t="str">
            <v>PT. PINUS MERAH ABADI - SERANG</v>
          </cell>
        </row>
        <row r="146511">
          <cell r="M146511" t="str">
            <v>PT. PINUS MERAH ABADI - SERANG</v>
          </cell>
        </row>
        <row r="146512">
          <cell r="M146512" t="str">
            <v>PT. PINUS MERAH ABADI - SERANG</v>
          </cell>
        </row>
        <row r="146513">
          <cell r="M146513" t="str">
            <v>PT. PINUS MERAH ABADI - SERANG</v>
          </cell>
        </row>
        <row r="146514">
          <cell r="M146514" t="str">
            <v>PT. PINUS MERAH ABADI - SERANG</v>
          </cell>
        </row>
        <row r="146515">
          <cell r="M146515" t="str">
            <v>PT. PINUS MERAH ABADI - SERANG</v>
          </cell>
        </row>
        <row r="146516">
          <cell r="M146516" t="str">
            <v>PT. PINUS MERAH ABADI - SERANG</v>
          </cell>
        </row>
        <row r="146517">
          <cell r="M146517" t="str">
            <v>PT. PINUS MERAH ABADI - SERANG</v>
          </cell>
        </row>
        <row r="146518">
          <cell r="M146518" t="str">
            <v>PT. PINUS MERAH ABADI - SERANG</v>
          </cell>
        </row>
        <row r="146519">
          <cell r="M146519" t="str">
            <v>PT. PINUS MERAH ABADI - SERANG</v>
          </cell>
        </row>
        <row r="146520">
          <cell r="M146520" t="str">
            <v>PT. PINUS MERAH ABADI - SERANG</v>
          </cell>
        </row>
        <row r="146521">
          <cell r="M146521" t="str">
            <v>PT. PINUS MERAH ABADI - SERANG</v>
          </cell>
        </row>
        <row r="146522">
          <cell r="M146522" t="str">
            <v>PT. PINUS MERAH ABADI - SERANG</v>
          </cell>
        </row>
        <row r="146523">
          <cell r="M146523" t="str">
            <v>PT. PINUS MERAH ABADI - SERANG</v>
          </cell>
        </row>
        <row r="146524">
          <cell r="M146524" t="str">
            <v>PT. PINUS MERAH ABADI - SERANG</v>
          </cell>
        </row>
        <row r="146525">
          <cell r="M146525" t="str">
            <v>PT. PINUS MERAH ABADI - SERANG</v>
          </cell>
        </row>
        <row r="146526">
          <cell r="M146526" t="str">
            <v>PT. PINUS MERAH ABADI - SERANG</v>
          </cell>
        </row>
        <row r="146527">
          <cell r="M146527" t="str">
            <v>PT. PINUS MERAH ABADI - SERANG</v>
          </cell>
        </row>
        <row r="146528">
          <cell r="M146528" t="str">
            <v>PT. PINUS MERAH ABADI - SERANG</v>
          </cell>
        </row>
        <row r="146529">
          <cell r="M146529" t="str">
            <v>PT. PINUS MERAH ABADI - SERANG</v>
          </cell>
        </row>
        <row r="146530">
          <cell r="M146530" t="str">
            <v>PT. PINUS MERAH ABADI - SERANG</v>
          </cell>
        </row>
        <row r="146531">
          <cell r="M146531" t="str">
            <v>PT. PINUS MERAH ABADI - SERANG</v>
          </cell>
        </row>
        <row r="146532">
          <cell r="M146532" t="str">
            <v>PT. PINUS MERAH ABADI - SERANG</v>
          </cell>
        </row>
        <row r="146533">
          <cell r="M146533" t="str">
            <v>PT. PINUS MERAH ABADI - SERANG</v>
          </cell>
        </row>
        <row r="146534">
          <cell r="M146534" t="str">
            <v>PT. PINUS MERAH ABADI - SERANG</v>
          </cell>
        </row>
        <row r="146535">
          <cell r="M146535" t="str">
            <v>PT. PINUS MERAH ABADI - SERANG</v>
          </cell>
        </row>
        <row r="146536">
          <cell r="M146536" t="str">
            <v>PT. PINUS MERAH ABADI - SERANG</v>
          </cell>
        </row>
        <row r="146537">
          <cell r="M146537" t="str">
            <v>PT. PINUS MERAH ABADI - SERANG</v>
          </cell>
        </row>
        <row r="146538">
          <cell r="M146538" t="str">
            <v>PT. PINUS MERAH ABADI - SERANG</v>
          </cell>
        </row>
        <row r="146539">
          <cell r="M146539" t="str">
            <v>PT. PINUS MERAH ABADI - SERANG</v>
          </cell>
        </row>
        <row r="146540">
          <cell r="M146540" t="str">
            <v>PT. PINUS MERAH ABADI - SERANG</v>
          </cell>
        </row>
        <row r="146541">
          <cell r="M146541" t="str">
            <v>PT. PINUS MERAH ABADI - SERANG</v>
          </cell>
        </row>
        <row r="146542">
          <cell r="M146542" t="str">
            <v>PT. PINUS MERAH ABADI - SERANG</v>
          </cell>
        </row>
        <row r="146543">
          <cell r="M146543" t="str">
            <v>PT. PINUS MERAH ABADI - SERANG</v>
          </cell>
        </row>
        <row r="146544">
          <cell r="M146544" t="str">
            <v>PT. PINUS MERAH ABADI - SERANG</v>
          </cell>
        </row>
        <row r="146545">
          <cell r="M146545" t="str">
            <v>PT. PINUS MERAH ABADI - SERANG</v>
          </cell>
        </row>
        <row r="146546">
          <cell r="M146546" t="str">
            <v>PT. PINUS MERAH ABADI - SERANG</v>
          </cell>
        </row>
        <row r="146547">
          <cell r="M146547" t="str">
            <v>PT. PINUS MERAH ABADI - SERANG</v>
          </cell>
        </row>
        <row r="146548">
          <cell r="M146548" t="str">
            <v>PT. PINUS MERAH ABADI - SERANG</v>
          </cell>
        </row>
        <row r="146549">
          <cell r="M146549" t="str">
            <v>PT. PINUS MERAH ABADI - SERANG</v>
          </cell>
        </row>
        <row r="146550">
          <cell r="M146550" t="str">
            <v>PT. PINUS MERAH ABADI - SERANG</v>
          </cell>
        </row>
        <row r="146551">
          <cell r="M146551" t="str">
            <v>PT. PINUS MERAH ABADI - SERANG</v>
          </cell>
        </row>
        <row r="146552">
          <cell r="M146552" t="str">
            <v>PT. PINUS MERAH ABADI - SERANG</v>
          </cell>
        </row>
        <row r="146553">
          <cell r="M146553" t="str">
            <v>PT. PINUS MERAH ABADI - SERANG</v>
          </cell>
        </row>
        <row r="146554">
          <cell r="M146554" t="str">
            <v>PT. PINUS MERAH ABADI - SERANG</v>
          </cell>
        </row>
        <row r="146555">
          <cell r="M146555" t="str">
            <v>PT. PINUS MERAH ABADI - SERANG</v>
          </cell>
        </row>
        <row r="146556">
          <cell r="M146556" t="str">
            <v>PT. PINUS MERAH ABADI - SERANG</v>
          </cell>
        </row>
        <row r="146557">
          <cell r="M146557" t="str">
            <v>PT. PINUS MERAH ABADI - SERANG</v>
          </cell>
        </row>
        <row r="146558">
          <cell r="M146558" t="str">
            <v>PT. PINUS MERAH ABADI - SERANG</v>
          </cell>
        </row>
        <row r="146559">
          <cell r="M146559" t="str">
            <v>PT. PINUS MERAH ABADI - SERANG</v>
          </cell>
        </row>
        <row r="146560">
          <cell r="M146560" t="str">
            <v>PT. PINUS MERAH ABADI - SERANG</v>
          </cell>
        </row>
        <row r="146561">
          <cell r="M146561" t="str">
            <v>PT. PINUS MERAH ABADI - SERANG</v>
          </cell>
        </row>
        <row r="146562">
          <cell r="M146562" t="str">
            <v>PT. PINUS MERAH ABADI - SERANG</v>
          </cell>
        </row>
        <row r="146563">
          <cell r="M146563" t="str">
            <v>PT. PINUS MERAH ABADI - SERANG</v>
          </cell>
        </row>
        <row r="146564">
          <cell r="M146564" t="str">
            <v>PT. PINUS MERAH ABADI - SERANG</v>
          </cell>
        </row>
        <row r="146565">
          <cell r="M146565" t="str">
            <v>PT. PINUS MERAH ABADI - SERANG</v>
          </cell>
        </row>
        <row r="146566">
          <cell r="M146566" t="str">
            <v>PT. PINUS MERAH ABADI - SERANG</v>
          </cell>
        </row>
        <row r="146567">
          <cell r="M146567" t="str">
            <v>PT. PINUS MERAH ABADI - SERANG</v>
          </cell>
        </row>
        <row r="146568">
          <cell r="M146568" t="str">
            <v>PT. PINUS MERAH ABADI - SERANG</v>
          </cell>
        </row>
        <row r="146569">
          <cell r="M146569" t="str">
            <v>PT. PINUS MERAH ABADI - SERANG</v>
          </cell>
        </row>
        <row r="146570">
          <cell r="M146570" t="str">
            <v>PT. PINUS MERAH ABADI - SERANG</v>
          </cell>
        </row>
        <row r="146571">
          <cell r="M146571" t="str">
            <v>PT. PINUS MERAH ABADI - SERANG</v>
          </cell>
        </row>
        <row r="146572">
          <cell r="M146572" t="str">
            <v>PT. PINUS MERAH ABADI - SERANG</v>
          </cell>
        </row>
        <row r="146573">
          <cell r="M146573" t="str">
            <v>PT. PINUS MERAH ABADI - SERANG</v>
          </cell>
        </row>
        <row r="146574">
          <cell r="M146574" t="str">
            <v>PT. PINUS MERAH ABADI - SERANG</v>
          </cell>
        </row>
        <row r="146575">
          <cell r="M146575" t="str">
            <v>PT. PINUS MERAH ABADI - SERANG</v>
          </cell>
        </row>
        <row r="146576">
          <cell r="M146576" t="str">
            <v>PT. PINUS MERAH ABADI - SERANG</v>
          </cell>
        </row>
        <row r="146577">
          <cell r="M146577" t="str">
            <v>PT. PINUS MERAH ABADI - SERANG</v>
          </cell>
        </row>
        <row r="146578">
          <cell r="M146578" t="str">
            <v>PT. PINUS MERAH ABADI - SERANG</v>
          </cell>
        </row>
        <row r="146579">
          <cell r="M146579" t="str">
            <v>PT. PINUS MERAH ABADI - SERANG</v>
          </cell>
        </row>
        <row r="146580">
          <cell r="M146580" t="str">
            <v>PT. PINUS MERAH ABADI - SERANG</v>
          </cell>
        </row>
        <row r="146581">
          <cell r="M146581" t="str">
            <v>PT. PINUS MERAH ABADI - SERANG</v>
          </cell>
        </row>
        <row r="146582">
          <cell r="M146582" t="str">
            <v>PT. PINUS MERAH ABADI - SERANG</v>
          </cell>
        </row>
        <row r="146583">
          <cell r="M146583" t="str">
            <v>PT. PINUS MERAH ABADI - SERANG</v>
          </cell>
        </row>
        <row r="146584">
          <cell r="M146584" t="str">
            <v>PT. PINUS MERAH ABADI - SERANG</v>
          </cell>
        </row>
        <row r="146585">
          <cell r="M146585" t="str">
            <v>PT. PINUS MERAH ABADI - SERANG</v>
          </cell>
        </row>
        <row r="146586">
          <cell r="M146586" t="str">
            <v>PT. PINUS MERAH ABADI - SERANG</v>
          </cell>
        </row>
        <row r="146587">
          <cell r="M146587" t="str">
            <v>PT. PINUS MERAH ABADI - SERANG</v>
          </cell>
        </row>
        <row r="146588">
          <cell r="M146588" t="str">
            <v>PT. PINUS MERAH ABADI - SERANG</v>
          </cell>
        </row>
        <row r="146589">
          <cell r="M146589" t="str">
            <v>PT. PINUS MERAH ABADI - SERANG</v>
          </cell>
        </row>
        <row r="146590">
          <cell r="M146590" t="str">
            <v>PT. PINUS MERAH ABADI - SERANG</v>
          </cell>
        </row>
        <row r="146591">
          <cell r="M146591" t="str">
            <v>PT. PINUS MERAH ABADI - SERANG</v>
          </cell>
        </row>
        <row r="146592">
          <cell r="M146592" t="str">
            <v>PT. PINUS MERAH ABADI - SERANG</v>
          </cell>
        </row>
        <row r="146593">
          <cell r="M146593" t="str">
            <v>PT. PINUS MERAH ABADI - SERANG</v>
          </cell>
        </row>
        <row r="146594">
          <cell r="M146594" t="str">
            <v>PT. PINUS MERAH ABADI - SERANG</v>
          </cell>
        </row>
        <row r="146595">
          <cell r="M146595" t="str">
            <v>PT. PINUS MERAH ABADI - SERANG</v>
          </cell>
        </row>
        <row r="146596">
          <cell r="M146596" t="str">
            <v>PT. PINUS MERAH ABADI - SERANG</v>
          </cell>
        </row>
        <row r="146597">
          <cell r="M146597" t="str">
            <v>PT. PINUS MERAH ABADI - SERANG</v>
          </cell>
        </row>
        <row r="146598">
          <cell r="M146598" t="str">
            <v>PT. PINUS MERAH ABADI - SERANG</v>
          </cell>
        </row>
        <row r="146599">
          <cell r="M146599" t="str">
            <v>PT. PINUS MERAH ABADI - SERANG</v>
          </cell>
        </row>
        <row r="146600">
          <cell r="M146600" t="str">
            <v>PT. PINUS MERAH ABADI - SERANG</v>
          </cell>
        </row>
        <row r="146601">
          <cell r="M146601" t="str">
            <v>PT. PINUS MERAH ABADI - SERANG</v>
          </cell>
        </row>
        <row r="146602">
          <cell r="M146602" t="str">
            <v>PT. PINUS MERAH ABADI - SERANG</v>
          </cell>
        </row>
        <row r="146603">
          <cell r="M146603" t="str">
            <v>PT. PINUS MERAH ABADI - SERANG</v>
          </cell>
        </row>
        <row r="146604">
          <cell r="M146604" t="str">
            <v>PT. PINUS MERAH ABADI - SERANG</v>
          </cell>
        </row>
        <row r="146605">
          <cell r="M146605" t="str">
            <v>PT. PINUS MERAH ABADI - SERANG</v>
          </cell>
        </row>
        <row r="146606">
          <cell r="M146606" t="str">
            <v>PT. PINUS MERAH ABADI - SERANG</v>
          </cell>
        </row>
        <row r="146607">
          <cell r="M146607" t="str">
            <v>PT. PINUS MERAH ABADI - SERANG</v>
          </cell>
        </row>
        <row r="146608">
          <cell r="M146608" t="str">
            <v>PT. PINUS MERAH ABADI - SERANG</v>
          </cell>
        </row>
        <row r="146609">
          <cell r="M146609" t="str">
            <v>PT. PINUS MERAH ABADI - SERANG</v>
          </cell>
        </row>
        <row r="146610">
          <cell r="M146610" t="str">
            <v>PT. PINUS MERAH ABADI - SERANG</v>
          </cell>
        </row>
        <row r="146611">
          <cell r="M146611" t="str">
            <v>PT. PINUS MERAH ABADI - SERANG</v>
          </cell>
        </row>
        <row r="146612">
          <cell r="M146612" t="str">
            <v>PT. PINUS MERAH ABADI - SERANG</v>
          </cell>
        </row>
        <row r="146613">
          <cell r="M146613" t="str">
            <v>PT. PINUS MERAH ABADI - SERANG</v>
          </cell>
        </row>
        <row r="146614">
          <cell r="M146614" t="str">
            <v>PT. PINUS MERAH ABADI - SERANG</v>
          </cell>
        </row>
        <row r="146615">
          <cell r="M146615" t="str">
            <v>PT. PINUS MERAH ABADI - SERANG</v>
          </cell>
        </row>
        <row r="146616">
          <cell r="M146616" t="str">
            <v>PT. PINUS MERAH ABADI - SERANG</v>
          </cell>
        </row>
        <row r="146617">
          <cell r="M146617" t="str">
            <v>PT. PINUS MERAH ABADI - SERANG</v>
          </cell>
        </row>
        <row r="146618">
          <cell r="M146618" t="str">
            <v>PT. PINUS MERAH ABADI - SERANG</v>
          </cell>
        </row>
        <row r="146619">
          <cell r="M146619" t="str">
            <v>PT. PINUS MERAH ABADI - SERANG</v>
          </cell>
        </row>
        <row r="146620">
          <cell r="M146620" t="str">
            <v>PT. PINUS MERAH ABADI - SERANG</v>
          </cell>
        </row>
        <row r="146621">
          <cell r="M146621" t="str">
            <v>PT. PINUS MERAH ABADI - SERANG</v>
          </cell>
        </row>
        <row r="146622">
          <cell r="M146622" t="str">
            <v>PT. PINUS MERAH ABADI - SERANG</v>
          </cell>
        </row>
        <row r="146623">
          <cell r="M146623" t="str">
            <v>PT. PINUS MERAH ABADI - SERANG</v>
          </cell>
        </row>
        <row r="146624">
          <cell r="M146624" t="str">
            <v>PT. PINUS MERAH ABADI - SERANG</v>
          </cell>
        </row>
        <row r="146625">
          <cell r="M146625" t="str">
            <v>PT. PINUS MERAH ABADI - SERANG</v>
          </cell>
        </row>
        <row r="146626">
          <cell r="M146626" t="str">
            <v>PT. PINUS MERAH ABADI - SERANG</v>
          </cell>
        </row>
        <row r="146627">
          <cell r="M146627" t="str">
            <v>PT. PINUS MERAH ABADI - SERANG</v>
          </cell>
        </row>
        <row r="146628">
          <cell r="M146628" t="str">
            <v>PT. PINUS MERAH ABADI - SERANG</v>
          </cell>
        </row>
        <row r="146629">
          <cell r="M146629" t="str">
            <v>PT. PINUS MERAH ABADI - SERANG</v>
          </cell>
        </row>
        <row r="146630">
          <cell r="M146630" t="str">
            <v>PT. PINUS MERAH ABADI - SERANG</v>
          </cell>
        </row>
        <row r="146631">
          <cell r="M146631" t="str">
            <v>PT. PINUS MERAH ABADI - SERANG</v>
          </cell>
        </row>
        <row r="146632">
          <cell r="M146632" t="str">
            <v>PT. PINUS MERAH ABADI - SERANG</v>
          </cell>
        </row>
        <row r="146633">
          <cell r="M146633" t="str">
            <v>PT. PINUS MERAH ABADI - SERANG</v>
          </cell>
        </row>
        <row r="146634">
          <cell r="M146634" t="str">
            <v>PT. PINUS MERAH ABADI - SERANG</v>
          </cell>
        </row>
        <row r="146635">
          <cell r="M146635" t="str">
            <v>PT. PINUS MERAH ABADI - SERANG</v>
          </cell>
        </row>
        <row r="146636">
          <cell r="M146636" t="str">
            <v>PT. PINUS MERAH ABADI - SERANG</v>
          </cell>
        </row>
        <row r="146637">
          <cell r="M146637" t="str">
            <v>PT. PINUS MERAH ABADI - SERANG</v>
          </cell>
        </row>
        <row r="146638">
          <cell r="M146638" t="str">
            <v>PT. PINUS MERAH ABADI - SERANG</v>
          </cell>
        </row>
        <row r="146639">
          <cell r="M146639" t="str">
            <v>PT. PINUS MERAH ABADI - SERANG</v>
          </cell>
        </row>
        <row r="146640">
          <cell r="M146640" t="str">
            <v>PT. PINUS MERAH ABADI - SERANG</v>
          </cell>
        </row>
        <row r="146641">
          <cell r="M146641" t="str">
            <v>PT. PINUS MERAH ABADI - SERANG</v>
          </cell>
        </row>
        <row r="146642">
          <cell r="M146642" t="str">
            <v>PT. PINUS MERAH ABADI - SERANG</v>
          </cell>
        </row>
        <row r="146643">
          <cell r="M146643" t="str">
            <v>PT. PINUS MERAH ABADI - SERANG</v>
          </cell>
        </row>
        <row r="146644">
          <cell r="M146644" t="str">
            <v>PT. PINUS MERAH ABADI - SERANG</v>
          </cell>
        </row>
        <row r="146645">
          <cell r="M146645" t="str">
            <v>PT. PINUS MERAH ABADI - SERANG</v>
          </cell>
        </row>
        <row r="146646">
          <cell r="M146646" t="str">
            <v>PT. PINUS MERAH ABADI - SERANG</v>
          </cell>
        </row>
        <row r="146647">
          <cell r="M146647" t="str">
            <v>PT. PINUS MERAH ABADI - SERANG</v>
          </cell>
        </row>
        <row r="146648">
          <cell r="M146648" t="str">
            <v>PT. PINUS MERAH ABADI - SERANG</v>
          </cell>
        </row>
        <row r="146649">
          <cell r="M146649" t="str">
            <v>PT. PINUS MERAH ABADI - SERANG</v>
          </cell>
        </row>
        <row r="146650">
          <cell r="M146650" t="str">
            <v>PT. PINUS MERAH ABADI - SERANG</v>
          </cell>
        </row>
        <row r="146651">
          <cell r="M146651" t="str">
            <v>PT. PINUS MERAH ABADI - SERANG</v>
          </cell>
        </row>
        <row r="146652">
          <cell r="M146652" t="str">
            <v>PT. PINUS MERAH ABADI - SERANG</v>
          </cell>
        </row>
        <row r="146653">
          <cell r="M146653" t="str">
            <v>PT. PINUS MERAH ABADI - SERANG</v>
          </cell>
        </row>
        <row r="146654">
          <cell r="M146654" t="str">
            <v>PT. PINUS MERAH ABADI - SERANG</v>
          </cell>
        </row>
        <row r="146655">
          <cell r="M146655" t="str">
            <v>PT. PINUS MERAH ABADI - SERANG</v>
          </cell>
        </row>
        <row r="146656">
          <cell r="M146656" t="str">
            <v>PT. PINUS MERAH ABADI - SERANG</v>
          </cell>
        </row>
        <row r="146657">
          <cell r="M146657" t="str">
            <v>PT. PINUS MERAH ABADI - SERANG</v>
          </cell>
        </row>
        <row r="146658">
          <cell r="M146658" t="str">
            <v>PT. PINUS MERAH ABADI - SERANG</v>
          </cell>
        </row>
        <row r="146659">
          <cell r="M146659" t="str">
            <v>PT. PINUS MERAH ABADI - SERANG</v>
          </cell>
        </row>
        <row r="146660">
          <cell r="M146660" t="str">
            <v>PT. PINUS MERAH ABADI - SERANG</v>
          </cell>
        </row>
        <row r="146661">
          <cell r="M146661" t="str">
            <v>PT. PINUS MERAH ABADI - SERANG</v>
          </cell>
        </row>
        <row r="146662">
          <cell r="M146662" t="str">
            <v>PT. PINUS MERAH ABADI - SERANG</v>
          </cell>
        </row>
        <row r="146663">
          <cell r="M146663" t="str">
            <v>PT. PINUS MERAH ABADI - SERANG</v>
          </cell>
        </row>
        <row r="146664">
          <cell r="M146664" t="str">
            <v>PT. PINUS MERAH ABADI - SERANG</v>
          </cell>
        </row>
        <row r="146665">
          <cell r="M146665" t="str">
            <v>PT. PINUS MERAH ABADI - SERANG</v>
          </cell>
        </row>
        <row r="146666">
          <cell r="M146666" t="str">
            <v>PT. PINUS MERAH ABADI - SERANG</v>
          </cell>
        </row>
        <row r="146667">
          <cell r="M146667" t="str">
            <v>PT. PINUS MERAH ABADI - SERANG</v>
          </cell>
        </row>
        <row r="146668">
          <cell r="M146668" t="str">
            <v>PT. PINUS MERAH ABADI - SERANG</v>
          </cell>
        </row>
        <row r="146669">
          <cell r="M146669" t="str">
            <v>PT. PINUS MERAH ABADI - SERANG</v>
          </cell>
        </row>
        <row r="146670">
          <cell r="M146670" t="str">
            <v>PT. PINUS MERAH ABADI - SERANG</v>
          </cell>
        </row>
        <row r="146671">
          <cell r="M146671" t="str">
            <v>PT. PINUS MERAH ABADI - SERANG</v>
          </cell>
        </row>
        <row r="146672">
          <cell r="M146672" t="str">
            <v>PT. PINUS MERAH ABADI - SERANG</v>
          </cell>
        </row>
        <row r="146673">
          <cell r="M146673" t="str">
            <v>PT. PINUS MERAH ABADI - SERANG</v>
          </cell>
        </row>
        <row r="146674">
          <cell r="M146674" t="str">
            <v>PT. PINUS MERAH ABADI - SERANG</v>
          </cell>
        </row>
        <row r="146675">
          <cell r="M146675" t="str">
            <v>PT. PINUS MERAH ABADI - SERANG</v>
          </cell>
        </row>
        <row r="146676">
          <cell r="M146676" t="str">
            <v>PT. PINUS MERAH ABADI - SERANG</v>
          </cell>
        </row>
        <row r="146677">
          <cell r="M146677" t="str">
            <v>PT. PINUS MERAH ABADI - SERANG</v>
          </cell>
        </row>
        <row r="146678">
          <cell r="M146678" t="str">
            <v>PT. PINUS MERAH ABADI - SERANG</v>
          </cell>
        </row>
        <row r="146679">
          <cell r="M146679" t="str">
            <v>PT. PINUS MERAH ABADI - SERANG</v>
          </cell>
        </row>
        <row r="146680">
          <cell r="M146680" t="str">
            <v>PT. PINUS MERAH ABADI - SERANG</v>
          </cell>
        </row>
        <row r="146681">
          <cell r="M146681" t="str">
            <v>PT. PINUS MERAH ABADI - SERANG</v>
          </cell>
        </row>
        <row r="146682">
          <cell r="M146682" t="str">
            <v>PT. PINUS MERAH ABADI - SERANG</v>
          </cell>
        </row>
        <row r="146683">
          <cell r="M146683" t="str">
            <v>PT. PINUS MERAH ABADI - SERANG</v>
          </cell>
        </row>
        <row r="146684">
          <cell r="M146684" t="str">
            <v>PT. PINUS MERAH ABADI - SERANG</v>
          </cell>
        </row>
        <row r="146685">
          <cell r="M146685" t="str">
            <v>PT. PINUS MERAH ABADI - SERANG</v>
          </cell>
        </row>
        <row r="146686">
          <cell r="M146686" t="str">
            <v>PT. PINUS MERAH ABADI - SERANG</v>
          </cell>
        </row>
        <row r="146687">
          <cell r="M146687" t="str">
            <v>PT. PINUS MERAH ABADI - SERANG</v>
          </cell>
        </row>
        <row r="146688">
          <cell r="M146688" t="str">
            <v>PT. PINUS MERAH ABADI - SERANG</v>
          </cell>
        </row>
        <row r="146689">
          <cell r="M146689" t="str">
            <v>PT. PINUS MERAH ABADI - SERANG</v>
          </cell>
        </row>
        <row r="146690">
          <cell r="M146690" t="str">
            <v>PT. PINUS MERAH ABADI - SERANG</v>
          </cell>
        </row>
        <row r="146691">
          <cell r="M146691" t="str">
            <v>PT. PINUS MERAH ABADI - SERANG</v>
          </cell>
        </row>
        <row r="146692">
          <cell r="M146692" t="str">
            <v>PT. PINUS MERAH ABADI - SERANG</v>
          </cell>
        </row>
        <row r="146693">
          <cell r="M146693" t="str">
            <v>PT. PINUS MERAH ABADI - SERANG</v>
          </cell>
        </row>
        <row r="146694">
          <cell r="M146694" t="str">
            <v>PT. PINUS MERAH ABADI - SERANG</v>
          </cell>
        </row>
        <row r="146695">
          <cell r="M146695" t="str">
            <v>PT. PINUS MERAH ABADI - SERANG</v>
          </cell>
        </row>
        <row r="146696">
          <cell r="M146696" t="str">
            <v>PT. PINUS MERAH ABADI - SERANG</v>
          </cell>
        </row>
        <row r="146697">
          <cell r="M146697" t="str">
            <v>PT. PINUS MERAH ABADI - SERANG</v>
          </cell>
        </row>
        <row r="146698">
          <cell r="M146698" t="str">
            <v>PT. PINUS MERAH ABADI - SERANG</v>
          </cell>
        </row>
        <row r="146699">
          <cell r="M146699" t="str">
            <v>PT. PINUS MERAH ABADI - SERANG</v>
          </cell>
        </row>
        <row r="146700">
          <cell r="M146700" t="str">
            <v>PT. PINUS MERAH ABADI - SERANG</v>
          </cell>
        </row>
        <row r="146701">
          <cell r="M146701" t="str">
            <v>PT. PINUS MERAH ABADI - SERANG</v>
          </cell>
        </row>
        <row r="146702">
          <cell r="M146702" t="str">
            <v>PT. PINUS MERAH ABADI - SERANG</v>
          </cell>
        </row>
        <row r="146703">
          <cell r="M146703" t="str">
            <v>PT. PINUS MERAH ABADI - SERANG</v>
          </cell>
        </row>
        <row r="146704">
          <cell r="M146704" t="str">
            <v>PT. PINUS MERAH ABADI - SERANG</v>
          </cell>
        </row>
        <row r="146705">
          <cell r="M146705" t="str">
            <v>PT. PINUS MERAH ABADI - SERANG</v>
          </cell>
        </row>
        <row r="146706">
          <cell r="M146706" t="str">
            <v>PT. PINUS MERAH ABADI - SERANG</v>
          </cell>
        </row>
        <row r="146707">
          <cell r="M146707" t="str">
            <v>PT. PINUS MERAH ABADI - SERANG</v>
          </cell>
        </row>
        <row r="146708">
          <cell r="M146708" t="str">
            <v>PT. PINUS MERAH ABADI - SERANG</v>
          </cell>
        </row>
        <row r="146709">
          <cell r="M146709" t="str">
            <v>PT. PINUS MERAH ABADI - SERANG</v>
          </cell>
        </row>
        <row r="146710">
          <cell r="M146710" t="str">
            <v>PT. PINUS MERAH ABADI - SERANG</v>
          </cell>
        </row>
        <row r="146711">
          <cell r="M146711" t="str">
            <v>PT. PINUS MERAH ABADI - SERANG</v>
          </cell>
        </row>
        <row r="146712">
          <cell r="M146712" t="str">
            <v>PT. PINUS MERAH ABADI - SERANG</v>
          </cell>
        </row>
        <row r="146713">
          <cell r="M146713" t="str">
            <v>PT. PINUS MERAH ABADI - SERANG</v>
          </cell>
        </row>
        <row r="146714">
          <cell r="M146714" t="str">
            <v>PT. PINUS MERAH ABADI - SERANG</v>
          </cell>
        </row>
        <row r="146715">
          <cell r="M146715" t="str">
            <v>PT. PINUS MERAH ABADI - SERANG</v>
          </cell>
        </row>
        <row r="146716">
          <cell r="M146716" t="str">
            <v>PT. PINUS MERAH ABADI - SERANG</v>
          </cell>
        </row>
        <row r="146717">
          <cell r="M146717" t="str">
            <v>PT. PINUS MERAH ABADI - SERANG</v>
          </cell>
        </row>
        <row r="146718">
          <cell r="M146718" t="str">
            <v>PT. PINUS MERAH ABADI - SERANG</v>
          </cell>
        </row>
        <row r="146719">
          <cell r="M146719" t="str">
            <v>PT. PINUS MERAH ABADI - SERANG</v>
          </cell>
        </row>
        <row r="146720">
          <cell r="M146720" t="str">
            <v>PT. PINUS MERAH ABADI - SERANG</v>
          </cell>
        </row>
        <row r="146721">
          <cell r="M146721" t="str">
            <v>PT. PINUS MERAH ABADI - SERANG</v>
          </cell>
        </row>
        <row r="146722">
          <cell r="M146722" t="str">
            <v>PT. PINUS MERAH ABADI - SERANG</v>
          </cell>
        </row>
        <row r="146723">
          <cell r="M146723" t="str">
            <v>PT. PINUS MERAH ABADI - SERANG</v>
          </cell>
        </row>
        <row r="146724">
          <cell r="M146724" t="str">
            <v>PT. PINUS MERAH ABADI - SERANG</v>
          </cell>
        </row>
        <row r="146725">
          <cell r="M146725" t="str">
            <v>PT. PINUS MERAH ABADI - SERANG</v>
          </cell>
        </row>
        <row r="146726">
          <cell r="M146726" t="str">
            <v>PT. PINUS MERAH ABADI - SERANG</v>
          </cell>
        </row>
        <row r="146727">
          <cell r="M146727" t="str">
            <v>PT. PINUS MERAH ABADI - SERANG</v>
          </cell>
        </row>
        <row r="146728">
          <cell r="M146728" t="str">
            <v>PT. PINUS MERAH ABADI - SERANG</v>
          </cell>
        </row>
        <row r="146729">
          <cell r="M146729" t="str">
            <v>PT. PINUS MERAH ABADI - SERANG</v>
          </cell>
        </row>
        <row r="146730">
          <cell r="M146730" t="str">
            <v>PT. PINUS MERAH ABADI - SERANG</v>
          </cell>
        </row>
        <row r="146731">
          <cell r="M146731" t="str">
            <v>PT. PINUS MERAH ABADI - SERANG</v>
          </cell>
        </row>
        <row r="146732">
          <cell r="M146732" t="str">
            <v>PT. PINUS MERAH ABADI - SERANG</v>
          </cell>
        </row>
        <row r="146733">
          <cell r="M146733" t="str">
            <v>PT. PINUS MERAH ABADI - SERANG</v>
          </cell>
        </row>
        <row r="146734">
          <cell r="M146734" t="str">
            <v>PT. PINUS MERAH ABADI - SERANG</v>
          </cell>
        </row>
        <row r="146735">
          <cell r="M146735" t="str">
            <v>PT. PINUS MERAH ABADI - SERANG</v>
          </cell>
        </row>
        <row r="146736">
          <cell r="M146736" t="str">
            <v>PT. PINUS MERAH ABADI - SERANG</v>
          </cell>
        </row>
        <row r="146737">
          <cell r="M146737" t="str">
            <v>PT. PINUS MERAH ABADI - SERANG</v>
          </cell>
        </row>
        <row r="146738">
          <cell r="M146738" t="str">
            <v>PT. PINUS MERAH ABADI - SERANG</v>
          </cell>
        </row>
        <row r="146739">
          <cell r="M146739" t="str">
            <v>PT. PINUS MERAH ABADI - SERANG</v>
          </cell>
        </row>
        <row r="146740">
          <cell r="M146740" t="str">
            <v>PT. PINUS MERAH ABADI - SERANG</v>
          </cell>
        </row>
        <row r="146741">
          <cell r="M146741" t="str">
            <v>PT. PINUS MERAH ABADI - SERANG</v>
          </cell>
        </row>
        <row r="146742">
          <cell r="M146742" t="str">
            <v>PT. PINUS MERAH ABADI - SERANG</v>
          </cell>
        </row>
        <row r="146743">
          <cell r="M146743" t="str">
            <v>PT. PINUS MERAH ABADI - SERANG</v>
          </cell>
        </row>
        <row r="146744">
          <cell r="M146744" t="str">
            <v>PT. PINUS MERAH ABADI - SERANG</v>
          </cell>
        </row>
        <row r="146745">
          <cell r="M146745" t="str">
            <v>PT. PINUS MERAH ABADI - SERANG</v>
          </cell>
        </row>
        <row r="146746">
          <cell r="M146746" t="str">
            <v>PT. PINUS MERAH ABADI - SERANG</v>
          </cell>
        </row>
        <row r="146747">
          <cell r="M146747" t="str">
            <v>PT. PINUS MERAH ABADI - SERANG</v>
          </cell>
        </row>
        <row r="146748">
          <cell r="M146748" t="str">
            <v>PT. PINUS MERAH ABADI - SERANG</v>
          </cell>
        </row>
        <row r="146749">
          <cell r="M146749" t="str">
            <v>PT. PINUS MERAH ABADI - SERANG</v>
          </cell>
        </row>
        <row r="146750">
          <cell r="M146750" t="str">
            <v>PT. PINUS MERAH ABADI - SERANG</v>
          </cell>
        </row>
        <row r="146751">
          <cell r="M146751" t="str">
            <v>PT. PINUS MERAH ABADI - SERANG</v>
          </cell>
        </row>
        <row r="146752">
          <cell r="M146752" t="str">
            <v>PT. PINUS MERAH ABADI - SERANG</v>
          </cell>
        </row>
        <row r="146753">
          <cell r="M146753" t="str">
            <v>PT. PINUS MERAH ABADI - SERANG</v>
          </cell>
        </row>
        <row r="146754">
          <cell r="M146754" t="str">
            <v>PT. PINUS MERAH ABADI - SERANG</v>
          </cell>
        </row>
        <row r="146755">
          <cell r="M146755" t="str">
            <v>PT. PINUS MERAH ABADI - SERANG</v>
          </cell>
        </row>
        <row r="146756">
          <cell r="M146756" t="str">
            <v>PT. PINUS MERAH ABADI - SERANG</v>
          </cell>
        </row>
        <row r="146757">
          <cell r="M146757" t="str">
            <v>PT. PINUS MERAH ABADI - SERANG</v>
          </cell>
        </row>
        <row r="146758">
          <cell r="M146758" t="str">
            <v>PT. PINUS MERAH ABADI - SERANG</v>
          </cell>
        </row>
        <row r="146759">
          <cell r="M146759" t="str">
            <v>PT. PINUS MERAH ABADI - SERANG</v>
          </cell>
        </row>
        <row r="146760">
          <cell r="M146760" t="str">
            <v>PT. PINUS MERAH ABADI - SERANG</v>
          </cell>
        </row>
        <row r="146761">
          <cell r="M146761" t="str">
            <v>PT. PINUS MERAH ABADI - SERANG</v>
          </cell>
        </row>
        <row r="146762">
          <cell r="M146762" t="str">
            <v>PT. PINUS MERAH ABADI - SERANG</v>
          </cell>
        </row>
        <row r="146763">
          <cell r="M146763" t="str">
            <v>PT. PINUS MERAH ABADI - SERANG</v>
          </cell>
        </row>
        <row r="146764">
          <cell r="M146764" t="str">
            <v>PT. PINUS MERAH ABADI - SERANG</v>
          </cell>
        </row>
        <row r="146765">
          <cell r="M146765" t="str">
            <v>PT. PINUS MERAH ABADI - SERANG</v>
          </cell>
        </row>
        <row r="146766">
          <cell r="M146766" t="str">
            <v>PT. PINUS MERAH ABADI - SERANG</v>
          </cell>
        </row>
        <row r="146767">
          <cell r="M146767" t="str">
            <v>PT. PINUS MERAH ABADI - SERANG</v>
          </cell>
        </row>
        <row r="146768">
          <cell r="M146768" t="str">
            <v>PT. PINUS MERAH ABADI - SERANG</v>
          </cell>
        </row>
        <row r="146769">
          <cell r="M146769" t="str">
            <v>PT. PINUS MERAH ABADI - SERANG</v>
          </cell>
        </row>
        <row r="146770">
          <cell r="M146770" t="str">
            <v>PT. PINUS MERAH ABADI - SERANG</v>
          </cell>
        </row>
        <row r="146771">
          <cell r="M146771" t="str">
            <v>PT. PINUS MERAH ABADI - SERANG</v>
          </cell>
        </row>
        <row r="146772">
          <cell r="M146772" t="str">
            <v>PT. PINUS MERAH ABADI - SERANG</v>
          </cell>
        </row>
        <row r="146773">
          <cell r="M146773" t="str">
            <v>PT. PINUS MERAH ABADI - SERANG</v>
          </cell>
        </row>
        <row r="146774">
          <cell r="M146774" t="str">
            <v>PT. PINUS MERAH ABADI - SERANG</v>
          </cell>
        </row>
        <row r="146775">
          <cell r="M146775" t="str">
            <v>PT. PINUS MERAH ABADI - SERANG</v>
          </cell>
        </row>
        <row r="146776">
          <cell r="M146776" t="str">
            <v>PT. PINUS MERAH ABADI - SERANG</v>
          </cell>
        </row>
        <row r="146777">
          <cell r="M146777" t="str">
            <v>PT. PINUS MERAH ABADI - SERANG</v>
          </cell>
        </row>
        <row r="146778">
          <cell r="M146778" t="str">
            <v>PT. PINUS MERAH ABADI - SERANG</v>
          </cell>
        </row>
        <row r="146779">
          <cell r="M146779" t="str">
            <v>PT. PINUS MERAH ABADI - SERANG</v>
          </cell>
        </row>
        <row r="146780">
          <cell r="M146780" t="str">
            <v>PT. PINUS MERAH ABADI - SERANG</v>
          </cell>
        </row>
        <row r="146781">
          <cell r="M146781" t="str">
            <v>PT. PINUS MERAH ABADI - SERANG</v>
          </cell>
        </row>
        <row r="146782">
          <cell r="M146782" t="str">
            <v>PT. PINUS MERAH ABADI - SERANG</v>
          </cell>
        </row>
        <row r="146783">
          <cell r="M146783" t="str">
            <v>PT. PINUS MERAH ABADI - SERANG</v>
          </cell>
        </row>
        <row r="146784">
          <cell r="M146784" t="str">
            <v>PT. PINUS MERAH ABADI - SERANG</v>
          </cell>
        </row>
        <row r="146785">
          <cell r="M146785" t="str">
            <v>PT. PINUS MERAH ABADI - SERANG</v>
          </cell>
        </row>
        <row r="146786">
          <cell r="M146786" t="str">
            <v>PT. PINUS MERAH ABADI - SERANG</v>
          </cell>
        </row>
        <row r="146787">
          <cell r="M146787" t="str">
            <v>PT. PINUS MERAH ABADI - SERANG</v>
          </cell>
        </row>
        <row r="146788">
          <cell r="M146788" t="str">
            <v>PT. PINUS MERAH ABADI - SERANG</v>
          </cell>
        </row>
        <row r="146789">
          <cell r="M146789" t="str">
            <v>PT. PINUS MERAH ABADI - SERANG</v>
          </cell>
        </row>
        <row r="146790">
          <cell r="M146790" t="str">
            <v>PT. PINUS MERAH ABADI - SERANG</v>
          </cell>
        </row>
        <row r="146791">
          <cell r="M146791" t="str">
            <v>PT. PINUS MERAH ABADI - SERANG</v>
          </cell>
        </row>
        <row r="146792">
          <cell r="M146792" t="str">
            <v>PT. PINUS MERAH ABADI - SERANG</v>
          </cell>
        </row>
        <row r="146793">
          <cell r="M146793" t="str">
            <v>PT. PINUS MERAH ABADI - SERANG</v>
          </cell>
        </row>
        <row r="146794">
          <cell r="M146794" t="str">
            <v>PT. PINUS MERAH ABADI - SERANG</v>
          </cell>
        </row>
        <row r="146795">
          <cell r="M146795" t="str">
            <v>PT. PINUS MERAH ABADI - SERANG</v>
          </cell>
        </row>
        <row r="146796">
          <cell r="M146796" t="str">
            <v>PT. PINUS MERAH ABADI - SERANG</v>
          </cell>
        </row>
        <row r="146797">
          <cell r="M146797" t="str">
            <v>PT. PINUS MERAH ABADI - SERANG</v>
          </cell>
        </row>
        <row r="146798">
          <cell r="M146798" t="str">
            <v>PT. PINUS MERAH ABADI - SERANG</v>
          </cell>
        </row>
        <row r="146799">
          <cell r="M146799" t="str">
            <v>PT. PINUS MERAH ABADI - SERANG</v>
          </cell>
        </row>
        <row r="146800">
          <cell r="M146800" t="str">
            <v>PT. PINUS MERAH ABADI - SERANG</v>
          </cell>
        </row>
        <row r="146801">
          <cell r="M146801" t="str">
            <v>PT. PINUS MERAH ABADI - SERANG</v>
          </cell>
        </row>
        <row r="146802">
          <cell r="M146802" t="str">
            <v>PT. PINUS MERAH ABADI - SERANG</v>
          </cell>
        </row>
        <row r="146803">
          <cell r="M146803" t="str">
            <v>PT. PINUS MERAH ABADI - SERANG</v>
          </cell>
        </row>
        <row r="146804">
          <cell r="M146804" t="str">
            <v>PT. PINUS MERAH ABADI - SERANG</v>
          </cell>
        </row>
        <row r="146805">
          <cell r="M146805" t="str">
            <v>PT. PINUS MERAH ABADI - SERANG</v>
          </cell>
        </row>
        <row r="146806">
          <cell r="M146806" t="str">
            <v>PT. PINUS MERAH ABADI - SERANG</v>
          </cell>
        </row>
        <row r="146807">
          <cell r="M146807" t="str">
            <v>PT. PINUS MERAH ABADI - SERANG</v>
          </cell>
        </row>
        <row r="146808">
          <cell r="M146808" t="str">
            <v>PT. PINUS MERAH ABADI - SERANG</v>
          </cell>
        </row>
        <row r="146809">
          <cell r="M146809" t="str">
            <v>PT. PINUS MERAH ABADI - SERANG</v>
          </cell>
        </row>
        <row r="146810">
          <cell r="M146810" t="str">
            <v>PT. PINUS MERAH ABADI - SERANG</v>
          </cell>
        </row>
        <row r="146811">
          <cell r="M146811" t="str">
            <v>PT. PINUS MERAH ABADI - SERANG</v>
          </cell>
        </row>
        <row r="146812">
          <cell r="M146812" t="str">
            <v>PT. PINUS MERAH ABADI - SERANG</v>
          </cell>
        </row>
        <row r="146813">
          <cell r="M146813" t="str">
            <v>PT. PINUS MERAH ABADI - SERANG</v>
          </cell>
        </row>
        <row r="146814">
          <cell r="M146814" t="str">
            <v>PT. PINUS MERAH ABADI - SERANG</v>
          </cell>
        </row>
        <row r="146815">
          <cell r="M146815" t="str">
            <v>PT. PINUS MERAH ABADI - SERANG</v>
          </cell>
        </row>
        <row r="146816">
          <cell r="M146816" t="str">
            <v>PT. PINUS MERAH ABADI - SERANG</v>
          </cell>
        </row>
        <row r="146817">
          <cell r="M146817" t="str">
            <v>PT. PINUS MERAH ABADI - SERANG</v>
          </cell>
        </row>
        <row r="146818">
          <cell r="M146818" t="str">
            <v>PT. PINUS MERAH ABADI - SERANG</v>
          </cell>
        </row>
        <row r="146819">
          <cell r="M146819" t="str">
            <v>PT. PINUS MERAH ABADI - SERANG</v>
          </cell>
        </row>
        <row r="146820">
          <cell r="M146820" t="str">
            <v>PT. PINUS MERAH ABADI - SERANG</v>
          </cell>
        </row>
        <row r="146821">
          <cell r="M146821" t="str">
            <v>PT. PINUS MERAH ABADI - SERANG</v>
          </cell>
        </row>
        <row r="146822">
          <cell r="M146822" t="str">
            <v>PT. PINUS MERAH ABADI - SERANG</v>
          </cell>
        </row>
        <row r="146823">
          <cell r="M146823" t="str">
            <v>PT. PINUS MERAH ABADI - SERANG</v>
          </cell>
        </row>
        <row r="146824">
          <cell r="M146824" t="str">
            <v>PT. PINUS MERAH ABADI - SERANG</v>
          </cell>
        </row>
        <row r="146825">
          <cell r="M146825" t="str">
            <v>PT. PINUS MERAH ABADI - SERANG</v>
          </cell>
        </row>
        <row r="146826">
          <cell r="M146826" t="str">
            <v>PT. PINUS MERAH ABADI - SERANG</v>
          </cell>
        </row>
        <row r="146827">
          <cell r="M146827" t="str">
            <v>PT. PINUS MERAH ABADI - SERANG</v>
          </cell>
        </row>
        <row r="146828">
          <cell r="M146828" t="str">
            <v>PT. PINUS MERAH ABADI - SERANG</v>
          </cell>
        </row>
        <row r="146829">
          <cell r="M146829" t="str">
            <v>PT. PINUS MERAH ABADI - SERANG</v>
          </cell>
        </row>
        <row r="146830">
          <cell r="M146830" t="str">
            <v>PT. PINUS MERAH ABADI - SERANG</v>
          </cell>
        </row>
        <row r="146831">
          <cell r="M146831" t="str">
            <v>PT. PINUS MERAH ABADI - SERANG</v>
          </cell>
        </row>
        <row r="146832">
          <cell r="M146832" t="str">
            <v>PT. PINUS MERAH ABADI - SERANG</v>
          </cell>
        </row>
        <row r="146833">
          <cell r="M146833" t="str">
            <v>PT. PINUS MERAH ABADI - SERANG</v>
          </cell>
        </row>
        <row r="146834">
          <cell r="M146834" t="str">
            <v>PT. PINUS MERAH ABADI - SERANG</v>
          </cell>
        </row>
        <row r="146835">
          <cell r="M146835" t="str">
            <v>PT. PINUS MERAH ABADI - SERANG</v>
          </cell>
        </row>
        <row r="146836">
          <cell r="M146836" t="str">
            <v>PT. PINUS MERAH ABADI - SERANG</v>
          </cell>
        </row>
        <row r="146837">
          <cell r="M146837" t="str">
            <v>PT. PINUS MERAH ABADI - SERANG</v>
          </cell>
        </row>
        <row r="146838">
          <cell r="M146838" t="str">
            <v>PT. PINUS MERAH ABADI - SERANG</v>
          </cell>
        </row>
        <row r="146839">
          <cell r="M146839" t="str">
            <v>PT. PINUS MERAH ABADI - SERANG</v>
          </cell>
        </row>
        <row r="146840">
          <cell r="M146840" t="str">
            <v>PT. PINUS MERAH ABADI - SERANG</v>
          </cell>
        </row>
        <row r="146841">
          <cell r="M146841" t="str">
            <v>PT. PINUS MERAH ABADI - SERANG</v>
          </cell>
        </row>
        <row r="146842">
          <cell r="M146842" t="str">
            <v>PT. PINUS MERAH ABADI - SERANG</v>
          </cell>
        </row>
        <row r="146843">
          <cell r="M146843" t="str">
            <v>PT. PINUS MERAH ABADI - SERANG</v>
          </cell>
        </row>
        <row r="146844">
          <cell r="M146844" t="str">
            <v>PT. PINUS MERAH ABADI - SERANG</v>
          </cell>
        </row>
        <row r="146845">
          <cell r="M146845" t="str">
            <v>PT. PINUS MERAH ABADI - SERANG</v>
          </cell>
        </row>
        <row r="146846">
          <cell r="M146846" t="str">
            <v>PT. PINUS MERAH ABADI - SERANG</v>
          </cell>
        </row>
        <row r="146847">
          <cell r="M146847" t="str">
            <v>PT. PINUS MERAH ABADI - SERANG</v>
          </cell>
        </row>
        <row r="146848">
          <cell r="M146848" t="str">
            <v>PT. PINUS MERAH ABADI - SERANG</v>
          </cell>
        </row>
        <row r="146849">
          <cell r="M146849" t="str">
            <v>PT. PINUS MERAH ABADI - SERANG</v>
          </cell>
        </row>
        <row r="146850">
          <cell r="M146850" t="str">
            <v>PT. PINUS MERAH ABADI - SERANG</v>
          </cell>
        </row>
        <row r="146851">
          <cell r="M146851" t="str">
            <v>PT. PINUS MERAH ABADI - SERANG</v>
          </cell>
        </row>
        <row r="146852">
          <cell r="M146852" t="str">
            <v>PT. PINUS MERAH ABADI - SERANG</v>
          </cell>
        </row>
        <row r="146853">
          <cell r="M146853" t="str">
            <v>PT. PINUS MERAH ABADI - SERANG</v>
          </cell>
        </row>
        <row r="146854">
          <cell r="M146854" t="str">
            <v>PT. PINUS MERAH ABADI - SERANG</v>
          </cell>
        </row>
        <row r="146855">
          <cell r="M146855" t="str">
            <v>PT. PINUS MERAH ABADI - SERANG</v>
          </cell>
        </row>
        <row r="146856">
          <cell r="M146856" t="str">
            <v>PT. PINUS MERAH ABADI - SERANG</v>
          </cell>
        </row>
        <row r="146857">
          <cell r="M146857" t="str">
            <v>PT. PINUS MERAH ABADI - SERANG</v>
          </cell>
        </row>
        <row r="146858">
          <cell r="M146858" t="str">
            <v>PT. PINUS MERAH ABADI - SERANG</v>
          </cell>
        </row>
        <row r="146859">
          <cell r="M146859" t="str">
            <v>PT. PINUS MERAH ABADI - SERANG</v>
          </cell>
        </row>
        <row r="146860">
          <cell r="M146860" t="str">
            <v>PT. PINUS MERAH ABADI - SERANG</v>
          </cell>
        </row>
        <row r="146861">
          <cell r="M146861" t="str">
            <v>PT. PINUS MERAH ABADI - SERANG</v>
          </cell>
        </row>
        <row r="146862">
          <cell r="M146862" t="str">
            <v>PT. PINUS MERAH ABADI - SERANG</v>
          </cell>
        </row>
        <row r="146863">
          <cell r="M146863" t="str">
            <v>PT. PINUS MERAH ABADI - SERANG</v>
          </cell>
        </row>
        <row r="146864">
          <cell r="M146864" t="str">
            <v>PT. PINUS MERAH ABADI - SERANG</v>
          </cell>
        </row>
        <row r="146865">
          <cell r="M146865" t="str">
            <v>PT. PINUS MERAH ABADI - SERANG</v>
          </cell>
        </row>
        <row r="146866">
          <cell r="M146866" t="str">
            <v>PT. PINUS MERAH ABADI - SERANG</v>
          </cell>
        </row>
        <row r="146867">
          <cell r="M146867" t="str">
            <v>PT. PINUS MERAH ABADI - SERANG</v>
          </cell>
        </row>
        <row r="146868">
          <cell r="M146868" t="str">
            <v>PT. PINUS MERAH ABADI - SERANG</v>
          </cell>
        </row>
        <row r="146869">
          <cell r="M146869" t="str">
            <v>PT. PINUS MERAH ABADI - SERANG</v>
          </cell>
        </row>
        <row r="146870">
          <cell r="M146870" t="str">
            <v>PT. PINUS MERAH ABADI - SERANG</v>
          </cell>
        </row>
        <row r="146871">
          <cell r="M146871" t="str">
            <v>PT. PINUS MERAH ABADI - SERANG</v>
          </cell>
        </row>
        <row r="146872">
          <cell r="M146872" t="str">
            <v>PT. PINUS MERAH ABADI - SERANG</v>
          </cell>
        </row>
        <row r="146873">
          <cell r="M146873" t="str">
            <v>PT. PINUS MERAH ABADI - SERANG</v>
          </cell>
        </row>
        <row r="146874">
          <cell r="M146874" t="str">
            <v>PT. PINUS MERAH ABADI - SERANG</v>
          </cell>
        </row>
        <row r="146875">
          <cell r="M146875" t="str">
            <v>PT. PINUS MERAH ABADI - SERANG</v>
          </cell>
        </row>
        <row r="146876">
          <cell r="M146876" t="str">
            <v>PT. PINUS MERAH ABADI - SERANG</v>
          </cell>
        </row>
        <row r="146877">
          <cell r="M146877" t="str">
            <v>PT. PINUS MERAH ABADI - SERANG</v>
          </cell>
        </row>
        <row r="146878">
          <cell r="M146878" t="str">
            <v>PT. PINUS MERAH ABADI - SERANG</v>
          </cell>
        </row>
        <row r="146879">
          <cell r="M146879" t="str">
            <v>PT. PINUS MERAH ABADI - SERANG</v>
          </cell>
        </row>
        <row r="146880">
          <cell r="M146880" t="str">
            <v>PT. PINUS MERAH ABADI - SERANG</v>
          </cell>
        </row>
        <row r="146881">
          <cell r="M146881" t="str">
            <v>PT. PINUS MERAH ABADI - SERANG</v>
          </cell>
        </row>
        <row r="146882">
          <cell r="M146882" t="str">
            <v>PT. PINUS MERAH ABADI - SERANG</v>
          </cell>
        </row>
        <row r="146883">
          <cell r="M146883" t="str">
            <v>PT. PINUS MERAH ABADI - SERANG</v>
          </cell>
        </row>
        <row r="146884">
          <cell r="M146884" t="str">
            <v>PT. PINUS MERAH ABADI - SERANG</v>
          </cell>
        </row>
        <row r="146885">
          <cell r="M146885" t="str">
            <v>PT. PINUS MERAH ABADI - SERANG</v>
          </cell>
        </row>
        <row r="146886">
          <cell r="M146886" t="str">
            <v>PT. PINUS MERAH ABADI - SERANG</v>
          </cell>
        </row>
        <row r="146887">
          <cell r="M146887" t="str">
            <v>PT. PINUS MERAH ABADI - SERANG</v>
          </cell>
        </row>
        <row r="146888">
          <cell r="M146888" t="str">
            <v>PT. PINUS MERAH ABADI - SERANG</v>
          </cell>
        </row>
        <row r="146889">
          <cell r="M146889" t="str">
            <v>PT. PINUS MERAH ABADI - SERANG</v>
          </cell>
        </row>
        <row r="146890">
          <cell r="M146890" t="str">
            <v>PT. PINUS MERAH ABADI - SERANG</v>
          </cell>
        </row>
        <row r="146891">
          <cell r="M146891" t="str">
            <v>PT. PINUS MERAH ABADI - SERANG</v>
          </cell>
        </row>
        <row r="146892">
          <cell r="M146892" t="str">
            <v>PT. PINUS MERAH ABADI - SERANG</v>
          </cell>
        </row>
        <row r="146893">
          <cell r="M146893" t="str">
            <v>PT. PINUS MERAH ABADI - SERANG</v>
          </cell>
        </row>
        <row r="146894">
          <cell r="M146894" t="str">
            <v>PT. PINUS MERAH ABADI - SERANG</v>
          </cell>
        </row>
        <row r="146895">
          <cell r="M146895" t="str">
            <v>PT. PINUS MERAH ABADI - SERANG</v>
          </cell>
        </row>
        <row r="146896">
          <cell r="M146896" t="str">
            <v>PT. PINUS MERAH ABADI - SERANG</v>
          </cell>
        </row>
        <row r="146897">
          <cell r="M146897" t="str">
            <v>PT. PINUS MERAH ABADI - SERANG</v>
          </cell>
        </row>
        <row r="146898">
          <cell r="M146898" t="str">
            <v>PT. PINUS MERAH ABADI - SERANG</v>
          </cell>
        </row>
        <row r="146899">
          <cell r="M146899" t="str">
            <v>PT. PINUS MERAH ABADI - SERANG</v>
          </cell>
        </row>
        <row r="146900">
          <cell r="M146900" t="str">
            <v>PT. PINUS MERAH ABADI - SERANG</v>
          </cell>
        </row>
        <row r="146901">
          <cell r="M146901" t="str">
            <v>PT. PINUS MERAH ABADI - SERANG</v>
          </cell>
        </row>
        <row r="146902">
          <cell r="M146902" t="str">
            <v>PT. PINUS MERAH ABADI - SERANG</v>
          </cell>
        </row>
        <row r="146903">
          <cell r="M146903" t="str">
            <v>PT. PINUS MERAH ABADI - SERANG</v>
          </cell>
        </row>
        <row r="146904">
          <cell r="M146904" t="str">
            <v>PT. PINUS MERAH ABADI - SERANG</v>
          </cell>
        </row>
        <row r="146905">
          <cell r="M146905" t="str">
            <v>PT. PINUS MERAH ABADI - SERANG</v>
          </cell>
        </row>
        <row r="146906">
          <cell r="M146906" t="str">
            <v>PT. PINUS MERAH ABADI - SERANG</v>
          </cell>
        </row>
        <row r="146907">
          <cell r="M146907" t="str">
            <v>PT. PINUS MERAH ABADI - SERANG</v>
          </cell>
        </row>
        <row r="146908">
          <cell r="M146908" t="str">
            <v>PT. PINUS MERAH ABADI - SERANG</v>
          </cell>
        </row>
        <row r="146909">
          <cell r="M146909" t="str">
            <v>PT. PINUS MERAH ABADI - SERANG</v>
          </cell>
        </row>
        <row r="146910">
          <cell r="M146910" t="str">
            <v>PT. PINUS MERAH ABADI - SERANG</v>
          </cell>
        </row>
        <row r="146911">
          <cell r="M146911" t="str">
            <v>PT. PINUS MERAH ABADI - SERANG</v>
          </cell>
        </row>
        <row r="146912">
          <cell r="M146912" t="str">
            <v>PT. PINUS MERAH ABADI - SERANG</v>
          </cell>
        </row>
        <row r="146913">
          <cell r="M146913" t="str">
            <v>PT. PINUS MERAH ABADI - SERANG</v>
          </cell>
        </row>
        <row r="146914">
          <cell r="M146914" t="str">
            <v>PT. PINUS MERAH ABADI - SERANG</v>
          </cell>
        </row>
        <row r="146915">
          <cell r="M146915" t="str">
            <v>PT. PINUS MERAH ABADI - SERANG</v>
          </cell>
        </row>
        <row r="146916">
          <cell r="M146916" t="str">
            <v>PT. PINUS MERAH ABADI - SERANG</v>
          </cell>
        </row>
        <row r="146917">
          <cell r="M146917" t="str">
            <v>PT. PINUS MERAH ABADI - SERANG</v>
          </cell>
        </row>
        <row r="146918">
          <cell r="M146918" t="str">
            <v>PT. PINUS MERAH ABADI - SERANG</v>
          </cell>
        </row>
        <row r="146919">
          <cell r="M146919" t="str">
            <v>PT. PINUS MERAH ABADI - SERANG</v>
          </cell>
        </row>
        <row r="146920">
          <cell r="M146920" t="str">
            <v>PT. PINUS MERAH ABADI - SERANG</v>
          </cell>
        </row>
        <row r="146921">
          <cell r="M146921" t="str">
            <v>PT. PINUS MERAH ABADI - SERANG</v>
          </cell>
        </row>
        <row r="146922">
          <cell r="M146922" t="str">
            <v>PT. PINUS MERAH ABADI - SERANG</v>
          </cell>
        </row>
        <row r="146923">
          <cell r="M146923" t="str">
            <v>PT. PINUS MERAH ABADI - SERANG</v>
          </cell>
        </row>
        <row r="146924">
          <cell r="M146924" t="str">
            <v>PT. PINUS MERAH ABADI - SERANG</v>
          </cell>
        </row>
        <row r="146925">
          <cell r="M146925" t="str">
            <v>PT. PINUS MERAH ABADI - SERANG</v>
          </cell>
        </row>
        <row r="146926">
          <cell r="M146926" t="str">
            <v>PT. PINUS MERAH ABADI - SERANG</v>
          </cell>
        </row>
        <row r="146927">
          <cell r="M146927" t="str">
            <v>PT. PINUS MERAH ABADI - SERANG</v>
          </cell>
        </row>
        <row r="146928">
          <cell r="M146928" t="str">
            <v>PT. PINUS MERAH ABADI - SERANG</v>
          </cell>
        </row>
        <row r="146929">
          <cell r="M146929" t="str">
            <v>PT. PINUS MERAH ABADI - SERANG</v>
          </cell>
        </row>
        <row r="146930">
          <cell r="M146930" t="str">
            <v>PT. PINUS MERAH ABADI - SERANG</v>
          </cell>
        </row>
        <row r="146931">
          <cell r="M146931" t="str">
            <v>PT. PINUS MERAH ABADI - SERANG</v>
          </cell>
        </row>
        <row r="146932">
          <cell r="M146932" t="str">
            <v>PT. PINUS MERAH ABADI - SERANG</v>
          </cell>
        </row>
        <row r="146933">
          <cell r="M146933" t="str">
            <v>PT. PINUS MERAH ABADI - SERANG</v>
          </cell>
        </row>
        <row r="146934">
          <cell r="M146934" t="str">
            <v>PT. PINUS MERAH ABADI - SERANG</v>
          </cell>
        </row>
        <row r="146935">
          <cell r="M146935" t="str">
            <v>PT. PINUS MERAH ABADI - SERANG</v>
          </cell>
        </row>
        <row r="146936">
          <cell r="M146936" t="str">
            <v>PT. PINUS MERAH ABADI - SERANG</v>
          </cell>
        </row>
        <row r="146937">
          <cell r="M146937" t="str">
            <v>PT. PINUS MERAH ABADI - SERANG</v>
          </cell>
        </row>
        <row r="146938">
          <cell r="M146938" t="str">
            <v>PT. PINUS MERAH ABADI - SERANG</v>
          </cell>
        </row>
        <row r="146939">
          <cell r="M146939" t="str">
            <v>PT. PINUS MERAH ABADI - SERANG</v>
          </cell>
        </row>
        <row r="146940">
          <cell r="M146940" t="str">
            <v>PT. PINUS MERAH ABADI - SERANG</v>
          </cell>
        </row>
        <row r="146941">
          <cell r="M146941" t="str">
            <v>PT. PINUS MERAH ABADI - SERANG</v>
          </cell>
        </row>
        <row r="146942">
          <cell r="M146942" t="str">
            <v>PT. PINUS MERAH ABADI - SERANG</v>
          </cell>
        </row>
        <row r="146943">
          <cell r="M146943" t="str">
            <v>PT. PINUS MERAH ABADI - SERANG</v>
          </cell>
        </row>
        <row r="146944">
          <cell r="M146944" t="str">
            <v>PT. PINUS MERAH ABADI - SERANG</v>
          </cell>
        </row>
        <row r="146945">
          <cell r="M146945" t="str">
            <v>PT. PINUS MERAH ABADI - SERANG</v>
          </cell>
        </row>
        <row r="146946">
          <cell r="M146946" t="str">
            <v>PT. PINUS MERAH ABADI - SERANG</v>
          </cell>
        </row>
        <row r="146947">
          <cell r="M146947" t="str">
            <v>PT. PINUS MERAH ABADI - SERANG</v>
          </cell>
        </row>
        <row r="146948">
          <cell r="M146948" t="str">
            <v>PT. PINUS MERAH ABADI - SERANG</v>
          </cell>
        </row>
        <row r="146949">
          <cell r="M146949" t="str">
            <v>PT. PINUS MERAH ABADI - SERANG</v>
          </cell>
        </row>
        <row r="146950">
          <cell r="M146950" t="str">
            <v>PT. PINUS MERAH ABADI - SERANG</v>
          </cell>
        </row>
        <row r="146951">
          <cell r="M146951" t="str">
            <v>PT. PINUS MERAH ABADI - SERANG</v>
          </cell>
        </row>
        <row r="146952">
          <cell r="M146952" t="str">
            <v>PT. PINUS MERAH ABADI - SERANG</v>
          </cell>
        </row>
        <row r="146953">
          <cell r="M146953" t="str">
            <v>PT. PINUS MERAH ABADI - SERANG</v>
          </cell>
        </row>
        <row r="146954">
          <cell r="M146954" t="str">
            <v>PT. PINUS MERAH ABADI - SERANG</v>
          </cell>
        </row>
        <row r="146955">
          <cell r="M146955" t="str">
            <v>PT. PINUS MERAH ABADI - SERANG</v>
          </cell>
        </row>
        <row r="146956">
          <cell r="M146956" t="str">
            <v>PT. PINUS MERAH ABADI - SERANG</v>
          </cell>
        </row>
        <row r="146957">
          <cell r="M146957" t="str">
            <v>PT. PINUS MERAH ABADI - SERANG</v>
          </cell>
        </row>
        <row r="146958">
          <cell r="M146958" t="str">
            <v>PT. PINUS MERAH ABADI - SERANG</v>
          </cell>
        </row>
        <row r="146959">
          <cell r="M146959" t="str">
            <v>PT. PINUS MERAH ABADI - SERANG</v>
          </cell>
        </row>
        <row r="146960">
          <cell r="M146960" t="str">
            <v>PT. PINUS MERAH ABADI - SERANG</v>
          </cell>
        </row>
        <row r="146961">
          <cell r="M146961" t="str">
            <v>PT. PINUS MERAH ABADI - SERANG</v>
          </cell>
        </row>
        <row r="146962">
          <cell r="M146962" t="str">
            <v>PT. PINUS MERAH ABADI - SERANG</v>
          </cell>
        </row>
        <row r="146963">
          <cell r="M146963" t="str">
            <v>PT. PINUS MERAH ABADI - SERANG</v>
          </cell>
        </row>
        <row r="146964">
          <cell r="M146964" t="str">
            <v>PT. PINUS MERAH ABADI - SERANG</v>
          </cell>
        </row>
        <row r="146965">
          <cell r="M146965" t="str">
            <v>PT. PINUS MERAH ABADI - SERANG</v>
          </cell>
        </row>
        <row r="146966">
          <cell r="M146966" t="str">
            <v>PT. PINUS MERAH ABADI - SERANG</v>
          </cell>
        </row>
        <row r="146967">
          <cell r="M146967" t="str">
            <v>PT. PINUS MERAH ABADI - SERANG</v>
          </cell>
        </row>
        <row r="146968">
          <cell r="M146968" t="str">
            <v>PT. PINUS MERAH ABADI - SERANG</v>
          </cell>
        </row>
        <row r="146969">
          <cell r="M146969" t="str">
            <v>PT. PINUS MERAH ABADI - SERANG</v>
          </cell>
        </row>
        <row r="146970">
          <cell r="M146970" t="str">
            <v>PT. PINUS MERAH ABADI - SERANG</v>
          </cell>
        </row>
        <row r="146971">
          <cell r="M146971" t="str">
            <v>PT. PINUS MERAH ABADI - SERANG</v>
          </cell>
        </row>
        <row r="146972">
          <cell r="M146972" t="str">
            <v>PT. PINUS MERAH ABADI - SERANG</v>
          </cell>
        </row>
        <row r="146973">
          <cell r="M146973" t="str">
            <v>PT. PINUS MERAH ABADI - SERANG</v>
          </cell>
        </row>
        <row r="146974">
          <cell r="M146974" t="str">
            <v>PT. PINUS MERAH ABADI - SERANG</v>
          </cell>
        </row>
        <row r="146975">
          <cell r="M146975" t="str">
            <v>PT. PINUS MERAH ABADI - SERANG</v>
          </cell>
        </row>
        <row r="146976">
          <cell r="M146976" t="str">
            <v>PT. PINUS MERAH ABADI - SERANG</v>
          </cell>
        </row>
        <row r="146977">
          <cell r="M146977" t="str">
            <v>PT. PINUS MERAH ABADI - SERANG</v>
          </cell>
        </row>
        <row r="146978">
          <cell r="M146978" t="str">
            <v>PT. PINUS MERAH ABADI - SERANG</v>
          </cell>
        </row>
        <row r="146979">
          <cell r="M146979" t="str">
            <v>PT. PINUS MERAH ABADI - SERANG</v>
          </cell>
        </row>
        <row r="146980">
          <cell r="M146980" t="str">
            <v>PT. PINUS MERAH ABADI - SERANG</v>
          </cell>
        </row>
        <row r="146981">
          <cell r="M146981" t="str">
            <v>PT. PINUS MERAH ABADI - SERANG</v>
          </cell>
        </row>
        <row r="146982">
          <cell r="M146982" t="str">
            <v>PT. PINUS MERAH ABADI - SERANG</v>
          </cell>
        </row>
        <row r="146983">
          <cell r="M146983" t="str">
            <v>PT. PINUS MERAH ABADI - SERANG</v>
          </cell>
        </row>
        <row r="146984">
          <cell r="M146984" t="str">
            <v>PT. PINUS MERAH ABADI - SERANG</v>
          </cell>
        </row>
        <row r="146985">
          <cell r="M146985" t="str">
            <v>PT. PINUS MERAH ABADI - SERANG</v>
          </cell>
        </row>
        <row r="146986">
          <cell r="M146986" t="str">
            <v>PT. PINUS MERAH ABADI - SERANG</v>
          </cell>
        </row>
        <row r="146987">
          <cell r="M146987" t="str">
            <v>PT. PINUS MERAH ABADI - SERANG</v>
          </cell>
        </row>
        <row r="146988">
          <cell r="M146988" t="str">
            <v>PT. PINUS MERAH ABADI - SERANG</v>
          </cell>
        </row>
        <row r="146989">
          <cell r="M146989" t="str">
            <v>PT. PINUS MERAH ABADI - SERANG</v>
          </cell>
        </row>
        <row r="146990">
          <cell r="M146990" t="str">
            <v>PT. PINUS MERAH ABADI - SERANG</v>
          </cell>
        </row>
        <row r="146991">
          <cell r="M146991" t="str">
            <v>PT. PINUS MERAH ABADI - SERANG</v>
          </cell>
        </row>
        <row r="146992">
          <cell r="M146992" t="str">
            <v>PT. PINUS MERAH ABADI - SERANG</v>
          </cell>
        </row>
        <row r="146993">
          <cell r="M146993" t="str">
            <v>PT. PINUS MERAH ABADI - SERANG</v>
          </cell>
        </row>
        <row r="146994">
          <cell r="M146994" t="str">
            <v>PT. PINUS MERAH ABADI - SERANG</v>
          </cell>
        </row>
        <row r="146995">
          <cell r="M146995" t="str">
            <v>PT. PINUS MERAH ABADI - SERANG</v>
          </cell>
        </row>
        <row r="146996">
          <cell r="M146996" t="str">
            <v>PT. PINUS MERAH ABADI - SERANG</v>
          </cell>
        </row>
        <row r="146997">
          <cell r="M146997" t="str">
            <v>PT. PINUS MERAH ABADI - SERANG</v>
          </cell>
        </row>
        <row r="146998">
          <cell r="M146998" t="str">
            <v>PT. PINUS MERAH ABADI - SERANG</v>
          </cell>
        </row>
        <row r="146999">
          <cell r="M146999" t="str">
            <v>PT. PINUS MERAH ABADI - SERANG</v>
          </cell>
        </row>
        <row r="147000">
          <cell r="M147000" t="str">
            <v>PT. PINUS MERAH ABADI - SERANG</v>
          </cell>
        </row>
        <row r="147001">
          <cell r="M147001" t="str">
            <v>PT. PINUS MERAH ABADI - SERANG</v>
          </cell>
        </row>
        <row r="147002">
          <cell r="M147002" t="str">
            <v>PT. PINUS MERAH ABADI - SERANG</v>
          </cell>
        </row>
        <row r="147003">
          <cell r="M147003" t="str">
            <v>PT. PINUS MERAH ABADI - SERANG</v>
          </cell>
        </row>
        <row r="147004">
          <cell r="M147004" t="str">
            <v>PT. PINUS MERAH ABADI - SERANG</v>
          </cell>
        </row>
        <row r="147005">
          <cell r="M147005" t="str">
            <v>PT. PINUS MERAH ABADI - SERANG</v>
          </cell>
        </row>
        <row r="147006">
          <cell r="M147006" t="str">
            <v>PT. PINUS MERAH ABADI - SERANG</v>
          </cell>
        </row>
        <row r="147007">
          <cell r="M147007" t="str">
            <v>PT. PINUS MERAH ABADI - SERANG</v>
          </cell>
        </row>
        <row r="147008">
          <cell r="M147008" t="str">
            <v>PT. PINUS MERAH ABADI - SERANG</v>
          </cell>
        </row>
        <row r="147009">
          <cell r="M147009" t="str">
            <v>PT. PINUS MERAH ABADI - SERANG</v>
          </cell>
        </row>
        <row r="147010">
          <cell r="M147010" t="str">
            <v>PT. PINUS MERAH ABADI - SERANG</v>
          </cell>
        </row>
        <row r="147011">
          <cell r="M147011" t="str">
            <v>PT. PINUS MERAH ABADI - SERANG</v>
          </cell>
        </row>
        <row r="147012">
          <cell r="M147012" t="str">
            <v>PT. PINUS MERAH ABADI - SERANG</v>
          </cell>
        </row>
        <row r="147013">
          <cell r="M147013" t="str">
            <v>PT. PINUS MERAH ABADI - SERANG</v>
          </cell>
        </row>
        <row r="147014">
          <cell r="M147014" t="str">
            <v>PT. PINUS MERAH ABADI - SERANG</v>
          </cell>
        </row>
        <row r="147015">
          <cell r="M147015" t="str">
            <v>PT. PINUS MERAH ABADI - SERANG</v>
          </cell>
        </row>
        <row r="147016">
          <cell r="M147016" t="str">
            <v>PT. PINUS MERAH ABADI - SERANG</v>
          </cell>
        </row>
        <row r="147017">
          <cell r="M147017" t="str">
            <v>PT. PINUS MERAH ABADI - SERANG</v>
          </cell>
        </row>
        <row r="147018">
          <cell r="M147018" t="str">
            <v>PT. PINUS MERAH ABADI - SERANG</v>
          </cell>
        </row>
        <row r="147019">
          <cell r="M147019" t="str">
            <v>PT. PINUS MERAH ABADI - SERANG</v>
          </cell>
        </row>
        <row r="147020">
          <cell r="M147020" t="str">
            <v>PT. PINUS MERAH ABADI - SERANG</v>
          </cell>
        </row>
        <row r="147021">
          <cell r="M147021" t="str">
            <v>PT. PINUS MERAH ABADI - SERANG</v>
          </cell>
        </row>
        <row r="147022">
          <cell r="M147022" t="str">
            <v>PT. PINUS MERAH ABADI - SERANG</v>
          </cell>
        </row>
        <row r="147023">
          <cell r="M147023" t="str">
            <v>PT. PINUS MERAH ABADI - SERANG</v>
          </cell>
        </row>
        <row r="147024">
          <cell r="M147024" t="str">
            <v>PT. PINUS MERAH ABADI - SERANG</v>
          </cell>
        </row>
        <row r="147025">
          <cell r="M147025" t="str">
            <v>PT. PINUS MERAH ABADI - SERANG</v>
          </cell>
        </row>
        <row r="147026">
          <cell r="M147026" t="str">
            <v>PT. PINUS MERAH ABADI - SERANG</v>
          </cell>
        </row>
        <row r="147027">
          <cell r="M147027" t="str">
            <v>PT. PINUS MERAH ABADI - SERANG</v>
          </cell>
        </row>
        <row r="147028">
          <cell r="M147028" t="str">
            <v>PT. PINUS MERAH ABADI - SERANG</v>
          </cell>
        </row>
        <row r="147029">
          <cell r="M147029" t="str">
            <v>PT. PINUS MERAH ABADI - SERANG</v>
          </cell>
        </row>
        <row r="147030">
          <cell r="M147030" t="str">
            <v>PT. PINUS MERAH ABADI - SERANG</v>
          </cell>
        </row>
        <row r="147031">
          <cell r="M147031" t="str">
            <v>PT. PINUS MERAH ABADI - SERANG</v>
          </cell>
        </row>
        <row r="147032">
          <cell r="M147032" t="str">
            <v>PT. PINUS MERAH ABADI - SERANG</v>
          </cell>
        </row>
        <row r="147033">
          <cell r="M147033" t="str">
            <v>PT. PINUS MERAH ABADI - SERANG</v>
          </cell>
        </row>
        <row r="147034">
          <cell r="M147034" t="str">
            <v>PT. PINUS MERAH ABADI - SERANG</v>
          </cell>
        </row>
        <row r="147035">
          <cell r="M147035" t="str">
            <v>PT. PINUS MERAH ABADI - SERANG</v>
          </cell>
        </row>
        <row r="147036">
          <cell r="M147036" t="str">
            <v>PT. PINUS MERAH ABADI - SERANG</v>
          </cell>
        </row>
        <row r="147037">
          <cell r="M147037" t="str">
            <v>PT. PINUS MERAH ABADI - SERANG</v>
          </cell>
        </row>
        <row r="147038">
          <cell r="M147038" t="str">
            <v>PT. PINUS MERAH ABADI - SERANG</v>
          </cell>
        </row>
        <row r="147039">
          <cell r="M147039" t="str">
            <v>PT. PINUS MERAH ABADI - SERANG</v>
          </cell>
        </row>
        <row r="147040">
          <cell r="M147040" t="str">
            <v>PT. PINUS MERAH ABADI - SERANG</v>
          </cell>
        </row>
        <row r="147041">
          <cell r="M147041" t="str">
            <v>PT. PINUS MERAH ABADI - SERANG</v>
          </cell>
        </row>
        <row r="147042">
          <cell r="M147042" t="str">
            <v>PT. PINUS MERAH ABADI - SERANG</v>
          </cell>
        </row>
        <row r="147043">
          <cell r="M147043" t="str">
            <v>PT. PINUS MERAH ABADI - SERANG</v>
          </cell>
        </row>
        <row r="147044">
          <cell r="M147044" t="str">
            <v>PT. PINUS MERAH ABADI - SERANG</v>
          </cell>
        </row>
        <row r="147045">
          <cell r="M147045" t="str">
            <v>PT. PINUS MERAH ABADI - SERANG</v>
          </cell>
        </row>
        <row r="147046">
          <cell r="M147046" t="str">
            <v>PT. PINUS MERAH ABADI - SERANG</v>
          </cell>
        </row>
        <row r="147047">
          <cell r="M147047" t="str">
            <v>PT. PINUS MERAH ABADI - SERANG</v>
          </cell>
        </row>
        <row r="147048">
          <cell r="M147048" t="str">
            <v>PT. PINUS MERAH ABADI - SERANG</v>
          </cell>
        </row>
        <row r="147049">
          <cell r="M147049" t="str">
            <v>PT. PINUS MERAH ABADI - SERANG</v>
          </cell>
        </row>
        <row r="147050">
          <cell r="M147050" t="str">
            <v>PT. PINUS MERAH ABADI - SERANG</v>
          </cell>
        </row>
        <row r="147051">
          <cell r="M147051" t="str">
            <v>PT. PINUS MERAH ABADI - SERANG</v>
          </cell>
        </row>
        <row r="147052">
          <cell r="M147052" t="str">
            <v>PT. PINUS MERAH ABADI - SERANG</v>
          </cell>
        </row>
        <row r="147053">
          <cell r="M147053" t="str">
            <v>PT. PINUS MERAH ABADI - SERANG</v>
          </cell>
        </row>
        <row r="147054">
          <cell r="M147054" t="str">
            <v>PT. PINUS MERAH ABADI - SERANG</v>
          </cell>
        </row>
        <row r="147055">
          <cell r="M147055" t="str">
            <v>PT. PINUS MERAH ABADI - SERANG</v>
          </cell>
        </row>
        <row r="147056">
          <cell r="M147056" t="str">
            <v>PT. PINUS MERAH ABADI - SERANG</v>
          </cell>
        </row>
        <row r="147057">
          <cell r="M147057" t="str">
            <v>PT. PINUS MERAH ABADI - SERANG</v>
          </cell>
        </row>
        <row r="147058">
          <cell r="M147058" t="str">
            <v>PT. PINUS MERAH ABADI - SERANG</v>
          </cell>
        </row>
        <row r="147059">
          <cell r="M147059" t="str">
            <v>PT. PINUS MERAH ABADI - SERANG</v>
          </cell>
        </row>
        <row r="147060">
          <cell r="M147060" t="str">
            <v>PT. PINUS MERAH ABADI - SERANG</v>
          </cell>
        </row>
        <row r="147061">
          <cell r="M147061" t="str">
            <v>PT. PINUS MERAH ABADI - SERANG</v>
          </cell>
        </row>
        <row r="147062">
          <cell r="M147062" t="str">
            <v>PT. PINUS MERAH ABADI - SERANG</v>
          </cell>
        </row>
        <row r="147063">
          <cell r="M147063" t="str">
            <v>PT. PINUS MERAH ABADI - SERANG</v>
          </cell>
        </row>
        <row r="147064">
          <cell r="M147064" t="str">
            <v>PT. PINUS MERAH ABADI - SERANG</v>
          </cell>
        </row>
        <row r="147065">
          <cell r="M147065" t="str">
            <v>PT. PINUS MERAH ABADI - SERANG</v>
          </cell>
        </row>
        <row r="147066">
          <cell r="M147066" t="str">
            <v>PT. PINUS MERAH ABADI - SERANG</v>
          </cell>
        </row>
        <row r="147067">
          <cell r="M147067" t="str">
            <v>PT. PINUS MERAH ABADI - SERANG</v>
          </cell>
        </row>
        <row r="147068">
          <cell r="M147068" t="str">
            <v>PT. PINUS MERAH ABADI - SERANG</v>
          </cell>
        </row>
        <row r="147069">
          <cell r="M147069" t="str">
            <v>PT. PINUS MERAH ABADI - SERANG</v>
          </cell>
        </row>
        <row r="147070">
          <cell r="M147070" t="str">
            <v>PT. PINUS MERAH ABADI - SERANG</v>
          </cell>
        </row>
        <row r="147071">
          <cell r="M147071" t="str">
            <v>PT. PINUS MERAH ABADI - SERANG</v>
          </cell>
        </row>
        <row r="147072">
          <cell r="M147072" t="str">
            <v>PT. PINUS MERAH ABADI - SERANG</v>
          </cell>
        </row>
        <row r="147073">
          <cell r="M147073" t="str">
            <v>PT. PINUS MERAH ABADI - SERANG</v>
          </cell>
        </row>
        <row r="147074">
          <cell r="M147074" t="str">
            <v>PT. PINUS MERAH ABADI - SERANG</v>
          </cell>
        </row>
        <row r="147075">
          <cell r="M147075" t="str">
            <v>PT. PINUS MERAH ABADI - SERANG</v>
          </cell>
        </row>
        <row r="147076">
          <cell r="M147076" t="str">
            <v>PT. PINUS MERAH ABADI - SERANG</v>
          </cell>
        </row>
        <row r="147077">
          <cell r="M147077" t="str">
            <v>PT. PINUS MERAH ABADI - SERANG</v>
          </cell>
        </row>
        <row r="147078">
          <cell r="M147078" t="str">
            <v>PT. PINUS MERAH ABADI - SERANG</v>
          </cell>
        </row>
        <row r="147079">
          <cell r="M147079" t="str">
            <v>PT. PINUS MERAH ABADI - SERANG</v>
          </cell>
        </row>
        <row r="147080">
          <cell r="M147080" t="str">
            <v>PT. PINUS MERAH ABADI - SERANG</v>
          </cell>
        </row>
        <row r="147081">
          <cell r="M147081" t="str">
            <v>PT. PINUS MERAH ABADI - SERANG</v>
          </cell>
        </row>
        <row r="147082">
          <cell r="M147082" t="str">
            <v>PT. PINUS MERAH ABADI - SERANG</v>
          </cell>
        </row>
        <row r="147083">
          <cell r="M147083" t="str">
            <v>PT. PINUS MERAH ABADI - SERANG</v>
          </cell>
        </row>
        <row r="147084">
          <cell r="M147084" t="str">
            <v>PT. PINUS MERAH ABADI - SERANG</v>
          </cell>
        </row>
        <row r="147085">
          <cell r="M147085" t="str">
            <v>PT. PINUS MERAH ABADI - SERANG</v>
          </cell>
        </row>
        <row r="147086">
          <cell r="M147086" t="str">
            <v>PT. PINUS MERAH ABADI - SERANG</v>
          </cell>
        </row>
        <row r="147087">
          <cell r="M147087" t="str">
            <v>PT. PINUS MERAH ABADI - SERANG</v>
          </cell>
        </row>
        <row r="147088">
          <cell r="M147088" t="str">
            <v>PT. PINUS MERAH ABADI - SERANG</v>
          </cell>
        </row>
        <row r="147089">
          <cell r="M147089" t="str">
            <v>PT. PINUS MERAH ABADI - SERANG</v>
          </cell>
        </row>
        <row r="147090">
          <cell r="M147090" t="str">
            <v>PT. PINUS MERAH ABADI - SERANG</v>
          </cell>
        </row>
        <row r="147091">
          <cell r="M147091" t="str">
            <v>PT. PINUS MERAH ABADI - SERANG</v>
          </cell>
        </row>
        <row r="147092">
          <cell r="M147092" t="str">
            <v>PT. PINUS MERAH ABADI - SERANG</v>
          </cell>
        </row>
        <row r="147093">
          <cell r="M147093" t="str">
            <v>PT. PINUS MERAH ABADI - SERANG</v>
          </cell>
        </row>
        <row r="147094">
          <cell r="M147094" t="str">
            <v>PT. PINUS MERAH ABADI - SERANG</v>
          </cell>
        </row>
        <row r="147095">
          <cell r="M147095" t="str">
            <v>PT. PINUS MERAH ABADI - SERANG</v>
          </cell>
        </row>
        <row r="147096">
          <cell r="M147096" t="str">
            <v>PT. PINUS MERAH ABADI - SERANG</v>
          </cell>
        </row>
        <row r="147097">
          <cell r="M147097" t="str">
            <v>PT. PINUS MERAH ABADI - SERANG</v>
          </cell>
        </row>
        <row r="147098">
          <cell r="M147098" t="str">
            <v>PT. PINUS MERAH ABADI - SERANG</v>
          </cell>
        </row>
        <row r="147099">
          <cell r="M147099" t="str">
            <v>PT. PINUS MERAH ABADI - SERANG</v>
          </cell>
        </row>
        <row r="147100">
          <cell r="M147100" t="str">
            <v>PT. PINUS MERAH ABADI - SERANG</v>
          </cell>
        </row>
        <row r="147101">
          <cell r="M147101" t="str">
            <v>PT. PINUS MERAH ABADI - SERANG</v>
          </cell>
        </row>
        <row r="147102">
          <cell r="M147102" t="str">
            <v>PT. PINUS MERAH ABADI - SERANG</v>
          </cell>
        </row>
        <row r="147103">
          <cell r="M147103" t="str">
            <v>PT. PINUS MERAH ABADI - SERANG</v>
          </cell>
        </row>
        <row r="147104">
          <cell r="M147104" t="str">
            <v>PT. PINUS MERAH ABADI - SERANG</v>
          </cell>
        </row>
        <row r="147105">
          <cell r="M147105" t="str">
            <v>PT. PINUS MERAH ABADI - SERANG</v>
          </cell>
        </row>
        <row r="147106">
          <cell r="M147106" t="str">
            <v>PT. PINUS MERAH ABADI - SERANG</v>
          </cell>
        </row>
        <row r="147107">
          <cell r="M147107" t="str">
            <v>PT. PINUS MERAH ABADI - SERANG</v>
          </cell>
        </row>
        <row r="147108">
          <cell r="M147108" t="str">
            <v>PT. PINUS MERAH ABADI - SERANG</v>
          </cell>
        </row>
        <row r="147109">
          <cell r="M147109" t="str">
            <v>PT. PINUS MERAH ABADI - SERANG</v>
          </cell>
        </row>
        <row r="147110">
          <cell r="M147110" t="str">
            <v>PT. PINUS MERAH ABADI - SERANG</v>
          </cell>
        </row>
        <row r="147111">
          <cell r="M147111" t="str">
            <v>PT. PINUS MERAH ABADI - SERANG</v>
          </cell>
        </row>
        <row r="147112">
          <cell r="M147112" t="str">
            <v>PT. PINUS MERAH ABADI - SERANG</v>
          </cell>
        </row>
        <row r="147113">
          <cell r="M147113" t="str">
            <v>PT. PINUS MERAH ABADI - SERANG</v>
          </cell>
        </row>
        <row r="147114">
          <cell r="M147114" t="str">
            <v>PT. PINUS MERAH ABADI - SERANG</v>
          </cell>
        </row>
        <row r="147115">
          <cell r="M147115" t="str">
            <v>PT. PINUS MERAH ABADI - SERANG</v>
          </cell>
        </row>
        <row r="147116">
          <cell r="M147116" t="str">
            <v>PT. PINUS MERAH ABADI - SERANG</v>
          </cell>
        </row>
        <row r="147117">
          <cell r="M147117" t="str">
            <v>PT. PINUS MERAH ABADI - SERANG</v>
          </cell>
        </row>
        <row r="147118">
          <cell r="M147118" t="str">
            <v>PT. PINUS MERAH ABADI - SERANG</v>
          </cell>
        </row>
        <row r="147119">
          <cell r="M147119" t="str">
            <v>PT. PINUS MERAH ABADI - SERANG</v>
          </cell>
        </row>
        <row r="147120">
          <cell r="M147120" t="str">
            <v>PT. PINUS MERAH ABADI - SERANG</v>
          </cell>
        </row>
        <row r="147121">
          <cell r="M147121" t="str">
            <v>PT. PINUS MERAH ABADI - SERANG</v>
          </cell>
        </row>
        <row r="147122">
          <cell r="M147122" t="str">
            <v>PT. PINUS MERAH ABADI - SERANG</v>
          </cell>
        </row>
        <row r="147123">
          <cell r="M147123" t="str">
            <v>PT. PINUS MERAH ABADI - SERANG</v>
          </cell>
        </row>
        <row r="147124">
          <cell r="M147124" t="str">
            <v>PT. PINUS MERAH ABADI - SERANG</v>
          </cell>
        </row>
        <row r="147125">
          <cell r="M147125" t="str">
            <v>PT. PINUS MERAH ABADI - SERANG</v>
          </cell>
        </row>
        <row r="147126">
          <cell r="M147126" t="str">
            <v>PT. PINUS MERAH ABADI - SERANG</v>
          </cell>
        </row>
        <row r="147127">
          <cell r="M147127" t="str">
            <v>PT. PINUS MERAH ABADI - SERANG</v>
          </cell>
        </row>
        <row r="147128">
          <cell r="M147128" t="str">
            <v>PT. PINUS MERAH ABADI - SERANG</v>
          </cell>
        </row>
        <row r="147129">
          <cell r="M147129" t="str">
            <v>PT. PINUS MERAH ABADI - SERANG</v>
          </cell>
        </row>
        <row r="147130">
          <cell r="M147130" t="str">
            <v>PT. PINUS MERAH ABADI - SERANG</v>
          </cell>
        </row>
        <row r="147131">
          <cell r="M147131" t="str">
            <v>PT. PINUS MERAH ABADI - SERANG</v>
          </cell>
        </row>
        <row r="147132">
          <cell r="M147132" t="str">
            <v>PT. PINUS MERAH ABADI - SERANG</v>
          </cell>
        </row>
        <row r="147133">
          <cell r="M147133" t="str">
            <v>PT. PINUS MERAH ABADI - SERANG</v>
          </cell>
        </row>
        <row r="147134">
          <cell r="M147134" t="str">
            <v>PT. PINUS MERAH ABADI - SERANG</v>
          </cell>
        </row>
        <row r="147135">
          <cell r="M147135" t="str">
            <v>PT. PINUS MERAH ABADI - SERANG</v>
          </cell>
        </row>
        <row r="147136">
          <cell r="M147136" t="str">
            <v>PT. PINUS MERAH ABADI - SERANG</v>
          </cell>
        </row>
        <row r="147137">
          <cell r="M147137" t="str">
            <v>PT. PINUS MERAH ABADI - SERANG</v>
          </cell>
        </row>
        <row r="147138">
          <cell r="M147138" t="str">
            <v>PT. PINUS MERAH ABADI - SERANG</v>
          </cell>
        </row>
        <row r="147139">
          <cell r="M147139" t="str">
            <v>PT. PINUS MERAH ABADI - SERANG</v>
          </cell>
        </row>
        <row r="147140">
          <cell r="M147140" t="str">
            <v>PT. PINUS MERAH ABADI - SERANG</v>
          </cell>
        </row>
        <row r="147141">
          <cell r="M147141" t="str">
            <v>PT. PINUS MERAH ABADI - SERANG</v>
          </cell>
        </row>
        <row r="147142">
          <cell r="M147142" t="str">
            <v>PT. PINUS MERAH ABADI - SERANG</v>
          </cell>
        </row>
        <row r="147143">
          <cell r="M147143" t="str">
            <v>PT. PINUS MERAH ABADI - SERANG</v>
          </cell>
        </row>
        <row r="147144">
          <cell r="M147144" t="str">
            <v>PT. PINUS MERAH ABADI - SERANG</v>
          </cell>
        </row>
        <row r="147145">
          <cell r="M147145" t="str">
            <v>PT. PINUS MERAH ABADI - SERANG</v>
          </cell>
        </row>
        <row r="147146">
          <cell r="M147146" t="str">
            <v>PT. PINUS MERAH ABADI - SERANG</v>
          </cell>
        </row>
        <row r="147147">
          <cell r="M147147" t="str">
            <v>PT. PINUS MERAH ABADI - SERANG</v>
          </cell>
        </row>
        <row r="147148">
          <cell r="M147148" t="str">
            <v>PT. PINUS MERAH ABADI - SERANG</v>
          </cell>
        </row>
        <row r="147149">
          <cell r="M147149" t="str">
            <v>PT. PINUS MERAH ABADI - SERANG</v>
          </cell>
        </row>
        <row r="147150">
          <cell r="M147150" t="str">
            <v>PT. PINUS MERAH ABADI - SERANG</v>
          </cell>
        </row>
        <row r="147151">
          <cell r="M147151" t="str">
            <v>PT. PINUS MERAH ABADI - SERANG</v>
          </cell>
        </row>
        <row r="147152">
          <cell r="M147152" t="str">
            <v>PT. PINUS MERAH ABADI - SERANG</v>
          </cell>
        </row>
        <row r="147153">
          <cell r="M147153" t="str">
            <v>PT. PINUS MERAH ABADI - SERANG</v>
          </cell>
        </row>
        <row r="147154">
          <cell r="M147154" t="str">
            <v>PT. PINUS MERAH ABADI - SERANG</v>
          </cell>
        </row>
        <row r="147155">
          <cell r="M147155" t="str">
            <v>PT. PINUS MERAH ABADI - SERANG</v>
          </cell>
        </row>
        <row r="147156">
          <cell r="M147156" t="str">
            <v>PT. PINUS MERAH ABADI - SERANG</v>
          </cell>
        </row>
        <row r="147157">
          <cell r="M147157" t="str">
            <v>PT. PINUS MERAH ABADI - SERANG</v>
          </cell>
        </row>
        <row r="147158">
          <cell r="M147158" t="str">
            <v>PT. PINUS MERAH ABADI - SERANG</v>
          </cell>
        </row>
        <row r="147159">
          <cell r="M147159" t="str">
            <v>PT. PINUS MERAH ABADI - SERANG</v>
          </cell>
        </row>
        <row r="147160">
          <cell r="M147160" t="str">
            <v>PT. PINUS MERAH ABADI - SERANG</v>
          </cell>
        </row>
        <row r="147161">
          <cell r="M147161" t="str">
            <v>PT. PINUS MERAH ABADI - SERANG</v>
          </cell>
        </row>
        <row r="147162">
          <cell r="M147162" t="str">
            <v>PT. PINUS MERAH ABADI - SERANG</v>
          </cell>
        </row>
        <row r="147163">
          <cell r="M147163" t="str">
            <v>PT. PINUS MERAH ABADI - SERANG</v>
          </cell>
        </row>
        <row r="147164">
          <cell r="M147164" t="str">
            <v>PT. PINUS MERAH ABADI - SERANG</v>
          </cell>
        </row>
        <row r="147165">
          <cell r="M147165" t="str">
            <v>PT. PINUS MERAH ABADI - SERANG</v>
          </cell>
        </row>
        <row r="147166">
          <cell r="M147166" t="str">
            <v>PT. PINUS MERAH ABADI - SERANG</v>
          </cell>
        </row>
        <row r="147167">
          <cell r="M147167" t="str">
            <v>PT. PINUS MERAH ABADI - SERANG</v>
          </cell>
        </row>
        <row r="147168">
          <cell r="M147168" t="str">
            <v>PT. PINUS MERAH ABADI - SERANG</v>
          </cell>
        </row>
        <row r="147169">
          <cell r="M147169" t="str">
            <v>PT. PINUS MERAH ABADI - SERANG</v>
          </cell>
        </row>
        <row r="147170">
          <cell r="M147170" t="str">
            <v>PT. PINUS MERAH ABADI - SERANG</v>
          </cell>
        </row>
        <row r="147171">
          <cell r="M147171" t="str">
            <v>PT. PINUS MERAH ABADI - SERANG</v>
          </cell>
        </row>
        <row r="147172">
          <cell r="M147172" t="str">
            <v>PT. PINUS MERAH ABADI - SERANG</v>
          </cell>
        </row>
        <row r="147173">
          <cell r="M147173" t="str">
            <v>PT. PINUS MERAH ABADI - SERANG</v>
          </cell>
        </row>
        <row r="147174">
          <cell r="M147174" t="str">
            <v>PT. PINUS MERAH ABADI - SERANG</v>
          </cell>
        </row>
        <row r="147175">
          <cell r="M147175" t="str">
            <v>PT. PINUS MERAH ABADI - SERANG</v>
          </cell>
        </row>
        <row r="147176">
          <cell r="M147176" t="str">
            <v>PT. PINUS MERAH ABADI - SERANG</v>
          </cell>
        </row>
        <row r="147177">
          <cell r="M147177" t="str">
            <v>PT. PINUS MERAH ABADI - SERANG</v>
          </cell>
        </row>
        <row r="147178">
          <cell r="M147178" t="str">
            <v>PT. PINUS MERAH ABADI - SERANG</v>
          </cell>
        </row>
        <row r="147179">
          <cell r="M147179" t="str">
            <v>PT. PINUS MERAH ABADI - SERANG</v>
          </cell>
        </row>
        <row r="147180">
          <cell r="M147180" t="str">
            <v>PT. PINUS MERAH ABADI - SERANG</v>
          </cell>
        </row>
        <row r="147181">
          <cell r="M147181" t="str">
            <v>PT. PINUS MERAH ABADI - SERANG</v>
          </cell>
        </row>
        <row r="147182">
          <cell r="M147182" t="str">
            <v>PT. PINUS MERAH ABADI - SERANG</v>
          </cell>
        </row>
        <row r="147183">
          <cell r="M147183" t="str">
            <v>PT. PINUS MERAH ABADI - SERANG</v>
          </cell>
        </row>
        <row r="147184">
          <cell r="M147184" t="str">
            <v>PT. PINUS MERAH ABADI - SERANG</v>
          </cell>
        </row>
        <row r="147185">
          <cell r="M147185" t="str">
            <v>PT. PINUS MERAH ABADI - SERANG</v>
          </cell>
        </row>
        <row r="147186">
          <cell r="M147186" t="str">
            <v>PT. PINUS MERAH ABADI - SERANG</v>
          </cell>
        </row>
        <row r="147187">
          <cell r="M147187" t="str">
            <v>PT. PINUS MERAH ABADI - SERANG</v>
          </cell>
        </row>
        <row r="147188">
          <cell r="M147188" t="str">
            <v>PT. PINUS MERAH ABADI - SERANG</v>
          </cell>
        </row>
        <row r="147189">
          <cell r="M147189" t="str">
            <v>PT. PINUS MERAH ABADI - SERANG</v>
          </cell>
        </row>
        <row r="147190">
          <cell r="M147190" t="str">
            <v>PT. PINUS MERAH ABADI - SERANG</v>
          </cell>
        </row>
        <row r="147191">
          <cell r="M147191" t="str">
            <v>PT. PINUS MERAH ABADI - SERANG</v>
          </cell>
        </row>
        <row r="147192">
          <cell r="M147192" t="str">
            <v>PT. PINUS MERAH ABADI - SERANG</v>
          </cell>
        </row>
        <row r="147193">
          <cell r="M147193" t="str">
            <v>PT. PINUS MERAH ABADI - SERANG</v>
          </cell>
        </row>
        <row r="147194">
          <cell r="M147194" t="str">
            <v>PT. PINUS MERAH ABADI - SERANG</v>
          </cell>
        </row>
        <row r="147195">
          <cell r="M147195" t="str">
            <v>PT. PINUS MERAH ABADI - SERANG</v>
          </cell>
        </row>
        <row r="147196">
          <cell r="M147196" t="str">
            <v>PT. PINUS MERAH ABADI - SERANG</v>
          </cell>
        </row>
        <row r="147197">
          <cell r="M147197" t="str">
            <v>PT. PINUS MERAH ABADI - SERANG</v>
          </cell>
        </row>
        <row r="147198">
          <cell r="M147198" t="str">
            <v>PT. PINUS MERAH ABADI - SERANG</v>
          </cell>
        </row>
        <row r="147199">
          <cell r="M147199" t="str">
            <v>PT. PINUS MERAH ABADI - SERANG</v>
          </cell>
        </row>
        <row r="147200">
          <cell r="M147200" t="str">
            <v>PT. PINUS MERAH ABADI - SERANG</v>
          </cell>
        </row>
        <row r="147201">
          <cell r="M147201" t="str">
            <v>PT. PINUS MERAH ABADI - SERANG</v>
          </cell>
        </row>
        <row r="147202">
          <cell r="M147202" t="str">
            <v>PT. PINUS MERAH ABADI - SERANG</v>
          </cell>
        </row>
        <row r="147203">
          <cell r="M147203" t="str">
            <v>PT. PINUS MERAH ABADI - SERANG</v>
          </cell>
        </row>
        <row r="147204">
          <cell r="M147204" t="str">
            <v>PT. PINUS MERAH ABADI - SERANG</v>
          </cell>
        </row>
        <row r="147205">
          <cell r="M147205" t="str">
            <v>PT. PINUS MERAH ABADI - SERANG</v>
          </cell>
        </row>
        <row r="147206">
          <cell r="M147206" t="str">
            <v>PT. PINUS MERAH ABADI - SERANG</v>
          </cell>
        </row>
        <row r="147207">
          <cell r="M147207" t="str">
            <v>PT. PINUS MERAH ABADI - SERANG</v>
          </cell>
        </row>
        <row r="147208">
          <cell r="M147208" t="str">
            <v>PT. PINUS MERAH ABADI - SERANG</v>
          </cell>
        </row>
        <row r="147209">
          <cell r="M147209" t="str">
            <v>PT. PINUS MERAH ABADI - SERANG</v>
          </cell>
        </row>
        <row r="147210">
          <cell r="M147210" t="str">
            <v>PT. PINUS MERAH ABADI - SERANG</v>
          </cell>
        </row>
        <row r="147211">
          <cell r="M147211" t="str">
            <v>PT. PINUS MERAH ABADI - SERANG</v>
          </cell>
        </row>
        <row r="147212">
          <cell r="M147212" t="str">
            <v>PT. PINUS MERAH ABADI - SERANG</v>
          </cell>
        </row>
        <row r="147213">
          <cell r="M147213" t="str">
            <v>PT. PINUS MERAH ABADI - SERANG</v>
          </cell>
        </row>
        <row r="147214">
          <cell r="M147214" t="str">
            <v>PT. PINUS MERAH ABADI - SERANG</v>
          </cell>
        </row>
        <row r="147215">
          <cell r="M147215" t="str">
            <v>PT. PINUS MERAH ABADI - SERANG</v>
          </cell>
        </row>
        <row r="147216">
          <cell r="M147216" t="str">
            <v>PT. PINUS MERAH ABADI - SERANG</v>
          </cell>
        </row>
        <row r="147217">
          <cell r="M147217" t="str">
            <v>PT. PINUS MERAH ABADI - SERANG</v>
          </cell>
        </row>
        <row r="147218">
          <cell r="M147218" t="str">
            <v>PT. PINUS MERAH ABADI - SERANG</v>
          </cell>
        </row>
        <row r="147219">
          <cell r="M147219" t="str">
            <v>PT. PINUS MERAH ABADI - SERANG</v>
          </cell>
        </row>
        <row r="147220">
          <cell r="M147220" t="str">
            <v>PT. PINUS MERAH ABADI - SERANG</v>
          </cell>
        </row>
        <row r="147221">
          <cell r="M147221" t="str">
            <v>PT. PINUS MERAH ABADI - SERANG</v>
          </cell>
        </row>
        <row r="147222">
          <cell r="M147222" t="str">
            <v>PT. PINUS MERAH ABADI - SERANG</v>
          </cell>
        </row>
        <row r="147223">
          <cell r="M147223" t="str">
            <v>PT. PINUS MERAH ABADI - SERANG</v>
          </cell>
        </row>
        <row r="147224">
          <cell r="M147224" t="str">
            <v>PT. PINUS MERAH ABADI - SERANG</v>
          </cell>
        </row>
        <row r="147225">
          <cell r="M147225" t="str">
            <v>PT. PINUS MERAH ABADI - SERANG</v>
          </cell>
        </row>
        <row r="147226">
          <cell r="M147226" t="str">
            <v>PT. PINUS MERAH ABADI - SERANG</v>
          </cell>
        </row>
        <row r="147227">
          <cell r="M147227" t="str">
            <v>PT. PINUS MERAH ABADI - SERANG</v>
          </cell>
        </row>
        <row r="147228">
          <cell r="M147228" t="str">
            <v>PT. PINUS MERAH ABADI - SERANG</v>
          </cell>
        </row>
        <row r="147229">
          <cell r="M147229" t="str">
            <v>PT. PINUS MERAH ABADI - SERANG</v>
          </cell>
        </row>
        <row r="147230">
          <cell r="M147230" t="str">
            <v>PT. PINUS MERAH ABADI - SERANG</v>
          </cell>
        </row>
        <row r="147231">
          <cell r="M147231" t="str">
            <v>PT. PINUS MERAH ABADI - SERANG</v>
          </cell>
        </row>
        <row r="147232">
          <cell r="M147232" t="str">
            <v>PT. PINUS MERAH ABADI - SERANG</v>
          </cell>
        </row>
        <row r="147233">
          <cell r="M147233" t="str">
            <v>PT. PINUS MERAH ABADI - SERANG</v>
          </cell>
        </row>
        <row r="147234">
          <cell r="M147234" t="str">
            <v>PT. PINUS MERAH ABADI - SERANG</v>
          </cell>
        </row>
        <row r="147235">
          <cell r="M147235" t="str">
            <v>PT. PINUS MERAH ABADI - SERANG</v>
          </cell>
        </row>
        <row r="147236">
          <cell r="M147236" t="str">
            <v>PT. PINUS MERAH ABADI - SERANG</v>
          </cell>
        </row>
        <row r="147237">
          <cell r="M147237" t="str">
            <v>PT. PINUS MERAH ABADI - SERANG</v>
          </cell>
        </row>
        <row r="147238">
          <cell r="M147238" t="str">
            <v>PT. PINUS MERAH ABADI - SERANG</v>
          </cell>
        </row>
        <row r="147239">
          <cell r="M147239" t="str">
            <v>PT. PINUS MERAH ABADI - SERANG</v>
          </cell>
        </row>
        <row r="147240">
          <cell r="M147240" t="str">
            <v>PT. PINUS MERAH ABADI - SERANG</v>
          </cell>
        </row>
        <row r="147241">
          <cell r="M147241" t="str">
            <v>PT. PINUS MERAH ABADI - SERANG</v>
          </cell>
        </row>
        <row r="147242">
          <cell r="M147242" t="str">
            <v>PT. PINUS MERAH ABADI - SERANG</v>
          </cell>
        </row>
        <row r="147243">
          <cell r="M147243" t="str">
            <v>PT. PINUS MERAH ABADI - SERANG</v>
          </cell>
        </row>
        <row r="147244">
          <cell r="M147244" t="str">
            <v>PT. PINUS MERAH ABADI - SERANG</v>
          </cell>
        </row>
        <row r="147245">
          <cell r="M147245" t="str">
            <v>PT. PINUS MERAH ABADI - SERANG</v>
          </cell>
        </row>
        <row r="147246">
          <cell r="M147246" t="str">
            <v>PT. PINUS MERAH ABADI - SERANG</v>
          </cell>
        </row>
        <row r="147247">
          <cell r="M147247" t="str">
            <v>PT. PINUS MERAH ABADI - SERANG</v>
          </cell>
        </row>
        <row r="147248">
          <cell r="M147248" t="str">
            <v>PT. PINUS MERAH ABADI - SERANG</v>
          </cell>
        </row>
        <row r="147249">
          <cell r="M147249" t="str">
            <v>PT. PINUS MERAH ABADI - SERANG</v>
          </cell>
        </row>
        <row r="147250">
          <cell r="M147250" t="str">
            <v>PT. PINUS MERAH ABADI - SERANG</v>
          </cell>
        </row>
        <row r="147251">
          <cell r="M147251" t="str">
            <v>PT. PINUS MERAH ABADI - SERANG</v>
          </cell>
        </row>
        <row r="147252">
          <cell r="M147252" t="str">
            <v>PT. PINUS MERAH ABADI - SERANG</v>
          </cell>
        </row>
        <row r="147253">
          <cell r="M147253" t="str">
            <v>PT. PINUS MERAH ABADI - SERANG</v>
          </cell>
        </row>
        <row r="147254">
          <cell r="M147254" t="str">
            <v>PT. PINUS MERAH ABADI - SERANG</v>
          </cell>
        </row>
        <row r="147255">
          <cell r="M147255" t="str">
            <v>PT. PINUS MERAH ABADI - SERANG</v>
          </cell>
        </row>
        <row r="147256">
          <cell r="M147256" t="str">
            <v>PT. PINUS MERAH ABADI - SERANG</v>
          </cell>
        </row>
        <row r="147257">
          <cell r="M147257" t="str">
            <v>PT. PINUS MERAH ABADI - SERANG</v>
          </cell>
        </row>
        <row r="147258">
          <cell r="M147258" t="str">
            <v>PT. PINUS MERAH ABADI - SERANG</v>
          </cell>
        </row>
        <row r="147259">
          <cell r="M147259" t="str">
            <v>PT. PINUS MERAH ABADI - SERANG</v>
          </cell>
        </row>
        <row r="147260">
          <cell r="M147260" t="str">
            <v>PT. PINUS MERAH ABADI - SERANG</v>
          </cell>
        </row>
        <row r="147261">
          <cell r="M147261" t="str">
            <v>PT. PINUS MERAH ABADI - SERANG</v>
          </cell>
        </row>
        <row r="147262">
          <cell r="M147262" t="str">
            <v>PT. PINUS MERAH ABADI - SERANG</v>
          </cell>
        </row>
        <row r="147263">
          <cell r="M147263" t="str">
            <v>PT. PINUS MERAH ABADI - SERANG</v>
          </cell>
        </row>
        <row r="147264">
          <cell r="M147264" t="str">
            <v>PT. PINUS MERAH ABADI - SERANG</v>
          </cell>
        </row>
        <row r="147265">
          <cell r="M147265" t="str">
            <v>PT. PINUS MERAH ABADI - SERANG</v>
          </cell>
        </row>
        <row r="147266">
          <cell r="M147266" t="str">
            <v>PT. PINUS MERAH ABADI - SERANG</v>
          </cell>
        </row>
        <row r="147267">
          <cell r="M147267" t="str">
            <v>PT. PINUS MERAH ABADI - SERANG</v>
          </cell>
        </row>
        <row r="147268">
          <cell r="M147268" t="str">
            <v>PT. PINUS MERAH ABADI - SERANG</v>
          </cell>
        </row>
        <row r="147269">
          <cell r="M147269" t="str">
            <v>PT. PINUS MERAH ABADI - SERANG</v>
          </cell>
        </row>
        <row r="147270">
          <cell r="M147270" t="str">
            <v>PT. PINUS MERAH ABADI - SERANG</v>
          </cell>
        </row>
        <row r="147271">
          <cell r="M147271" t="str">
            <v>PT. PINUS MERAH ABADI - SERANG</v>
          </cell>
        </row>
        <row r="147272">
          <cell r="M147272" t="str">
            <v>PT. PINUS MERAH ABADI - SERANG</v>
          </cell>
        </row>
        <row r="147273">
          <cell r="M147273" t="str">
            <v>PT. PINUS MERAH ABADI - SERANG</v>
          </cell>
        </row>
        <row r="147274">
          <cell r="M147274" t="str">
            <v>PT. PINUS MERAH ABADI - SERANG</v>
          </cell>
        </row>
        <row r="147275">
          <cell r="M147275" t="str">
            <v>PT. PINUS MERAH ABADI - SERANG</v>
          </cell>
        </row>
        <row r="147276">
          <cell r="M147276" t="str">
            <v>PT. PINUS MERAH ABADI - SERANG</v>
          </cell>
        </row>
        <row r="147277">
          <cell r="M147277" t="str">
            <v>PT. PINUS MERAH ABADI - SERANG</v>
          </cell>
        </row>
        <row r="147278">
          <cell r="M147278" t="str">
            <v>PT. PINUS MERAH ABADI - SERANG</v>
          </cell>
        </row>
        <row r="147279">
          <cell r="M147279" t="str">
            <v>PT. PINUS MERAH ABADI - SERANG</v>
          </cell>
        </row>
        <row r="147280">
          <cell r="M147280" t="str">
            <v>PT. PINUS MERAH ABADI - SERANG</v>
          </cell>
        </row>
        <row r="147281">
          <cell r="M147281" t="str">
            <v>PT. PINUS MERAH ABADI - SERANG</v>
          </cell>
        </row>
        <row r="147282">
          <cell r="M147282" t="str">
            <v>PT. PINUS MERAH ABADI - SERANG</v>
          </cell>
        </row>
        <row r="147283">
          <cell r="M147283" t="str">
            <v>PT. PINUS MERAH ABADI - SERANG</v>
          </cell>
        </row>
        <row r="147284">
          <cell r="M147284" t="str">
            <v>PT. PINUS MERAH ABADI - SERANG</v>
          </cell>
        </row>
        <row r="147285">
          <cell r="M147285" t="str">
            <v>PT. PINUS MERAH ABADI - SERANG</v>
          </cell>
        </row>
        <row r="147286">
          <cell r="M147286" t="str">
            <v>PT. PINUS MERAH ABADI - SERANG</v>
          </cell>
        </row>
        <row r="147287">
          <cell r="M147287" t="str">
            <v>PT. PINUS MERAH ABADI - SERANG</v>
          </cell>
        </row>
        <row r="147288">
          <cell r="M147288" t="str">
            <v>PT. PINUS MERAH ABADI - SERANG</v>
          </cell>
        </row>
        <row r="147289">
          <cell r="M147289" t="str">
            <v>PT. PINUS MERAH ABADI - SERANG</v>
          </cell>
        </row>
        <row r="147290">
          <cell r="M147290" t="str">
            <v>PT. PINUS MERAH ABADI - SERANG</v>
          </cell>
        </row>
        <row r="147291">
          <cell r="M147291" t="str">
            <v>PT. PINUS MERAH ABADI - SERANG</v>
          </cell>
        </row>
        <row r="147292">
          <cell r="M147292" t="str">
            <v>PT. PINUS MERAH ABADI - SERANG</v>
          </cell>
        </row>
        <row r="147293">
          <cell r="M147293" t="str">
            <v>PT. PINUS MERAH ABADI - SERANG</v>
          </cell>
        </row>
        <row r="147294">
          <cell r="M147294" t="str">
            <v>PT. PINUS MERAH ABADI - SERANG</v>
          </cell>
        </row>
        <row r="147295">
          <cell r="M147295" t="str">
            <v>PT. PINUS MERAH ABADI - SERANG</v>
          </cell>
        </row>
        <row r="147296">
          <cell r="M147296" t="str">
            <v>PT. PINUS MERAH ABADI - SERANG</v>
          </cell>
        </row>
        <row r="147297">
          <cell r="M147297" t="str">
            <v>PT. PINUS MERAH ABADI - SERANG</v>
          </cell>
        </row>
        <row r="147298">
          <cell r="M147298" t="str">
            <v>PT. PINUS MERAH ABADI - SERANG</v>
          </cell>
        </row>
        <row r="147299">
          <cell r="M147299" t="str">
            <v>PT. PINUS MERAH ABADI - SERANG</v>
          </cell>
        </row>
        <row r="147300">
          <cell r="M147300" t="str">
            <v>PT. PINUS MERAH ABADI - SERANG</v>
          </cell>
        </row>
        <row r="147301">
          <cell r="M147301" t="str">
            <v>PT. PINUS MERAH ABADI - SERANG</v>
          </cell>
        </row>
        <row r="147302">
          <cell r="M147302" t="str">
            <v>PT. PINUS MERAH ABADI - SERANG</v>
          </cell>
        </row>
        <row r="147303">
          <cell r="M147303" t="str">
            <v>PT. PINUS MERAH ABADI - SERANG</v>
          </cell>
        </row>
        <row r="147304">
          <cell r="M147304" t="str">
            <v>PT. PINUS MERAH ABADI - SERANG</v>
          </cell>
        </row>
        <row r="147305">
          <cell r="M147305" t="str">
            <v>PT. PINUS MERAH ABADI - SERANG</v>
          </cell>
        </row>
        <row r="147306">
          <cell r="M147306" t="str">
            <v>PT. PINUS MERAH ABADI - SERANG</v>
          </cell>
        </row>
        <row r="147307">
          <cell r="M147307" t="str">
            <v>PT. PINUS MERAH ABADI - SERANG</v>
          </cell>
        </row>
        <row r="147308">
          <cell r="M147308" t="str">
            <v>PT. PINUS MERAH ABADI - SERANG</v>
          </cell>
        </row>
        <row r="147309">
          <cell r="M147309" t="str">
            <v>PT. PINUS MERAH ABADI - SERANG</v>
          </cell>
        </row>
        <row r="147310">
          <cell r="M147310" t="str">
            <v>PT. PINUS MERAH ABADI - SERANG</v>
          </cell>
        </row>
        <row r="147311">
          <cell r="M147311" t="str">
            <v>PT. PINUS MERAH ABADI - SERANG</v>
          </cell>
        </row>
        <row r="147312">
          <cell r="M147312" t="str">
            <v>PT. PINUS MERAH ABADI - SERANG</v>
          </cell>
        </row>
        <row r="147313">
          <cell r="M147313" t="str">
            <v>PT. PINUS MERAH ABADI - SERANG</v>
          </cell>
        </row>
        <row r="147314">
          <cell r="M147314" t="str">
            <v>PT. PINUS MERAH ABADI - SERANG</v>
          </cell>
        </row>
        <row r="147315">
          <cell r="M147315" t="str">
            <v>PT. PINUS MERAH ABADI - SERANG</v>
          </cell>
        </row>
        <row r="147316">
          <cell r="M147316" t="str">
            <v>PT. PINUS MERAH ABADI - SERANG</v>
          </cell>
        </row>
        <row r="147317">
          <cell r="M147317" t="str">
            <v>PT. PINUS MERAH ABADI - SERANG</v>
          </cell>
        </row>
        <row r="147318">
          <cell r="M147318" t="str">
            <v>PT. PINUS MERAH ABADI - SERANG</v>
          </cell>
        </row>
        <row r="147319">
          <cell r="M147319" t="str">
            <v>PT. PINUS MERAH ABADI - SERANG</v>
          </cell>
        </row>
        <row r="147320">
          <cell r="M147320" t="str">
            <v>PT. PINUS MERAH ABADI - SERANG</v>
          </cell>
        </row>
        <row r="147321">
          <cell r="M147321" t="str">
            <v>PT. PINUS MERAH ABADI - SERANG</v>
          </cell>
        </row>
        <row r="147322">
          <cell r="M147322" t="str">
            <v>PT. PINUS MERAH ABADI - SERANG</v>
          </cell>
        </row>
        <row r="147323">
          <cell r="M147323" t="str">
            <v>PT. PINUS MERAH ABADI - SERANG</v>
          </cell>
        </row>
        <row r="147324">
          <cell r="M147324" t="str">
            <v>PT. PINUS MERAH ABADI - SERANG</v>
          </cell>
        </row>
        <row r="147325">
          <cell r="M147325" t="str">
            <v>PT. PINUS MERAH ABADI - SERANG</v>
          </cell>
        </row>
        <row r="147326">
          <cell r="M147326" t="str">
            <v>PT. PINUS MERAH ABADI - SERANG</v>
          </cell>
        </row>
        <row r="147327">
          <cell r="M147327" t="str">
            <v>PT. PINUS MERAH ABADI - SERANG</v>
          </cell>
        </row>
        <row r="147328">
          <cell r="M147328" t="str">
            <v>PT. PINUS MERAH ABADI - SERANG</v>
          </cell>
        </row>
        <row r="147329">
          <cell r="M147329" t="str">
            <v>PT. PINUS MERAH ABADI - SERANG</v>
          </cell>
        </row>
        <row r="147330">
          <cell r="M147330" t="str">
            <v>PT. PINUS MERAH ABADI - SERANG</v>
          </cell>
        </row>
        <row r="147331">
          <cell r="M147331" t="str">
            <v>PT. PINUS MERAH ABADI - SERANG</v>
          </cell>
        </row>
        <row r="147332">
          <cell r="M147332" t="str">
            <v>PT. PINUS MERAH ABADI - SERANG</v>
          </cell>
        </row>
        <row r="147333">
          <cell r="M147333" t="str">
            <v>PT. PINUS MERAH ABADI - SERANG</v>
          </cell>
        </row>
        <row r="147334">
          <cell r="M147334" t="str">
            <v>PT. PINUS MERAH ABADI - SERANG</v>
          </cell>
        </row>
        <row r="147335">
          <cell r="M147335" t="str">
            <v>PT. PINUS MERAH ABADI - SERANG</v>
          </cell>
        </row>
        <row r="147336">
          <cell r="M147336" t="str">
            <v>PT. PINUS MERAH ABADI - SERANG</v>
          </cell>
        </row>
        <row r="147337">
          <cell r="M147337" t="str">
            <v>PT. PINUS MERAH ABADI - SERANG</v>
          </cell>
        </row>
        <row r="147338">
          <cell r="M147338" t="str">
            <v>PT. PINUS MERAH ABADI - SERANG</v>
          </cell>
        </row>
        <row r="147339">
          <cell r="M147339" t="str">
            <v>PT. PINUS MERAH ABADI - SERANG</v>
          </cell>
        </row>
        <row r="147340">
          <cell r="M147340" t="str">
            <v>PT. PINUS MERAH ABADI - SERANG</v>
          </cell>
        </row>
        <row r="147341">
          <cell r="M147341" t="str">
            <v>PT. PINUS MERAH ABADI - SERANG</v>
          </cell>
        </row>
        <row r="147342">
          <cell r="M147342" t="str">
            <v>PT. PINUS MERAH ABADI - SERANG</v>
          </cell>
        </row>
        <row r="147343">
          <cell r="M147343" t="str">
            <v>PT. PINUS MERAH ABADI - SERANG</v>
          </cell>
        </row>
        <row r="147344">
          <cell r="M147344" t="str">
            <v>PT. PINUS MERAH ABADI - SERANG</v>
          </cell>
        </row>
        <row r="147345">
          <cell r="M147345" t="str">
            <v>PT. PINUS MERAH ABADI - SERANG</v>
          </cell>
        </row>
        <row r="147346">
          <cell r="M147346" t="str">
            <v>PT. PINUS MERAH ABADI - SERANG</v>
          </cell>
        </row>
        <row r="147347">
          <cell r="M147347" t="str">
            <v>PT. PINUS MERAH ABADI - SERANG</v>
          </cell>
        </row>
        <row r="147348">
          <cell r="M147348" t="str">
            <v>PT. PINUS MERAH ABADI - SERANG</v>
          </cell>
        </row>
        <row r="147349">
          <cell r="M147349" t="str">
            <v>PT. PINUS MERAH ABADI - SERANG</v>
          </cell>
        </row>
        <row r="147350">
          <cell r="M147350" t="str">
            <v>PT. PINUS MERAH ABADI - SERANG</v>
          </cell>
        </row>
        <row r="147351">
          <cell r="M147351" t="str">
            <v>PT. PINUS MERAH ABADI - SERANG</v>
          </cell>
        </row>
        <row r="147352">
          <cell r="M147352" t="str">
            <v>PT. PINUS MERAH ABADI - SERANG</v>
          </cell>
        </row>
        <row r="147353">
          <cell r="M147353" t="str">
            <v>PT. PINUS MERAH ABADI - SERANG</v>
          </cell>
        </row>
        <row r="147354">
          <cell r="M147354" t="str">
            <v>PT. PINUS MERAH ABADI - SERANG</v>
          </cell>
        </row>
        <row r="147355">
          <cell r="M147355" t="str">
            <v>PT. PINUS MERAH ABADI - SERANG</v>
          </cell>
        </row>
        <row r="147356">
          <cell r="M147356" t="str">
            <v>PT. PINUS MERAH ABADI - SERANG</v>
          </cell>
        </row>
        <row r="147357">
          <cell r="M147357" t="str">
            <v>PT. PINUS MERAH ABADI - SERANG</v>
          </cell>
        </row>
        <row r="147358">
          <cell r="M147358" t="str">
            <v>PT. PINUS MERAH ABADI - SERANG</v>
          </cell>
        </row>
        <row r="147359">
          <cell r="M147359" t="str">
            <v>PT. PINUS MERAH ABADI - SERANG</v>
          </cell>
        </row>
        <row r="147360">
          <cell r="M147360" t="str">
            <v>PT. PINUS MERAH ABADI - SERANG</v>
          </cell>
        </row>
        <row r="147361">
          <cell r="M147361" t="str">
            <v>PT. PINUS MERAH ABADI - SERANG</v>
          </cell>
        </row>
        <row r="147362">
          <cell r="M147362" t="str">
            <v>PT. PINUS MERAH ABADI - SERANG</v>
          </cell>
        </row>
        <row r="147363">
          <cell r="M147363" t="str">
            <v>PT. PINUS MERAH ABADI - SERANG</v>
          </cell>
        </row>
        <row r="147364">
          <cell r="M147364" t="str">
            <v>PT. PINUS MERAH ABADI - SERANG</v>
          </cell>
        </row>
        <row r="147365">
          <cell r="M147365" t="str">
            <v>PT. PINUS MERAH ABADI - SERANG</v>
          </cell>
        </row>
        <row r="147366">
          <cell r="M147366" t="str">
            <v>PT. PINUS MERAH ABADI - SERANG</v>
          </cell>
        </row>
        <row r="147367">
          <cell r="M147367" t="str">
            <v>PT. PINUS MERAH ABADI - SERANG</v>
          </cell>
        </row>
        <row r="147368">
          <cell r="M147368" t="str">
            <v>PT. PINUS MERAH ABADI - SERANG</v>
          </cell>
        </row>
        <row r="147369">
          <cell r="M147369" t="str">
            <v>PT. PINUS MERAH ABADI - SERANG</v>
          </cell>
        </row>
        <row r="147370">
          <cell r="M147370" t="str">
            <v>PT. PINUS MERAH ABADI - SERANG</v>
          </cell>
        </row>
        <row r="147371">
          <cell r="M147371" t="str">
            <v>PT. PINUS MERAH ABADI - SERANG</v>
          </cell>
        </row>
        <row r="147372">
          <cell r="M147372" t="str">
            <v>PT. PINUS MERAH ABADI - SERANG</v>
          </cell>
        </row>
        <row r="147373">
          <cell r="M147373" t="str">
            <v>PT. PINUS MERAH ABADI - SERANG</v>
          </cell>
        </row>
        <row r="147374">
          <cell r="M147374" t="str">
            <v>PT. PINUS MERAH ABADI - SERANG</v>
          </cell>
        </row>
        <row r="147375">
          <cell r="M147375" t="str">
            <v>PT. PINUS MERAH ABADI - SERANG</v>
          </cell>
        </row>
        <row r="147376">
          <cell r="M147376" t="str">
            <v>PT. PINUS MERAH ABADI - SERANG</v>
          </cell>
        </row>
        <row r="147377">
          <cell r="M147377" t="str">
            <v>PT. PINUS MERAH ABADI - SERANG</v>
          </cell>
        </row>
        <row r="147378">
          <cell r="M147378" t="str">
            <v>PT. PINUS MERAH ABADI - SERANG</v>
          </cell>
        </row>
        <row r="147379">
          <cell r="M147379" t="str">
            <v>PT. PINUS MERAH ABADI - SERANG</v>
          </cell>
        </row>
        <row r="147380">
          <cell r="M147380" t="str">
            <v>PT. PINUS MERAH ABADI - SERANG</v>
          </cell>
        </row>
        <row r="147381">
          <cell r="M147381" t="str">
            <v>PT. PINUS MERAH ABADI - SERANG</v>
          </cell>
        </row>
        <row r="147382">
          <cell r="M147382" t="str">
            <v>PT. PINUS MERAH ABADI - SERANG</v>
          </cell>
        </row>
        <row r="147383">
          <cell r="M147383" t="str">
            <v>PT. PINUS MERAH ABADI - SERANG</v>
          </cell>
        </row>
        <row r="147384">
          <cell r="M147384" t="str">
            <v>PT. PINUS MERAH ABADI - SERANG</v>
          </cell>
        </row>
        <row r="147385">
          <cell r="M147385" t="str">
            <v>PT. PINUS MERAH ABADI - SERANG</v>
          </cell>
        </row>
        <row r="147386">
          <cell r="M147386" t="str">
            <v>PT. PINUS MERAH ABADI - SERANG</v>
          </cell>
        </row>
        <row r="147387">
          <cell r="M147387" t="str">
            <v>PT. PINUS MERAH ABADI - SERANG</v>
          </cell>
        </row>
        <row r="147388">
          <cell r="M147388" t="str">
            <v>PT. PINUS MERAH ABADI - SERANG</v>
          </cell>
        </row>
        <row r="147389">
          <cell r="M147389" t="str">
            <v>PT. PINUS MERAH ABADI - SERANG</v>
          </cell>
        </row>
        <row r="147390">
          <cell r="M147390" t="str">
            <v>PT. PINUS MERAH ABADI - SERANG</v>
          </cell>
        </row>
        <row r="147391">
          <cell r="M147391" t="str">
            <v>PT. PINUS MERAH ABADI - SERANG</v>
          </cell>
        </row>
        <row r="147392">
          <cell r="M147392" t="str">
            <v>PT. PINUS MERAH ABADI - SERANG</v>
          </cell>
        </row>
        <row r="147393">
          <cell r="M147393" t="str">
            <v>PT. PINUS MERAH ABADI - SERANG</v>
          </cell>
        </row>
        <row r="147394">
          <cell r="M147394" t="str">
            <v>PT. PINUS MERAH ABADI - SERANG</v>
          </cell>
        </row>
        <row r="147395">
          <cell r="M147395" t="str">
            <v>PT. PINUS MERAH ABADI - SERANG</v>
          </cell>
        </row>
        <row r="147396">
          <cell r="M147396" t="str">
            <v>PT. PINUS MERAH ABADI - SERANG</v>
          </cell>
        </row>
        <row r="147397">
          <cell r="M147397" t="str">
            <v>PT. PINUS MERAH ABADI - SERANG</v>
          </cell>
        </row>
        <row r="147398">
          <cell r="M147398" t="str">
            <v>PT. PINUS MERAH ABADI - SERANG</v>
          </cell>
        </row>
        <row r="147399">
          <cell r="M147399" t="str">
            <v>PT. PINUS MERAH ABADI - SERANG</v>
          </cell>
        </row>
        <row r="147400">
          <cell r="M147400" t="str">
            <v>PT. PINUS MERAH ABADI - SERANG</v>
          </cell>
        </row>
        <row r="147401">
          <cell r="M147401" t="str">
            <v>PT. PINUS MERAH ABADI - SERANG</v>
          </cell>
        </row>
        <row r="147402">
          <cell r="M147402" t="str">
            <v>PT. PINUS MERAH ABADI - SERANG</v>
          </cell>
        </row>
        <row r="147403">
          <cell r="M147403" t="str">
            <v>PT. PINUS MERAH ABADI - SERANG</v>
          </cell>
        </row>
        <row r="147404">
          <cell r="M147404" t="str">
            <v>PT. PINUS MERAH ABADI - SERANG</v>
          </cell>
        </row>
        <row r="147405">
          <cell r="M147405" t="str">
            <v>PT. PINUS MERAH ABADI - SERANG</v>
          </cell>
        </row>
        <row r="147406">
          <cell r="M147406" t="str">
            <v>PT. PINUS MERAH ABADI - SERANG</v>
          </cell>
        </row>
        <row r="147407">
          <cell r="M147407" t="str">
            <v>PT. PINUS MERAH ABADI - SERANG</v>
          </cell>
        </row>
        <row r="147408">
          <cell r="M147408" t="str">
            <v>PT. PINUS MERAH ABADI - SERANG</v>
          </cell>
        </row>
        <row r="147409">
          <cell r="M147409" t="str">
            <v>PT. PINUS MERAH ABADI - SERANG</v>
          </cell>
        </row>
        <row r="147410">
          <cell r="M147410" t="str">
            <v>PT. PINUS MERAH ABADI - SERANG</v>
          </cell>
        </row>
        <row r="147411">
          <cell r="M147411" t="str">
            <v>PT. PINUS MERAH ABADI - SERANG</v>
          </cell>
        </row>
        <row r="147412">
          <cell r="M147412" t="str">
            <v>PT. PINUS MERAH ABADI - SERANG</v>
          </cell>
        </row>
        <row r="147413">
          <cell r="M147413" t="str">
            <v>PT. PINUS MERAH ABADI - SERANG</v>
          </cell>
        </row>
        <row r="147414">
          <cell r="M147414" t="str">
            <v>PT. PINUS MERAH ABADI - SERANG</v>
          </cell>
        </row>
        <row r="147415">
          <cell r="M147415" t="str">
            <v>PT. PINUS MERAH ABADI - SERANG</v>
          </cell>
        </row>
        <row r="147416">
          <cell r="M147416" t="str">
            <v>PT. PINUS MERAH ABADI - SERANG</v>
          </cell>
        </row>
        <row r="147417">
          <cell r="M147417" t="str">
            <v>PT. PINUS MERAH ABADI - SERANG</v>
          </cell>
        </row>
        <row r="147418">
          <cell r="M147418" t="str">
            <v>PT. PINUS MERAH ABADI - SERANG</v>
          </cell>
        </row>
        <row r="147419">
          <cell r="M147419" t="str">
            <v>PT. PINUS MERAH ABADI - SERANG</v>
          </cell>
        </row>
        <row r="147420">
          <cell r="M147420" t="str">
            <v>PT. PINUS MERAH ABADI - SERANG</v>
          </cell>
        </row>
        <row r="147421">
          <cell r="M147421" t="str">
            <v>PT. PINUS MERAH ABADI - SERANG</v>
          </cell>
        </row>
        <row r="147422">
          <cell r="M147422" t="str">
            <v>PT. PINUS MERAH ABADI - SERANG</v>
          </cell>
        </row>
        <row r="147423">
          <cell r="M147423" t="str">
            <v>PT. PINUS MERAH ABADI - SERANG</v>
          </cell>
        </row>
        <row r="147424">
          <cell r="M147424" t="str">
            <v>PT. PINUS MERAH ABADI - SERANG</v>
          </cell>
        </row>
        <row r="147425">
          <cell r="M147425" t="str">
            <v>PT. PINUS MERAH ABADI - SERANG</v>
          </cell>
        </row>
        <row r="147426">
          <cell r="M147426" t="str">
            <v>PT. PINUS MERAH ABADI - SERANG</v>
          </cell>
        </row>
        <row r="147427">
          <cell r="M147427" t="str">
            <v>PT. PINUS MERAH ABADI - SERANG</v>
          </cell>
        </row>
        <row r="147428">
          <cell r="M147428" t="str">
            <v>PT. PINUS MERAH ABADI - SERANG</v>
          </cell>
        </row>
        <row r="147429">
          <cell r="M147429" t="str">
            <v>PT. PINUS MERAH ABADI - SERANG</v>
          </cell>
        </row>
        <row r="147430">
          <cell r="M147430" t="str">
            <v>PT. PINUS MERAH ABADI - SERANG</v>
          </cell>
        </row>
        <row r="147431">
          <cell r="M147431" t="str">
            <v>PT. PINUS MERAH ABADI - SERANG</v>
          </cell>
        </row>
        <row r="147432">
          <cell r="M147432" t="str">
            <v>PT. PINUS MERAH ABADI - SERANG</v>
          </cell>
        </row>
        <row r="147433">
          <cell r="M147433" t="str">
            <v>PT. PINUS MERAH ABADI - SERANG</v>
          </cell>
        </row>
        <row r="147434">
          <cell r="M147434" t="str">
            <v>PT. PINUS MERAH ABADI - SERANG</v>
          </cell>
        </row>
        <row r="147435">
          <cell r="M147435" t="str">
            <v>PT. PINUS MERAH ABADI - SERANG</v>
          </cell>
        </row>
        <row r="147436">
          <cell r="M147436" t="str">
            <v>PT. PINUS MERAH ABADI - SERANG</v>
          </cell>
        </row>
        <row r="147437">
          <cell r="M147437" t="str">
            <v>PT. PINUS MERAH ABADI - SERANG</v>
          </cell>
        </row>
        <row r="147438">
          <cell r="M147438" t="str">
            <v>PT. PINUS MERAH ABADI - SERANG</v>
          </cell>
        </row>
        <row r="147439">
          <cell r="M147439" t="str">
            <v>PT. PINUS MERAH ABADI - SERANG</v>
          </cell>
        </row>
        <row r="147440">
          <cell r="M147440" t="str">
            <v>PT. PINUS MERAH ABADI - SERANG</v>
          </cell>
        </row>
        <row r="147441">
          <cell r="M147441" t="str">
            <v>PT. PINUS MERAH ABADI - SERANG</v>
          </cell>
        </row>
        <row r="147442">
          <cell r="M147442" t="str">
            <v>PT. PINUS MERAH ABADI - SERANG</v>
          </cell>
        </row>
        <row r="147443">
          <cell r="M147443" t="str">
            <v>PT. PINUS MERAH ABADI - SERANG</v>
          </cell>
        </row>
        <row r="147444">
          <cell r="M147444" t="str">
            <v>PT. PINUS MERAH ABADI - SERANG</v>
          </cell>
        </row>
        <row r="147445">
          <cell r="M147445" t="str">
            <v>PT. PINUS MERAH ABADI - SERANG</v>
          </cell>
        </row>
        <row r="147446">
          <cell r="M147446" t="str">
            <v>PT. PINUS MERAH ABADI - SERANG</v>
          </cell>
        </row>
        <row r="147447">
          <cell r="M147447" t="str">
            <v>PT. PINUS MERAH ABADI - SERANG</v>
          </cell>
        </row>
        <row r="147448">
          <cell r="M147448" t="str">
            <v>PT. PINUS MERAH ABADI - SERANG</v>
          </cell>
        </row>
        <row r="147449">
          <cell r="M147449" t="str">
            <v>PT. PINUS MERAH ABADI - SERANG</v>
          </cell>
        </row>
        <row r="147450">
          <cell r="M147450" t="str">
            <v>PT. PINUS MERAH ABADI - SERANG</v>
          </cell>
        </row>
        <row r="147451">
          <cell r="M147451" t="str">
            <v>PT. PINUS MERAH ABADI - SERANG</v>
          </cell>
        </row>
        <row r="147452">
          <cell r="M147452" t="str">
            <v>PT. PINUS MERAH ABADI - SERANG</v>
          </cell>
        </row>
        <row r="147453">
          <cell r="M147453" t="str">
            <v>PT. PINUS MERAH ABADI - SERANG</v>
          </cell>
        </row>
        <row r="147454">
          <cell r="M147454" t="str">
            <v>PT. PINUS MERAH ABADI - SERANG</v>
          </cell>
        </row>
        <row r="147455">
          <cell r="M147455" t="str">
            <v>PT. PINUS MERAH ABADI - SERANG</v>
          </cell>
        </row>
        <row r="147456">
          <cell r="M147456" t="str">
            <v>PT. PINUS MERAH ABADI - SERANG</v>
          </cell>
        </row>
        <row r="147457">
          <cell r="M147457" t="str">
            <v>PT. PINUS MERAH ABADI - SERANG</v>
          </cell>
        </row>
        <row r="147458">
          <cell r="M147458" t="str">
            <v>PT. PINUS MERAH ABADI - SERANG</v>
          </cell>
        </row>
        <row r="147459">
          <cell r="M147459" t="str">
            <v>PT. PINUS MERAH ABADI - SERANG</v>
          </cell>
        </row>
        <row r="147460">
          <cell r="M147460" t="str">
            <v>PT. PINUS MERAH ABADI - SERANG</v>
          </cell>
        </row>
        <row r="147461">
          <cell r="M147461" t="str">
            <v>PT. PINUS MERAH ABADI - SERANG</v>
          </cell>
        </row>
        <row r="147462">
          <cell r="M147462" t="str">
            <v>PT. PINUS MERAH ABADI - SERANG</v>
          </cell>
        </row>
        <row r="147463">
          <cell r="M147463" t="str">
            <v>PT. PINUS MERAH ABADI - SERANG</v>
          </cell>
        </row>
        <row r="147464">
          <cell r="M147464" t="str">
            <v>PT. PINUS MERAH ABADI - SERANG</v>
          </cell>
        </row>
        <row r="147465">
          <cell r="M147465" t="str">
            <v>PT. PINUS MERAH ABADI - SERANG</v>
          </cell>
        </row>
        <row r="147466">
          <cell r="M147466" t="str">
            <v>PT. PINUS MERAH ABADI - SERANG</v>
          </cell>
        </row>
        <row r="147467">
          <cell r="M147467" t="str">
            <v>PT. PINUS MERAH ABADI - SERANG</v>
          </cell>
        </row>
        <row r="147468">
          <cell r="M147468" t="str">
            <v>PT. PINUS MERAH ABADI - SERANG</v>
          </cell>
        </row>
        <row r="147469">
          <cell r="M147469" t="str">
            <v>PT. PINUS MERAH ABADI - SERANG</v>
          </cell>
        </row>
        <row r="147470">
          <cell r="M147470" t="str">
            <v>PT. PINUS MERAH ABADI - SERANG</v>
          </cell>
        </row>
        <row r="147471">
          <cell r="M147471" t="str">
            <v>PT. PINUS MERAH ABADI - SERANG</v>
          </cell>
        </row>
        <row r="147472">
          <cell r="M147472" t="str">
            <v>PT. PINUS MERAH ABADI - SERANG</v>
          </cell>
        </row>
        <row r="147473">
          <cell r="M147473" t="str">
            <v>PT. PINUS MERAH ABADI - SERANG</v>
          </cell>
        </row>
        <row r="147474">
          <cell r="M147474" t="str">
            <v>PT. PINUS MERAH ABADI - SERANG</v>
          </cell>
        </row>
        <row r="147475">
          <cell r="M147475" t="str">
            <v>PT. PINUS MERAH ABADI - SERANG</v>
          </cell>
        </row>
        <row r="147476">
          <cell r="M147476" t="str">
            <v>PT. PINUS MERAH ABADI - SERANG</v>
          </cell>
        </row>
        <row r="147477">
          <cell r="M147477" t="str">
            <v>PT. PINUS MERAH ABADI - SERANG</v>
          </cell>
        </row>
        <row r="147478">
          <cell r="M147478" t="str">
            <v>PT. PINUS MERAH ABADI - SERANG</v>
          </cell>
        </row>
        <row r="147479">
          <cell r="M147479" t="str">
            <v>PT. PINUS MERAH ABADI - SERANG</v>
          </cell>
        </row>
        <row r="147480">
          <cell r="M147480" t="str">
            <v>PT. PINUS MERAH ABADI - SERANG</v>
          </cell>
        </row>
        <row r="147481">
          <cell r="M147481" t="str">
            <v>PT. PINUS MERAH ABADI - SERANG</v>
          </cell>
        </row>
        <row r="147482">
          <cell r="M147482" t="str">
            <v>PT. PINUS MERAH ABADI - SERANG</v>
          </cell>
        </row>
        <row r="147483">
          <cell r="M147483" t="str">
            <v>PT. PINUS MERAH ABADI - SERANG</v>
          </cell>
        </row>
        <row r="147484">
          <cell r="M147484" t="str">
            <v>PT. PINUS MERAH ABADI - SERANG</v>
          </cell>
        </row>
        <row r="147485">
          <cell r="M147485" t="str">
            <v>PT. PINUS MERAH ABADI - SERANG</v>
          </cell>
        </row>
        <row r="147486">
          <cell r="M147486" t="str">
            <v>PT. PINUS MERAH ABADI - SERANG</v>
          </cell>
        </row>
        <row r="147487">
          <cell r="M147487" t="str">
            <v>PT. PINUS MERAH ABADI - SERANG</v>
          </cell>
        </row>
        <row r="147488">
          <cell r="M147488" t="str">
            <v>PT. PINUS MERAH ABADI - SERANG</v>
          </cell>
        </row>
        <row r="147489">
          <cell r="M147489" t="str">
            <v>PT. PINUS MERAH ABADI - SERANG</v>
          </cell>
        </row>
        <row r="147490">
          <cell r="M147490" t="str">
            <v>PT. PINUS MERAH ABADI - SERANG</v>
          </cell>
        </row>
        <row r="147491">
          <cell r="M147491" t="str">
            <v>PT. PINUS MERAH ABADI - SERANG</v>
          </cell>
        </row>
        <row r="147492">
          <cell r="M147492" t="str">
            <v>PT. PINUS MERAH ABADI - SERANG</v>
          </cell>
        </row>
        <row r="147493">
          <cell r="M147493" t="str">
            <v>PT. PINUS MERAH ABADI - SERANG</v>
          </cell>
        </row>
        <row r="147494">
          <cell r="M147494" t="str">
            <v>PT. PINUS MERAH ABADI - SERANG</v>
          </cell>
        </row>
        <row r="147495">
          <cell r="M147495" t="str">
            <v>PT. PINUS MERAH ABADI - SERANG</v>
          </cell>
        </row>
        <row r="147496">
          <cell r="M147496" t="str">
            <v>PT. PINUS MERAH ABADI - SERANG</v>
          </cell>
        </row>
        <row r="147497">
          <cell r="M147497" t="str">
            <v>PT. PINUS MERAH ABADI - SERANG</v>
          </cell>
        </row>
        <row r="147498">
          <cell r="M147498" t="str">
            <v>PT. PINUS MERAH ABADI - SERANG</v>
          </cell>
        </row>
        <row r="147499">
          <cell r="M147499" t="str">
            <v>PT. PINUS MERAH ABADI - SERANG</v>
          </cell>
        </row>
        <row r="147500">
          <cell r="M147500" t="str">
            <v>PT. PINUS MERAH ABADI - SERANG</v>
          </cell>
        </row>
        <row r="147501">
          <cell r="M147501" t="str">
            <v>PT. PINUS MERAH ABADI - SERANG</v>
          </cell>
        </row>
        <row r="147502">
          <cell r="M147502" t="str">
            <v>PT. PINUS MERAH ABADI - SERANG</v>
          </cell>
        </row>
        <row r="147503">
          <cell r="M147503" t="str">
            <v>PT. PINUS MERAH ABADI - SERANG</v>
          </cell>
        </row>
        <row r="147504">
          <cell r="M147504" t="str">
            <v>PT. PINUS MERAH ABADI - SERANG</v>
          </cell>
        </row>
        <row r="147505">
          <cell r="M147505" t="str">
            <v>PT. PINUS MERAH ABADI - SERANG</v>
          </cell>
        </row>
        <row r="147506">
          <cell r="M147506" t="str">
            <v>PT. PINUS MERAH ABADI - SERANG</v>
          </cell>
        </row>
        <row r="147507">
          <cell r="M147507" t="str">
            <v>PT. PINUS MERAH ABADI - SERANG</v>
          </cell>
        </row>
        <row r="147508">
          <cell r="M147508" t="str">
            <v>PT. PINUS MERAH ABADI - SERANG</v>
          </cell>
        </row>
        <row r="147509">
          <cell r="M147509" t="str">
            <v>PT. PINUS MERAH ABADI - SERANG</v>
          </cell>
        </row>
        <row r="147510">
          <cell r="M147510" t="str">
            <v>PT. PINUS MERAH ABADI - SERANG</v>
          </cell>
        </row>
        <row r="147511">
          <cell r="M147511" t="str">
            <v>PT. PINUS MERAH ABADI - SERANG</v>
          </cell>
        </row>
        <row r="147512">
          <cell r="M147512" t="str">
            <v>PT. PINUS MERAH ABADI - SERANG</v>
          </cell>
        </row>
        <row r="147513">
          <cell r="M147513" t="str">
            <v>PT. PINUS MERAH ABADI - SERANG</v>
          </cell>
        </row>
        <row r="147514">
          <cell r="M147514" t="str">
            <v>PT. PINUS MERAH ABADI - SERANG</v>
          </cell>
        </row>
        <row r="147515">
          <cell r="M147515" t="str">
            <v>PT. PINUS MERAH ABADI - SERANG</v>
          </cell>
        </row>
        <row r="147516">
          <cell r="M147516" t="str">
            <v>PT. PINUS MERAH ABADI - SERANG</v>
          </cell>
        </row>
        <row r="147517">
          <cell r="M147517" t="str">
            <v>PT. PINUS MERAH ABADI - SERANG</v>
          </cell>
        </row>
        <row r="147518">
          <cell r="M147518" t="str">
            <v>PT. PINUS MERAH ABADI - SERANG</v>
          </cell>
        </row>
        <row r="147519">
          <cell r="M147519" t="str">
            <v>PT. PINUS MERAH ABADI - SERANG</v>
          </cell>
        </row>
        <row r="147520">
          <cell r="M147520" t="str">
            <v>PT. PINUS MERAH ABADI - SERANG</v>
          </cell>
        </row>
        <row r="147521">
          <cell r="M147521" t="str">
            <v>PT. PINUS MERAH ABADI - SERANG</v>
          </cell>
        </row>
        <row r="147522">
          <cell r="M147522" t="str">
            <v>PT. PINUS MERAH ABADI - SERANG</v>
          </cell>
        </row>
        <row r="147523">
          <cell r="M147523" t="str">
            <v>PT. PINUS MERAH ABADI - SERANG</v>
          </cell>
        </row>
        <row r="147524">
          <cell r="M147524" t="str">
            <v>PT. PINUS MERAH ABADI - SERANG</v>
          </cell>
        </row>
        <row r="147525">
          <cell r="M147525" t="str">
            <v>PT. PINUS MERAH ABADI - SERANG</v>
          </cell>
        </row>
        <row r="147526">
          <cell r="M147526" t="str">
            <v>PT. PINUS MERAH ABADI - SERANG</v>
          </cell>
        </row>
        <row r="147527">
          <cell r="M147527" t="str">
            <v>PT. PINUS MERAH ABADI - SERANG</v>
          </cell>
        </row>
        <row r="147528">
          <cell r="M147528" t="str">
            <v>PT. PINUS MERAH ABADI - SERANG</v>
          </cell>
        </row>
        <row r="147529">
          <cell r="M147529" t="str">
            <v>PT. PINUS MERAH ABADI - SERANG</v>
          </cell>
        </row>
        <row r="147530">
          <cell r="M147530" t="str">
            <v>PT. PINUS MERAH ABADI - SERANG</v>
          </cell>
        </row>
        <row r="147531">
          <cell r="M147531" t="str">
            <v>PT. PINUS MERAH ABADI - SERANG</v>
          </cell>
        </row>
        <row r="147532">
          <cell r="M147532" t="str">
            <v>PT. PINUS MERAH ABADI - SERANG</v>
          </cell>
        </row>
        <row r="147533">
          <cell r="M147533" t="str">
            <v>PT. PINUS MERAH ABADI - SERANG</v>
          </cell>
        </row>
        <row r="147534">
          <cell r="M147534" t="str">
            <v>PT. PINUS MERAH ABADI - SERANG</v>
          </cell>
        </row>
        <row r="147535">
          <cell r="M147535" t="str">
            <v>PT. PINUS MERAH ABADI - SERANG</v>
          </cell>
        </row>
        <row r="147536">
          <cell r="M147536" t="str">
            <v>PT. PINUS MERAH ABADI - SERANG</v>
          </cell>
        </row>
        <row r="147537">
          <cell r="M147537" t="str">
            <v>PT. PINUS MERAH ABADI - SERANG</v>
          </cell>
        </row>
        <row r="147538">
          <cell r="M147538" t="str">
            <v>PT. PINUS MERAH ABADI - SERANG</v>
          </cell>
        </row>
        <row r="147539">
          <cell r="M147539" t="str">
            <v>PT. PINUS MERAH ABADI - SERANG</v>
          </cell>
        </row>
        <row r="147540">
          <cell r="M147540" t="str">
            <v>PT. PINUS MERAH ABADI - SERANG</v>
          </cell>
        </row>
        <row r="147541">
          <cell r="M147541" t="str">
            <v>PT. PINUS MERAH ABADI - SERANG</v>
          </cell>
        </row>
        <row r="147542">
          <cell r="M147542" t="str">
            <v>PT. PINUS MERAH ABADI - SERANG</v>
          </cell>
        </row>
        <row r="147543">
          <cell r="M147543" t="str">
            <v>PT. PINUS MERAH ABADI - SERANG</v>
          </cell>
        </row>
        <row r="147544">
          <cell r="M147544" t="str">
            <v>PT. PINUS MERAH ABADI - SERANG</v>
          </cell>
        </row>
        <row r="147545">
          <cell r="M147545" t="str">
            <v>PT. PINUS MERAH ABADI - SERANG</v>
          </cell>
        </row>
        <row r="147546">
          <cell r="M147546" t="str">
            <v>PT. PINUS MERAH ABADI - SERANG</v>
          </cell>
        </row>
        <row r="147547">
          <cell r="M147547" t="str">
            <v>PT. PINUS MERAH ABADI - SERANG</v>
          </cell>
        </row>
        <row r="147548">
          <cell r="M147548" t="str">
            <v>PT. PINUS MERAH ABADI - SERANG</v>
          </cell>
        </row>
        <row r="147549">
          <cell r="M147549" t="str">
            <v>PT. PINUS MERAH ABADI - SERANG</v>
          </cell>
        </row>
        <row r="147550">
          <cell r="M147550" t="str">
            <v>PT. PINUS MERAH ABADI - SERANG</v>
          </cell>
        </row>
        <row r="147551">
          <cell r="M147551" t="str">
            <v>PT. PINUS MERAH ABADI - SERANG</v>
          </cell>
        </row>
        <row r="147552">
          <cell r="M147552" t="str">
            <v>PT. PINUS MERAH ABADI - SERANG</v>
          </cell>
        </row>
        <row r="147553">
          <cell r="M147553" t="str">
            <v>PT. PINUS MERAH ABADI - SERANG</v>
          </cell>
        </row>
        <row r="147554">
          <cell r="M147554" t="str">
            <v>PT. PINUS MERAH ABADI - SERANG</v>
          </cell>
        </row>
        <row r="147555">
          <cell r="M147555" t="str">
            <v>PT. PINUS MERAH ABADI - SERANG</v>
          </cell>
        </row>
        <row r="147556">
          <cell r="M147556" t="str">
            <v>PT. PINUS MERAH ABADI - SERANG</v>
          </cell>
        </row>
        <row r="147557">
          <cell r="M147557" t="str">
            <v>PT. PINUS MERAH ABADI - SERANG</v>
          </cell>
        </row>
        <row r="147558">
          <cell r="M147558" t="str">
            <v>PT. PINUS MERAH ABADI - SERANG</v>
          </cell>
        </row>
        <row r="147559">
          <cell r="M147559" t="str">
            <v>PT. PINUS MERAH ABADI - SERANG</v>
          </cell>
        </row>
        <row r="147560">
          <cell r="M147560" t="str">
            <v>PT. PINUS MERAH ABADI - SERANG</v>
          </cell>
        </row>
        <row r="147561">
          <cell r="M147561" t="str">
            <v>PT. PINUS MERAH ABADI - SERANG</v>
          </cell>
        </row>
        <row r="147562">
          <cell r="M147562" t="str">
            <v>PT. PINUS MERAH ABADI - SERANG</v>
          </cell>
        </row>
        <row r="147563">
          <cell r="M147563" t="str">
            <v>PT. PINUS MERAH ABADI - SERANG</v>
          </cell>
        </row>
        <row r="147564">
          <cell r="M147564" t="str">
            <v>PT. PINUS MERAH ABADI - SERANG</v>
          </cell>
        </row>
        <row r="147565">
          <cell r="M147565" t="str">
            <v>PT. PINUS MERAH ABADI - SERANG</v>
          </cell>
        </row>
        <row r="147566">
          <cell r="M147566" t="str">
            <v>PT. PINUS MERAH ABADI - SERANG</v>
          </cell>
        </row>
        <row r="147567">
          <cell r="M147567" t="str">
            <v>PT. PINUS MERAH ABADI - SERANG</v>
          </cell>
        </row>
        <row r="147568">
          <cell r="M147568" t="str">
            <v>PT. PINUS MERAH ABADI - SERANG</v>
          </cell>
        </row>
        <row r="147569">
          <cell r="M147569" t="str">
            <v>PT. PINUS MERAH ABADI - SERANG</v>
          </cell>
        </row>
        <row r="147570">
          <cell r="M147570" t="str">
            <v>PT. PINUS MERAH ABADI - SERANG</v>
          </cell>
        </row>
        <row r="147571">
          <cell r="M147571" t="str">
            <v>PT. PINUS MERAH ABADI - SERANG</v>
          </cell>
        </row>
        <row r="147572">
          <cell r="M147572" t="str">
            <v>PT. PINUS MERAH ABADI - SERANG</v>
          </cell>
        </row>
        <row r="147573">
          <cell r="M147573" t="str">
            <v>PT. PINUS MERAH ABADI - SERANG</v>
          </cell>
        </row>
        <row r="147574">
          <cell r="M147574" t="str">
            <v>PT. PINUS MERAH ABADI - SERANG</v>
          </cell>
        </row>
        <row r="147575">
          <cell r="M147575" t="str">
            <v>PT. PINUS MERAH ABADI - SERANG</v>
          </cell>
        </row>
        <row r="147576">
          <cell r="M147576" t="str">
            <v>PT. PINUS MERAH ABADI - SERANG</v>
          </cell>
        </row>
        <row r="147577">
          <cell r="M147577" t="str">
            <v>PT. PINUS MERAH ABADI - SERANG</v>
          </cell>
        </row>
        <row r="147578">
          <cell r="M147578" t="str">
            <v>PT. PINUS MERAH ABADI - SERANG</v>
          </cell>
        </row>
        <row r="147579">
          <cell r="M147579" t="str">
            <v>PT. PINUS MERAH ABADI - SERANG</v>
          </cell>
        </row>
        <row r="147580">
          <cell r="M147580" t="str">
            <v>PT. PINUS MERAH ABADI - SERANG</v>
          </cell>
        </row>
        <row r="147581">
          <cell r="M147581" t="str">
            <v>PT. PINUS MERAH ABADI - SERANG</v>
          </cell>
        </row>
        <row r="147582">
          <cell r="M147582" t="str">
            <v>PT. PINUS MERAH ABADI - SERANG</v>
          </cell>
        </row>
        <row r="147583">
          <cell r="M147583" t="str">
            <v>PT. PINUS MERAH ABADI - SERANG</v>
          </cell>
        </row>
        <row r="147584">
          <cell r="M147584" t="str">
            <v>PT. PINUS MERAH ABADI - SERANG</v>
          </cell>
        </row>
        <row r="147585">
          <cell r="M147585" t="str">
            <v>PT. PINUS MERAH ABADI - SERANG</v>
          </cell>
        </row>
        <row r="147586">
          <cell r="M147586" t="str">
            <v>PT. PINUS MERAH ABADI - SERANG</v>
          </cell>
        </row>
        <row r="147587">
          <cell r="M147587" t="str">
            <v>PT. PINUS MERAH ABADI - SERANG</v>
          </cell>
        </row>
        <row r="147588">
          <cell r="M147588" t="str">
            <v>PT. PINUS MERAH ABADI - SERANG</v>
          </cell>
        </row>
        <row r="147589">
          <cell r="M147589" t="str">
            <v>PT. PINUS MERAH ABADI - SERANG</v>
          </cell>
        </row>
        <row r="147590">
          <cell r="M147590" t="str">
            <v>PT. PINUS MERAH ABADI - SERANG</v>
          </cell>
        </row>
        <row r="147591">
          <cell r="M147591" t="str">
            <v>PT. PINUS MERAH ABADI - SERANG</v>
          </cell>
        </row>
        <row r="147592">
          <cell r="M147592" t="str">
            <v>PT. PINUS MERAH ABADI - SERANG</v>
          </cell>
        </row>
        <row r="147593">
          <cell r="M147593" t="str">
            <v>PT. PINUS MERAH ABADI - SERANG</v>
          </cell>
        </row>
        <row r="147594">
          <cell r="M147594" t="str">
            <v>PT. PINUS MERAH ABADI - SERANG</v>
          </cell>
        </row>
        <row r="147595">
          <cell r="M147595" t="str">
            <v>PT. PINUS MERAH ABADI - SERANG</v>
          </cell>
        </row>
        <row r="147596">
          <cell r="M147596" t="str">
            <v>PT. PINUS MERAH ABADI - SERANG</v>
          </cell>
        </row>
        <row r="147597">
          <cell r="M147597" t="str">
            <v>PT. PINUS MERAH ABADI - SERANG</v>
          </cell>
        </row>
        <row r="147598">
          <cell r="M147598" t="str">
            <v>PT. PINUS MERAH ABADI - SERANG</v>
          </cell>
        </row>
        <row r="147599">
          <cell r="M147599" t="str">
            <v>PT. PINUS MERAH ABADI - SERANG</v>
          </cell>
        </row>
        <row r="147600">
          <cell r="M147600" t="str">
            <v>PT. PINUS MERAH ABADI - SERANG</v>
          </cell>
        </row>
        <row r="147601">
          <cell r="M147601" t="str">
            <v>PT. PINUS MERAH ABADI - SERANG</v>
          </cell>
        </row>
        <row r="147602">
          <cell r="M147602" t="str">
            <v>PT. PINUS MERAH ABADI - SERANG</v>
          </cell>
        </row>
        <row r="147603">
          <cell r="M147603" t="str">
            <v>PT. PINUS MERAH ABADI - SERANG</v>
          </cell>
        </row>
        <row r="147604">
          <cell r="M147604" t="str">
            <v>PT. PINUS MERAH ABADI - SERANG</v>
          </cell>
        </row>
        <row r="147605">
          <cell r="M147605" t="str">
            <v>PT. PINUS MERAH ABADI - SERANG</v>
          </cell>
        </row>
        <row r="147606">
          <cell r="M147606" t="str">
            <v>PT. PINUS MERAH ABADI - SERANG</v>
          </cell>
        </row>
        <row r="147607">
          <cell r="M147607" t="str">
            <v>PT. PINUS MERAH ABADI - SERANG</v>
          </cell>
        </row>
        <row r="147608">
          <cell r="M147608" t="str">
            <v>PT. PINUS MERAH ABADI - SERANG</v>
          </cell>
        </row>
        <row r="147609">
          <cell r="M147609" t="str">
            <v>PT. PINUS MERAH ABADI - SERANG</v>
          </cell>
        </row>
        <row r="147610">
          <cell r="M147610" t="str">
            <v>PT. PINUS MERAH ABADI - SERANG</v>
          </cell>
        </row>
        <row r="147611">
          <cell r="M147611" t="str">
            <v>PT. PINUS MERAH ABADI - SERANG</v>
          </cell>
        </row>
        <row r="147612">
          <cell r="M147612" t="str">
            <v>PT. PINUS MERAH ABADI - SERANG</v>
          </cell>
        </row>
        <row r="147613">
          <cell r="M147613" t="str">
            <v>PT. PINUS MERAH ABADI - SERANG</v>
          </cell>
        </row>
        <row r="147614">
          <cell r="M147614" t="str">
            <v>PT. PINUS MERAH ABADI - SERANG</v>
          </cell>
        </row>
        <row r="147615">
          <cell r="M147615" t="str">
            <v>PT. PINUS MERAH ABADI - SERANG</v>
          </cell>
        </row>
        <row r="147616">
          <cell r="M147616" t="str">
            <v>PT. PINUS MERAH ABADI - SERANG</v>
          </cell>
        </row>
        <row r="147617">
          <cell r="M147617" t="str">
            <v>PT. PINUS MERAH ABADI - SERANG</v>
          </cell>
        </row>
        <row r="147618">
          <cell r="M147618" t="str">
            <v>PT. PINUS MERAH ABADI - SERANG</v>
          </cell>
        </row>
        <row r="147619">
          <cell r="M147619" t="str">
            <v>PT. PINUS MERAH ABADI - SERANG</v>
          </cell>
        </row>
        <row r="147620">
          <cell r="M147620" t="str">
            <v>PT. PINUS MERAH ABADI - SERANG</v>
          </cell>
        </row>
        <row r="147621">
          <cell r="M147621" t="str">
            <v>PT. PINUS MERAH ABADI - SERANG</v>
          </cell>
        </row>
        <row r="147622">
          <cell r="M147622" t="str">
            <v>PT. PINUS MERAH ABADI - SERANG</v>
          </cell>
        </row>
        <row r="147623">
          <cell r="M147623" t="str">
            <v>PT. PINUS MERAH ABADI - SERANG</v>
          </cell>
        </row>
        <row r="147624">
          <cell r="M147624" t="str">
            <v>PT. PINUS MERAH ABADI - SERANG</v>
          </cell>
        </row>
        <row r="147625">
          <cell r="M147625" t="str">
            <v>PT. PINUS MERAH ABADI - SERANG</v>
          </cell>
        </row>
        <row r="147626">
          <cell r="M147626" t="str">
            <v>PT. PINUS MERAH ABADI - SERANG</v>
          </cell>
        </row>
        <row r="147627">
          <cell r="M147627" t="str">
            <v>PT. PINUS MERAH ABADI - SERANG</v>
          </cell>
        </row>
        <row r="147628">
          <cell r="M147628" t="str">
            <v>PT. PINUS MERAH ABADI - SERANG</v>
          </cell>
        </row>
        <row r="147629">
          <cell r="M147629" t="str">
            <v>PT. PINUS MERAH ABADI - SERANG</v>
          </cell>
        </row>
        <row r="147630">
          <cell r="M147630" t="str">
            <v>PT. PINUS MERAH ABADI - SERANG</v>
          </cell>
        </row>
        <row r="147631">
          <cell r="M147631" t="str">
            <v>PT. PINUS MERAH ABADI - SERANG</v>
          </cell>
        </row>
        <row r="147632">
          <cell r="M147632" t="str">
            <v>PT. PINUS MERAH ABADI - SERANG</v>
          </cell>
        </row>
        <row r="147633">
          <cell r="M147633" t="str">
            <v>PT. PINUS MERAH ABADI - SERANG</v>
          </cell>
        </row>
        <row r="147634">
          <cell r="M147634" t="str">
            <v>PT. PINUS MERAH ABADI - SERANG</v>
          </cell>
        </row>
        <row r="147635">
          <cell r="M147635" t="str">
            <v>PT. PINUS MERAH ABADI - SERANG</v>
          </cell>
        </row>
        <row r="147636">
          <cell r="M147636" t="str">
            <v>PT. PINUS MERAH ABADI - SERANG</v>
          </cell>
        </row>
        <row r="147637">
          <cell r="M147637" t="str">
            <v>PT. PINUS MERAH ABADI - SERANG</v>
          </cell>
        </row>
        <row r="147638">
          <cell r="M147638" t="str">
            <v>PT. PINUS MERAH ABADI - SERANG</v>
          </cell>
        </row>
        <row r="147639">
          <cell r="M147639" t="str">
            <v>PT. PINUS MERAH ABADI - SERANG</v>
          </cell>
        </row>
        <row r="147640">
          <cell r="M147640" t="str">
            <v>PT. PINUS MERAH ABADI - SERANG</v>
          </cell>
        </row>
        <row r="147641">
          <cell r="M147641" t="str">
            <v>PT. PINUS MERAH ABADI - SERANG</v>
          </cell>
        </row>
        <row r="147642">
          <cell r="M147642" t="str">
            <v>PT. PINUS MERAH ABADI - SERANG</v>
          </cell>
        </row>
        <row r="147643">
          <cell r="M147643" t="str">
            <v>PT. PINUS MERAH ABADI - SERANG</v>
          </cell>
        </row>
        <row r="147644">
          <cell r="M147644" t="str">
            <v>PT. PINUS MERAH ABADI - SERANG</v>
          </cell>
        </row>
        <row r="147645">
          <cell r="M147645" t="str">
            <v>PT. PINUS MERAH ABADI - SERANG</v>
          </cell>
        </row>
        <row r="147646">
          <cell r="M147646" t="str">
            <v>PT. PINUS MERAH ABADI - SERANG</v>
          </cell>
        </row>
        <row r="147647">
          <cell r="M147647" t="str">
            <v>PT. PINUS MERAH ABADI - SERANG</v>
          </cell>
        </row>
        <row r="147648">
          <cell r="M147648" t="str">
            <v>PT. PINUS MERAH ABADI - SERANG</v>
          </cell>
        </row>
        <row r="147649">
          <cell r="M147649" t="str">
            <v>PT. PINUS MERAH ABADI - SERANG</v>
          </cell>
        </row>
        <row r="147650">
          <cell r="M147650" t="str">
            <v>PT. PINUS MERAH ABADI - SERANG</v>
          </cell>
        </row>
        <row r="147651">
          <cell r="M147651" t="str">
            <v>PT. PINUS MERAH ABADI - SERANG</v>
          </cell>
        </row>
        <row r="147652">
          <cell r="M147652" t="str">
            <v>PT. PINUS MERAH ABADI - SERANG</v>
          </cell>
        </row>
        <row r="147653">
          <cell r="M147653" t="str">
            <v>PT. PINUS MERAH ABADI - SERANG</v>
          </cell>
        </row>
        <row r="147654">
          <cell r="M147654" t="str">
            <v>PT. PINUS MERAH ABADI - SERANG</v>
          </cell>
        </row>
        <row r="147655">
          <cell r="M147655" t="str">
            <v>PT. PINUS MERAH ABADI - SERANG</v>
          </cell>
        </row>
        <row r="147656">
          <cell r="M147656" t="str">
            <v>PT. PINUS MERAH ABADI - SERANG</v>
          </cell>
        </row>
        <row r="147657">
          <cell r="M147657" t="str">
            <v>PT. PINUS MERAH ABADI - SERANG</v>
          </cell>
        </row>
        <row r="147658">
          <cell r="M147658" t="str">
            <v>PT. PINUS MERAH ABADI - SERANG</v>
          </cell>
        </row>
        <row r="147659">
          <cell r="M147659" t="str">
            <v>PT. PINUS MERAH ABADI - SERANG</v>
          </cell>
        </row>
        <row r="147660">
          <cell r="M147660" t="str">
            <v>PT. PINUS MERAH ABADI - SERANG</v>
          </cell>
        </row>
        <row r="147661">
          <cell r="M147661" t="str">
            <v>PT. PINUS MERAH ABADI - SERANG</v>
          </cell>
        </row>
        <row r="147662">
          <cell r="M147662" t="str">
            <v>PT. PINUS MERAH ABADI - SERANG</v>
          </cell>
        </row>
        <row r="147663">
          <cell r="M147663" t="str">
            <v>PT. PINUS MERAH ABADI - SERANG</v>
          </cell>
        </row>
        <row r="147664">
          <cell r="M147664" t="str">
            <v>PT. PINUS MERAH ABADI - SERANG</v>
          </cell>
        </row>
        <row r="147665">
          <cell r="M147665" t="str">
            <v>PT. PINUS MERAH ABADI - SERANG</v>
          </cell>
        </row>
        <row r="147666">
          <cell r="M147666" t="str">
            <v>PT. PINUS MERAH ABADI - SERANG</v>
          </cell>
        </row>
        <row r="147667">
          <cell r="M147667" t="str">
            <v>PT. PINUS MERAH ABADI - SERANG</v>
          </cell>
        </row>
        <row r="147668">
          <cell r="M147668" t="str">
            <v>PT. PINUS MERAH ABADI - SERANG</v>
          </cell>
        </row>
        <row r="147669">
          <cell r="M147669" t="str">
            <v>PT. PINUS MERAH ABADI - SERANG</v>
          </cell>
        </row>
        <row r="147670">
          <cell r="M147670" t="str">
            <v>PT. PINUS MERAH ABADI - SERANG</v>
          </cell>
        </row>
        <row r="147671">
          <cell r="M147671" t="str">
            <v>PT. PINUS MERAH ABADI - SERANG</v>
          </cell>
        </row>
        <row r="147672">
          <cell r="M147672" t="str">
            <v>PT. PINUS MERAH ABADI - SERANG</v>
          </cell>
        </row>
        <row r="147673">
          <cell r="M147673" t="str">
            <v>PT. PINUS MERAH ABADI - SERANG</v>
          </cell>
        </row>
        <row r="147674">
          <cell r="M147674" t="str">
            <v>PT. PINUS MERAH ABADI - SERANG</v>
          </cell>
        </row>
        <row r="147675">
          <cell r="M147675" t="str">
            <v>PT. PINUS MERAH ABADI - SERANG</v>
          </cell>
        </row>
        <row r="147676">
          <cell r="M147676" t="str">
            <v>PT. PINUS MERAH ABADI - SERANG</v>
          </cell>
        </row>
        <row r="147677">
          <cell r="M147677" t="str">
            <v>PT. PINUS MERAH ABADI - SERANG</v>
          </cell>
        </row>
        <row r="147678">
          <cell r="M147678" t="str">
            <v>PT. PINUS MERAH ABADI - SERANG</v>
          </cell>
        </row>
        <row r="147679">
          <cell r="M147679" t="str">
            <v>PT. PINUS MERAH ABADI - SERANG</v>
          </cell>
        </row>
        <row r="147680">
          <cell r="M147680" t="str">
            <v>PT. PINUS MERAH ABADI - SERANG</v>
          </cell>
        </row>
        <row r="147681">
          <cell r="M147681" t="str">
            <v>PT. PINUS MERAH ABADI - SERANG</v>
          </cell>
        </row>
        <row r="147682">
          <cell r="M147682" t="str">
            <v>PT. PINUS MERAH ABADI - SERANG</v>
          </cell>
        </row>
        <row r="147683">
          <cell r="M147683" t="str">
            <v>PT. PINUS MERAH ABADI - SERANG</v>
          </cell>
        </row>
        <row r="147684">
          <cell r="M147684" t="str">
            <v>PT. PINUS MERAH ABADI - SERANG</v>
          </cell>
        </row>
        <row r="147685">
          <cell r="M147685" t="str">
            <v>PT. PINUS MERAH ABADI - SERANG</v>
          </cell>
        </row>
        <row r="147686">
          <cell r="M147686" t="str">
            <v>PT. PINUS MERAH ABADI - SERANG</v>
          </cell>
        </row>
        <row r="147687">
          <cell r="M147687" t="str">
            <v>PT. PINUS MERAH ABADI - SERANG</v>
          </cell>
        </row>
        <row r="147688">
          <cell r="M147688" t="str">
            <v>PT. PINUS MERAH ABADI - SERANG</v>
          </cell>
        </row>
        <row r="147689">
          <cell r="M147689" t="str">
            <v>PT. PINUS MERAH ABADI - SERANG</v>
          </cell>
        </row>
        <row r="147690">
          <cell r="M147690" t="str">
            <v>PT. PINUS MERAH ABADI - SERANG</v>
          </cell>
        </row>
        <row r="147691">
          <cell r="M147691" t="str">
            <v>PT. PINUS MERAH ABADI - SERANG</v>
          </cell>
        </row>
        <row r="147692">
          <cell r="M147692" t="str">
            <v>PT. PINUS MERAH ABADI - SERANG</v>
          </cell>
        </row>
        <row r="147693">
          <cell r="M147693" t="str">
            <v>PT. PINUS MERAH ABADI - SERANG</v>
          </cell>
        </row>
        <row r="147694">
          <cell r="M147694" t="str">
            <v>PT. PINUS MERAH ABADI - SERANG</v>
          </cell>
        </row>
        <row r="147695">
          <cell r="M147695" t="str">
            <v>PT. PINUS MERAH ABADI - SERANG</v>
          </cell>
        </row>
        <row r="147696">
          <cell r="M147696" t="str">
            <v>PT. PINUS MERAH ABADI - SERANG</v>
          </cell>
        </row>
        <row r="147697">
          <cell r="M147697" t="str">
            <v>PT. PINUS MERAH ABADI - SERANG</v>
          </cell>
        </row>
        <row r="147698">
          <cell r="M147698" t="str">
            <v>PT. PINUS MERAH ABADI - SERANG</v>
          </cell>
        </row>
        <row r="147699">
          <cell r="M147699" t="str">
            <v>PT. PINUS MERAH ABADI - SERANG</v>
          </cell>
        </row>
        <row r="147700">
          <cell r="M147700" t="str">
            <v>PT. PINUS MERAH ABADI - SERANG</v>
          </cell>
        </row>
        <row r="147701">
          <cell r="M147701" t="str">
            <v>PT. PINUS MERAH ABADI - SERANG</v>
          </cell>
        </row>
        <row r="147702">
          <cell r="M147702" t="str">
            <v>PT. PINUS MERAH ABADI - SERANG</v>
          </cell>
        </row>
        <row r="147703">
          <cell r="M147703" t="str">
            <v>PT. PINUS MERAH ABADI - SERANG</v>
          </cell>
        </row>
        <row r="147704">
          <cell r="M147704" t="str">
            <v>PT. PINUS MERAH ABADI - SERANG</v>
          </cell>
        </row>
        <row r="147705">
          <cell r="M147705" t="str">
            <v>PT. PINUS MERAH ABADI - SERANG</v>
          </cell>
        </row>
        <row r="147706">
          <cell r="M147706" t="str">
            <v>PT. PINUS MERAH ABADI - SERANG</v>
          </cell>
        </row>
        <row r="147707">
          <cell r="M147707" t="str">
            <v>PT. PINUS MERAH ABADI - SERANG</v>
          </cell>
        </row>
        <row r="147708">
          <cell r="M147708" t="str">
            <v>PT. PINUS MERAH ABADI - SERANG</v>
          </cell>
        </row>
        <row r="147709">
          <cell r="M147709" t="str">
            <v>PT. PINUS MERAH ABADI - SERANG</v>
          </cell>
        </row>
        <row r="147710">
          <cell r="M147710" t="str">
            <v>PT. PINUS MERAH ABADI - SERANG</v>
          </cell>
        </row>
        <row r="147711">
          <cell r="M147711" t="str">
            <v>PT. PINUS MERAH ABADI - SERANG</v>
          </cell>
        </row>
        <row r="147712">
          <cell r="M147712" t="str">
            <v>PT. PINUS MERAH ABADI - SERANG</v>
          </cell>
        </row>
        <row r="147713">
          <cell r="M147713" t="str">
            <v>PT. PINUS MERAH ABADI - SERANG</v>
          </cell>
        </row>
        <row r="147714">
          <cell r="M147714" t="str">
            <v>PT. PINUS MERAH ABADI - SERANG</v>
          </cell>
        </row>
        <row r="147715">
          <cell r="M147715" t="str">
            <v>PT. PINUS MERAH ABADI - SERANG</v>
          </cell>
        </row>
        <row r="147716">
          <cell r="M147716" t="str">
            <v>PT. PINUS MERAH ABADI - SERANG</v>
          </cell>
        </row>
        <row r="147717">
          <cell r="M147717" t="str">
            <v>PT. PINUS MERAH ABADI - SERANG</v>
          </cell>
        </row>
        <row r="147718">
          <cell r="M147718" t="str">
            <v>PT. PINUS MERAH ABADI - SERANG</v>
          </cell>
        </row>
        <row r="147719">
          <cell r="M147719" t="str">
            <v>PT. PINUS MERAH ABADI - SERANG</v>
          </cell>
        </row>
        <row r="147720">
          <cell r="M147720" t="str">
            <v>PT. PINUS MERAH ABADI - SERANG</v>
          </cell>
        </row>
        <row r="147721">
          <cell r="M147721" t="str">
            <v>PT. PINUS MERAH ABADI - SERANG</v>
          </cell>
        </row>
        <row r="147722">
          <cell r="M147722" t="str">
            <v>PT. PINUS MERAH ABADI - SERANG</v>
          </cell>
        </row>
        <row r="147723">
          <cell r="M147723" t="str">
            <v>PT. PINUS MERAH ABADI - SERANG</v>
          </cell>
        </row>
        <row r="147724">
          <cell r="M147724" t="str">
            <v>PT. PINUS MERAH ABADI - SERANG</v>
          </cell>
        </row>
        <row r="147725">
          <cell r="M147725" t="str">
            <v>PT. PINUS MERAH ABADI - SERANG</v>
          </cell>
        </row>
        <row r="147726">
          <cell r="M147726" t="str">
            <v>PT. PINUS MERAH ABADI - SERANG</v>
          </cell>
        </row>
        <row r="147727">
          <cell r="M147727" t="str">
            <v>PT. PINUS MERAH ABADI - SERANG</v>
          </cell>
        </row>
        <row r="147728">
          <cell r="M147728" t="str">
            <v>PT. PINUS MERAH ABADI - SERANG</v>
          </cell>
        </row>
        <row r="147729">
          <cell r="M147729" t="str">
            <v>PT. PINUS MERAH ABADI - SERANG</v>
          </cell>
        </row>
        <row r="147730">
          <cell r="M147730" t="str">
            <v>PT. PINUS MERAH ABADI - SERANG</v>
          </cell>
        </row>
        <row r="147731">
          <cell r="M147731" t="str">
            <v>PT. PINUS MERAH ABADI - SERANG</v>
          </cell>
        </row>
        <row r="147732">
          <cell r="M147732" t="str">
            <v>PT. PINUS MERAH ABADI - SERANG</v>
          </cell>
        </row>
        <row r="147733">
          <cell r="M147733" t="str">
            <v>PT. PINUS MERAH ABADI - SERANG</v>
          </cell>
        </row>
        <row r="147734">
          <cell r="M147734" t="str">
            <v>PT. PINUS MERAH ABADI - SERANG</v>
          </cell>
        </row>
        <row r="147735">
          <cell r="M147735" t="str">
            <v>PT. PINUS MERAH ABADI - SERANG</v>
          </cell>
        </row>
        <row r="147736">
          <cell r="M147736" t="str">
            <v>PT. PINUS MERAH ABADI - SERANG</v>
          </cell>
        </row>
        <row r="147737">
          <cell r="M147737" t="str">
            <v>PT. PINUS MERAH ABADI - SERANG</v>
          </cell>
        </row>
        <row r="147738">
          <cell r="M147738" t="str">
            <v>PT. PINUS MERAH ABADI - SERANG</v>
          </cell>
        </row>
        <row r="147739">
          <cell r="M147739" t="str">
            <v>PT. PINUS MERAH ABADI - SERANG</v>
          </cell>
        </row>
        <row r="147740">
          <cell r="M147740" t="str">
            <v>PT. PINUS MERAH ABADI - SERANG</v>
          </cell>
        </row>
        <row r="147741">
          <cell r="M147741" t="str">
            <v>PT. PINUS MERAH ABADI - SERANG</v>
          </cell>
        </row>
        <row r="147742">
          <cell r="M147742" t="str">
            <v>PT. PINUS MERAH ABADI - SERANG</v>
          </cell>
        </row>
        <row r="147743">
          <cell r="M147743" t="str">
            <v>PT. PINUS MERAH ABADI - SERANG</v>
          </cell>
        </row>
        <row r="147744">
          <cell r="M147744" t="str">
            <v>PT. PINUS MERAH ABADI - SERANG</v>
          </cell>
        </row>
        <row r="147745">
          <cell r="M147745" t="str">
            <v>PT. PINUS MERAH ABADI - SERANG</v>
          </cell>
        </row>
        <row r="147746">
          <cell r="M147746" t="str">
            <v>PT. PINUS MERAH ABADI - SERANG</v>
          </cell>
        </row>
        <row r="147747">
          <cell r="M147747" t="str">
            <v>PT. PINUS MERAH ABADI - SERANG</v>
          </cell>
        </row>
        <row r="147748">
          <cell r="M147748" t="str">
            <v>PT. PINUS MERAH ABADI - SERANG</v>
          </cell>
        </row>
        <row r="147749">
          <cell r="M147749" t="str">
            <v>PT. PINUS MERAH ABADI - SERANG</v>
          </cell>
        </row>
        <row r="147750">
          <cell r="M147750" t="str">
            <v>PT. PINUS MERAH ABADI - SERANG</v>
          </cell>
        </row>
        <row r="147751">
          <cell r="M147751" t="str">
            <v>PT. PINUS MERAH ABADI - SERANG</v>
          </cell>
        </row>
        <row r="147752">
          <cell r="M147752" t="str">
            <v>PT. PINUS MERAH ABADI - SERANG</v>
          </cell>
        </row>
        <row r="147753">
          <cell r="M147753" t="str">
            <v>PT. PINUS MERAH ABADI - SERANG</v>
          </cell>
        </row>
        <row r="147754">
          <cell r="M147754" t="str">
            <v>PT. PINUS MERAH ABADI - SERANG</v>
          </cell>
        </row>
        <row r="147755">
          <cell r="M147755" t="str">
            <v>PT. PINUS MERAH ABADI - SERANG</v>
          </cell>
        </row>
        <row r="147756">
          <cell r="M147756" t="str">
            <v>PT. PINUS MERAH ABADI - SERANG</v>
          </cell>
        </row>
        <row r="147757">
          <cell r="M147757" t="str">
            <v>PT. PINUS MERAH ABADI - SERANG</v>
          </cell>
        </row>
        <row r="147758">
          <cell r="M147758" t="str">
            <v>PT. PINUS MERAH ABADI - SERANG</v>
          </cell>
        </row>
        <row r="147759">
          <cell r="M147759" t="str">
            <v>PT. PINUS MERAH ABADI - SERANG</v>
          </cell>
        </row>
        <row r="147760">
          <cell r="M147760" t="str">
            <v>PT. PINUS MERAH ABADI - SERANG</v>
          </cell>
        </row>
        <row r="147761">
          <cell r="M147761" t="str">
            <v>PT. PINUS MERAH ABADI - SERANG</v>
          </cell>
        </row>
        <row r="147762">
          <cell r="M147762" t="str">
            <v>PT. PINUS MERAH ABADI - SERANG</v>
          </cell>
        </row>
        <row r="147763">
          <cell r="M147763" t="str">
            <v>PT. PINUS MERAH ABADI - SERANG</v>
          </cell>
        </row>
        <row r="147764">
          <cell r="M147764" t="str">
            <v>PT. PINUS MERAH ABADI - SERANG</v>
          </cell>
        </row>
        <row r="147765">
          <cell r="M147765" t="str">
            <v>PT. PINUS MERAH ABADI - SERANG</v>
          </cell>
        </row>
        <row r="147766">
          <cell r="M147766" t="str">
            <v>PT. PINUS MERAH ABADI - SERANG</v>
          </cell>
        </row>
        <row r="147767">
          <cell r="M147767" t="str">
            <v>PT. PINUS MERAH ABADI - SERANG</v>
          </cell>
        </row>
        <row r="147768">
          <cell r="M147768" t="str">
            <v>PT. PINUS MERAH ABADI - SERANG</v>
          </cell>
        </row>
        <row r="147769">
          <cell r="M147769" t="str">
            <v>PT. PINUS MERAH ABADI - SERANG</v>
          </cell>
        </row>
        <row r="147770">
          <cell r="M147770" t="str">
            <v>PT. PINUS MERAH ABADI - SERANG</v>
          </cell>
        </row>
        <row r="147771">
          <cell r="M147771" t="str">
            <v>PT. PINUS MERAH ABADI - SERANG</v>
          </cell>
        </row>
        <row r="147772">
          <cell r="M147772" t="str">
            <v>PT. PINUS MERAH ABADI - SERANG</v>
          </cell>
        </row>
        <row r="147773">
          <cell r="M147773" t="str">
            <v>PT. PINUS MERAH ABADI - SERANG</v>
          </cell>
        </row>
        <row r="147774">
          <cell r="M147774" t="str">
            <v>PT. PINUS MERAH ABADI - SERANG</v>
          </cell>
        </row>
        <row r="147775">
          <cell r="M147775" t="str">
            <v>PT. PINUS MERAH ABADI - SERANG</v>
          </cell>
        </row>
        <row r="147776">
          <cell r="M147776" t="str">
            <v>PT. PINUS MERAH ABADI - SERANG</v>
          </cell>
        </row>
        <row r="147777">
          <cell r="M147777" t="str">
            <v>PT. PINUS MERAH ABADI - SERANG</v>
          </cell>
        </row>
        <row r="147778">
          <cell r="M147778" t="str">
            <v>PT. PINUS MERAH ABADI - SERANG</v>
          </cell>
        </row>
        <row r="147779">
          <cell r="M147779" t="str">
            <v>PT. PINUS MERAH ABADI - SERANG</v>
          </cell>
        </row>
        <row r="147780">
          <cell r="M147780" t="str">
            <v>PT. PINUS MERAH ABADI - SERANG</v>
          </cell>
        </row>
        <row r="147781">
          <cell r="M147781" t="str">
            <v>PT. PINUS MERAH ABADI - SERANG</v>
          </cell>
        </row>
        <row r="147782">
          <cell r="M147782" t="str">
            <v>PT. PINUS MERAH ABADI - SERANG</v>
          </cell>
        </row>
        <row r="147783">
          <cell r="M147783" t="str">
            <v>PT. PINUS MERAH ABADI - SERANG</v>
          </cell>
        </row>
        <row r="147784">
          <cell r="M147784" t="str">
            <v>PT. PINUS MERAH ABADI - SERANG</v>
          </cell>
        </row>
        <row r="147785">
          <cell r="M147785" t="str">
            <v>PT. PINUS MERAH ABADI - SERANG</v>
          </cell>
        </row>
        <row r="147786">
          <cell r="M147786" t="str">
            <v>PT. PINUS MERAH ABADI - SERANG</v>
          </cell>
        </row>
        <row r="147787">
          <cell r="M147787" t="str">
            <v>PT. PINUS MERAH ABADI - SERANG</v>
          </cell>
        </row>
        <row r="147788">
          <cell r="M147788" t="str">
            <v>PT. PINUS MERAH ABADI - SERANG</v>
          </cell>
        </row>
        <row r="147789">
          <cell r="M147789" t="str">
            <v>PT. PINUS MERAH ABADI - SERANG</v>
          </cell>
        </row>
        <row r="147790">
          <cell r="M147790" t="str">
            <v>PT. PINUS MERAH ABADI - SERANG</v>
          </cell>
        </row>
        <row r="147791">
          <cell r="M147791" t="str">
            <v>PT. PINUS MERAH ABADI - SERANG</v>
          </cell>
        </row>
        <row r="147792">
          <cell r="M147792" t="str">
            <v>PT. PINUS MERAH ABADI - SERANG</v>
          </cell>
        </row>
        <row r="147793">
          <cell r="M147793" t="str">
            <v>PT. PINUS MERAH ABADI - SERANG</v>
          </cell>
        </row>
        <row r="147794">
          <cell r="M147794" t="str">
            <v>PT. PINUS MERAH ABADI - SERANG</v>
          </cell>
        </row>
        <row r="147795">
          <cell r="M147795" t="str">
            <v>PT. PINUS MERAH ABADI - SERANG</v>
          </cell>
        </row>
        <row r="147796">
          <cell r="M147796" t="str">
            <v>PT. PINUS MERAH ABADI - SERANG</v>
          </cell>
        </row>
        <row r="147797">
          <cell r="M147797" t="str">
            <v>PT. PINUS MERAH ABADI - SERANG</v>
          </cell>
        </row>
        <row r="147798">
          <cell r="M147798" t="str">
            <v>PT. PINUS MERAH ABADI - SERANG</v>
          </cell>
        </row>
        <row r="147799">
          <cell r="M147799" t="str">
            <v>PT. PINUS MERAH ABADI - SERANG</v>
          </cell>
        </row>
        <row r="147800">
          <cell r="M147800" t="str">
            <v>PT. PINUS MERAH ABADI - SERANG</v>
          </cell>
        </row>
        <row r="147801">
          <cell r="M147801" t="str">
            <v>PT. PINUS MERAH ABADI - SERANG</v>
          </cell>
        </row>
        <row r="147802">
          <cell r="M147802" t="str">
            <v>PT. PINUS MERAH ABADI - SERANG</v>
          </cell>
        </row>
        <row r="147803">
          <cell r="M147803" t="str">
            <v>PT. PINUS MERAH ABADI - SERANG</v>
          </cell>
        </row>
        <row r="147804">
          <cell r="M147804" t="str">
            <v>PT. PINUS MERAH ABADI - SERANG</v>
          </cell>
        </row>
        <row r="147805">
          <cell r="M147805" t="str">
            <v>PT. PINUS MERAH ABADI - SERANG</v>
          </cell>
        </row>
        <row r="147806">
          <cell r="M147806" t="str">
            <v>PT. PINUS MERAH ABADI - SERANG</v>
          </cell>
        </row>
        <row r="147807">
          <cell r="M147807" t="str">
            <v>PT. PINUS MERAH ABADI - SERANG</v>
          </cell>
        </row>
        <row r="147808">
          <cell r="M147808" t="str">
            <v>PT. PINUS MERAH ABADI - SERANG</v>
          </cell>
        </row>
        <row r="147809">
          <cell r="M147809" t="str">
            <v>PT. PINUS MERAH ABADI - SERANG</v>
          </cell>
        </row>
        <row r="147810">
          <cell r="M147810" t="str">
            <v>PT. PINUS MERAH ABADI - SERANG</v>
          </cell>
        </row>
        <row r="147811">
          <cell r="M147811" t="str">
            <v>PT. PINUS MERAH ABADI - SERANG</v>
          </cell>
        </row>
        <row r="147812">
          <cell r="M147812" t="str">
            <v>PT. PINUS MERAH ABADI - SERANG</v>
          </cell>
        </row>
        <row r="147813">
          <cell r="M147813" t="str">
            <v>PT. PINUS MERAH ABADI - SERANG</v>
          </cell>
        </row>
        <row r="147814">
          <cell r="M147814" t="str">
            <v>PT. PINUS MERAH ABADI - SERANG</v>
          </cell>
        </row>
        <row r="147815">
          <cell r="M147815" t="str">
            <v>PT. PINUS MERAH ABADI - SERANG</v>
          </cell>
        </row>
        <row r="147816">
          <cell r="M147816" t="str">
            <v>PT. PINUS MERAH ABADI - SERANG</v>
          </cell>
        </row>
        <row r="147817">
          <cell r="M147817" t="str">
            <v>PT. PINUS MERAH ABADI - SERANG</v>
          </cell>
        </row>
        <row r="147818">
          <cell r="M147818" t="str">
            <v>PT. PINUS MERAH ABADI - SERANG</v>
          </cell>
        </row>
        <row r="147819">
          <cell r="M147819" t="str">
            <v>PT. PINUS MERAH ABADI - SERANG</v>
          </cell>
        </row>
        <row r="147820">
          <cell r="M147820" t="str">
            <v>PT. PINUS MERAH ABADI - SERANG</v>
          </cell>
        </row>
        <row r="147821">
          <cell r="M147821" t="str">
            <v>PT. PINUS MERAH ABADI - SERANG</v>
          </cell>
        </row>
        <row r="147822">
          <cell r="M147822" t="str">
            <v>PT. PINUS MERAH ABADI - SERANG</v>
          </cell>
        </row>
        <row r="147823">
          <cell r="M147823" t="str">
            <v>PT. PINUS MERAH ABADI - SERANG</v>
          </cell>
        </row>
        <row r="147824">
          <cell r="M147824" t="str">
            <v>PT. PINUS MERAH ABADI - SERANG</v>
          </cell>
        </row>
        <row r="147825">
          <cell r="M147825" t="str">
            <v>PT. PINUS MERAH ABADI - SERANG</v>
          </cell>
        </row>
        <row r="147826">
          <cell r="M147826" t="str">
            <v>PT. PINUS MERAH ABADI - SERANG</v>
          </cell>
        </row>
        <row r="147827">
          <cell r="M147827" t="str">
            <v>PT. PINUS MERAH ABADI - SERANG</v>
          </cell>
        </row>
        <row r="147828">
          <cell r="M147828" t="str">
            <v>PT. PINUS MERAH ABADI - SERANG</v>
          </cell>
        </row>
        <row r="147829">
          <cell r="M147829" t="str">
            <v>PT. PINUS MERAH ABADI - SERANG</v>
          </cell>
        </row>
        <row r="147830">
          <cell r="M147830" t="str">
            <v>PT. PINUS MERAH ABADI - SERANG</v>
          </cell>
        </row>
        <row r="147831">
          <cell r="M147831" t="str">
            <v>PT. PINUS MERAH ABADI - SERANG</v>
          </cell>
        </row>
        <row r="147832">
          <cell r="M147832" t="str">
            <v>PT. PINUS MERAH ABADI - SERANG</v>
          </cell>
        </row>
        <row r="147833">
          <cell r="M147833" t="str">
            <v>PT. PINUS MERAH ABADI - SERANG</v>
          </cell>
        </row>
        <row r="147834">
          <cell r="M147834" t="str">
            <v>PT. PINUS MERAH ABADI - SERANG</v>
          </cell>
        </row>
        <row r="147835">
          <cell r="M147835" t="str">
            <v>PT. PINUS MERAH ABADI - SERANG</v>
          </cell>
        </row>
        <row r="147836">
          <cell r="M147836" t="str">
            <v>PT. PINUS MERAH ABADI - SERANG</v>
          </cell>
        </row>
        <row r="147837">
          <cell r="M147837" t="str">
            <v>PT. PINUS MERAH ABADI - SERANG</v>
          </cell>
        </row>
        <row r="147838">
          <cell r="M147838" t="str">
            <v>PT. PINUS MERAH ABADI - SERANG</v>
          </cell>
        </row>
        <row r="147839">
          <cell r="M147839" t="str">
            <v>PT. PINUS MERAH ABADI - SERANG</v>
          </cell>
        </row>
        <row r="147840">
          <cell r="M147840" t="str">
            <v>PT. PINUS MERAH ABADI - SERANG</v>
          </cell>
        </row>
        <row r="147841">
          <cell r="M147841" t="str">
            <v>PT. PINUS MERAH ABADI - SERANG</v>
          </cell>
        </row>
        <row r="147842">
          <cell r="M147842" t="str">
            <v>PT. PINUS MERAH ABADI - SERANG</v>
          </cell>
        </row>
        <row r="147843">
          <cell r="M147843" t="str">
            <v>PT. PINUS MERAH ABADI - SERANG</v>
          </cell>
        </row>
        <row r="147844">
          <cell r="M147844" t="str">
            <v>PT. PINUS MERAH ABADI - SERANG</v>
          </cell>
        </row>
        <row r="147845">
          <cell r="M147845" t="str">
            <v>PT. PINUS MERAH ABADI - SERANG</v>
          </cell>
        </row>
        <row r="147846">
          <cell r="M147846" t="str">
            <v>PT. PINUS MERAH ABADI - SERANG</v>
          </cell>
        </row>
        <row r="147847">
          <cell r="M147847" t="str">
            <v>PT. PINUS MERAH ABADI - SERANG</v>
          </cell>
        </row>
        <row r="147848">
          <cell r="M147848" t="str">
            <v>PT. PINUS MERAH ABADI - SERANG</v>
          </cell>
        </row>
        <row r="147849">
          <cell r="M147849" t="str">
            <v>PT. PINUS MERAH ABADI - SERANG</v>
          </cell>
        </row>
        <row r="147850">
          <cell r="M147850" t="str">
            <v>PT. PINUS MERAH ABADI - SERANG</v>
          </cell>
        </row>
        <row r="147851">
          <cell r="M147851" t="str">
            <v>PT. PINUS MERAH ABADI - SERANG</v>
          </cell>
        </row>
        <row r="147852">
          <cell r="M147852" t="str">
            <v>PT. PINUS MERAH ABADI - SERANG</v>
          </cell>
        </row>
        <row r="147853">
          <cell r="M147853" t="str">
            <v>PT. PINUS MERAH ABADI - SERANG</v>
          </cell>
        </row>
        <row r="147854">
          <cell r="M147854" t="str">
            <v>PT. PINUS MERAH ABADI - SERANG</v>
          </cell>
        </row>
        <row r="147855">
          <cell r="M147855" t="str">
            <v>PT. PINUS MERAH ABADI - SERANG</v>
          </cell>
        </row>
        <row r="147856">
          <cell r="M147856" t="str">
            <v>PT. PINUS MERAH ABADI - SERANG</v>
          </cell>
        </row>
        <row r="147857">
          <cell r="M147857" t="str">
            <v>PT. PINUS MERAH ABADI - SERANG</v>
          </cell>
        </row>
        <row r="147858">
          <cell r="M147858" t="str">
            <v>PT. PINUS MERAH ABADI - SERANG</v>
          </cell>
        </row>
        <row r="147859">
          <cell r="M147859" t="str">
            <v>PT. PINUS MERAH ABADI - SERANG</v>
          </cell>
        </row>
        <row r="147860">
          <cell r="M147860" t="str">
            <v>PT. PINUS MERAH ABADI - SERANG</v>
          </cell>
        </row>
        <row r="147861">
          <cell r="M147861" t="str">
            <v>PT. PINUS MERAH ABADI - SERANG</v>
          </cell>
        </row>
        <row r="147862">
          <cell r="M147862" t="str">
            <v>PT. PINUS MERAH ABADI - SERANG</v>
          </cell>
        </row>
        <row r="147863">
          <cell r="M147863" t="str">
            <v>PT. PINUS MERAH ABADI - SERANG</v>
          </cell>
        </row>
        <row r="147864">
          <cell r="M147864" t="str">
            <v>PT. PINUS MERAH ABADI - SERANG</v>
          </cell>
        </row>
        <row r="147865">
          <cell r="M147865" t="str">
            <v>PT. PINUS MERAH ABADI - SERANG</v>
          </cell>
        </row>
        <row r="147866">
          <cell r="M147866" t="str">
            <v>PT. PINUS MERAH ABADI - SERANG</v>
          </cell>
        </row>
        <row r="147867">
          <cell r="M147867" t="str">
            <v>PT. PINUS MERAH ABADI - SERANG</v>
          </cell>
        </row>
        <row r="147868">
          <cell r="M147868" t="str">
            <v>PT. PINUS MERAH ABADI - SERANG</v>
          </cell>
        </row>
        <row r="147869">
          <cell r="M147869" t="str">
            <v>PT. PINUS MERAH ABADI - SERANG</v>
          </cell>
        </row>
        <row r="147870">
          <cell r="M147870" t="str">
            <v>PT. PINUS MERAH ABADI - SERANG</v>
          </cell>
        </row>
        <row r="147871">
          <cell r="M147871" t="str">
            <v>PT. PINUS MERAH ABADI - SERANG</v>
          </cell>
        </row>
        <row r="147872">
          <cell r="M147872" t="str">
            <v>PT. PINUS MERAH ABADI - SERANG</v>
          </cell>
        </row>
        <row r="147873">
          <cell r="M147873" t="str">
            <v>PT. PINUS MERAH ABADI - SERANG</v>
          </cell>
        </row>
        <row r="147874">
          <cell r="M147874" t="str">
            <v>PT. PINUS MERAH ABADI - SERANG</v>
          </cell>
        </row>
        <row r="147875">
          <cell r="M147875" t="str">
            <v>PT. PINUS MERAH ABADI - SERANG</v>
          </cell>
        </row>
        <row r="147876">
          <cell r="M147876" t="str">
            <v>PT. PINUS MERAH ABADI - SERANG</v>
          </cell>
        </row>
        <row r="147877">
          <cell r="M147877" t="str">
            <v>PT. PINUS MERAH ABADI - SERANG</v>
          </cell>
        </row>
        <row r="147878">
          <cell r="M147878" t="str">
            <v>PT. PINUS MERAH ABADI - SERANG</v>
          </cell>
        </row>
        <row r="147879">
          <cell r="M147879" t="str">
            <v>PT. PINUS MERAH ABADI - SERANG</v>
          </cell>
        </row>
        <row r="147880">
          <cell r="M147880" t="str">
            <v>PT. PINUS MERAH ABADI - SERANG</v>
          </cell>
        </row>
        <row r="147881">
          <cell r="M147881" t="str">
            <v>PT. PINUS MERAH ABADI - SERANG</v>
          </cell>
        </row>
        <row r="147882">
          <cell r="M147882" t="str">
            <v>PT. PINUS MERAH ABADI - SERANG</v>
          </cell>
        </row>
        <row r="147883">
          <cell r="M147883" t="str">
            <v>PT. PINUS MERAH ABADI - SERANG</v>
          </cell>
        </row>
        <row r="147884">
          <cell r="M147884" t="str">
            <v>PT. PINUS MERAH ABADI - SERANG</v>
          </cell>
        </row>
        <row r="147885">
          <cell r="M147885" t="str">
            <v>PT. PINUS MERAH ABADI - SERANG</v>
          </cell>
        </row>
        <row r="147886">
          <cell r="M147886" t="str">
            <v>PT. PINUS MERAH ABADI - SERANG</v>
          </cell>
        </row>
        <row r="147887">
          <cell r="M147887" t="str">
            <v>PT. PINUS MERAH ABADI - SERANG</v>
          </cell>
        </row>
        <row r="147888">
          <cell r="M147888" t="str">
            <v>PT. PINUS MERAH ABADI - SERANG</v>
          </cell>
        </row>
        <row r="147889">
          <cell r="M147889" t="str">
            <v>PT. PINUS MERAH ABADI - SERANG</v>
          </cell>
        </row>
        <row r="147890">
          <cell r="M147890" t="str">
            <v>PT. PINUS MERAH ABADI - SERANG</v>
          </cell>
        </row>
        <row r="147891">
          <cell r="M147891" t="str">
            <v>PT. PINUS MERAH ABADI - SERANG</v>
          </cell>
        </row>
        <row r="147892">
          <cell r="M147892" t="str">
            <v>PT. PINUS MERAH ABADI - SERANG</v>
          </cell>
        </row>
        <row r="147893">
          <cell r="M147893" t="str">
            <v>PT. PINUS MERAH ABADI - SERANG</v>
          </cell>
        </row>
        <row r="147894">
          <cell r="M147894" t="str">
            <v>PT. PINUS MERAH ABADI - SERANG</v>
          </cell>
        </row>
        <row r="147895">
          <cell r="M147895" t="str">
            <v>PT. PINUS MERAH ABADI - SERANG</v>
          </cell>
        </row>
        <row r="147896">
          <cell r="M147896" t="str">
            <v>PT. PINUS MERAH ABADI - SERANG</v>
          </cell>
        </row>
        <row r="147897">
          <cell r="M147897" t="str">
            <v>PT. PINUS MERAH ABADI - SERANG</v>
          </cell>
        </row>
        <row r="147898">
          <cell r="M147898" t="str">
            <v>PT. PINUS MERAH ABADI - SERANG</v>
          </cell>
        </row>
        <row r="147899">
          <cell r="M147899" t="str">
            <v>PT. PINUS MERAH ABADI - SERANG</v>
          </cell>
        </row>
        <row r="147900">
          <cell r="M147900" t="str">
            <v>PT. PINUS MERAH ABADI - SERANG</v>
          </cell>
        </row>
        <row r="147901">
          <cell r="M147901" t="str">
            <v>PT. PINUS MERAH ABADI - SERANG</v>
          </cell>
        </row>
        <row r="147902">
          <cell r="M147902" t="str">
            <v>PT. PINUS MERAH ABADI - SERANG</v>
          </cell>
        </row>
        <row r="147903">
          <cell r="M147903" t="str">
            <v>PT. PINUS MERAH ABADI - SERANG</v>
          </cell>
        </row>
        <row r="147904">
          <cell r="M147904" t="str">
            <v>PT. PINUS MERAH ABADI - SERANG</v>
          </cell>
        </row>
        <row r="147905">
          <cell r="M147905" t="str">
            <v>PT. PINUS MERAH ABADI - SERANG</v>
          </cell>
        </row>
        <row r="147906">
          <cell r="M147906" t="str">
            <v>PT. PINUS MERAH ABADI - SERANG</v>
          </cell>
        </row>
        <row r="147907">
          <cell r="M147907" t="str">
            <v>PT. PINUS MERAH ABADI - SERANG</v>
          </cell>
        </row>
        <row r="147908">
          <cell r="M147908" t="str">
            <v>PT. PINUS MERAH ABADI - SERANG</v>
          </cell>
        </row>
        <row r="147909">
          <cell r="M147909" t="str">
            <v>PT. PINUS MERAH ABADI - SERANG</v>
          </cell>
        </row>
        <row r="147910">
          <cell r="M147910" t="str">
            <v>PT. PINUS MERAH ABADI - SERANG</v>
          </cell>
        </row>
        <row r="147911">
          <cell r="M147911" t="str">
            <v>PT. PINUS MERAH ABADI - SERANG</v>
          </cell>
        </row>
        <row r="147912">
          <cell r="M147912" t="str">
            <v>PT. PINUS MERAH ABADI - SERANG</v>
          </cell>
        </row>
        <row r="147913">
          <cell r="M147913" t="str">
            <v>PT. PINUS MERAH ABADI - SERANG</v>
          </cell>
        </row>
        <row r="147914">
          <cell r="M147914" t="str">
            <v>PT. PINUS MERAH ABADI - SERANG</v>
          </cell>
        </row>
        <row r="147915">
          <cell r="M147915" t="str">
            <v>PT. PINUS MERAH ABADI - SERANG</v>
          </cell>
        </row>
        <row r="147916">
          <cell r="M147916" t="str">
            <v>PT. PINUS MERAH ABADI - SERANG</v>
          </cell>
        </row>
        <row r="147917">
          <cell r="M147917" t="str">
            <v>PT. PINUS MERAH ABADI - SERANG</v>
          </cell>
        </row>
        <row r="147918">
          <cell r="M147918" t="str">
            <v>PT. PINUS MERAH ABADI - SERANG</v>
          </cell>
        </row>
        <row r="147919">
          <cell r="M147919" t="str">
            <v>PT. PINUS MERAH ABADI - SERANG</v>
          </cell>
        </row>
        <row r="147920">
          <cell r="M147920" t="str">
            <v>PT. PINUS MERAH ABADI - SERANG</v>
          </cell>
        </row>
        <row r="147921">
          <cell r="M147921" t="str">
            <v>PT. PINUS MERAH ABADI - SERANG</v>
          </cell>
        </row>
        <row r="147922">
          <cell r="M147922" t="str">
            <v>PT. PINUS MERAH ABADI - SERANG</v>
          </cell>
        </row>
        <row r="147923">
          <cell r="M147923" t="str">
            <v>PT. PINUS MERAH ABADI - SERANG</v>
          </cell>
        </row>
        <row r="147924">
          <cell r="M147924" t="str">
            <v>PT. PINUS MERAH ABADI - SERANG</v>
          </cell>
        </row>
        <row r="147925">
          <cell r="M147925" t="str">
            <v>PT. PINUS MERAH ABADI - SERANG</v>
          </cell>
        </row>
        <row r="147926">
          <cell r="M147926" t="str">
            <v>PT. PINUS MERAH ABADI - SERANG</v>
          </cell>
        </row>
        <row r="147927">
          <cell r="M147927" t="str">
            <v>PT. PINUS MERAH ABADI - SERANG</v>
          </cell>
        </row>
        <row r="147928">
          <cell r="M147928" t="str">
            <v>PT. PINUS MERAH ABADI - SERANG</v>
          </cell>
        </row>
        <row r="147929">
          <cell r="M147929" t="str">
            <v>PT. PINUS MERAH ABADI - SERANG</v>
          </cell>
        </row>
        <row r="147930">
          <cell r="M147930" t="str">
            <v>PT. PINUS MERAH ABADI - SERANG</v>
          </cell>
        </row>
        <row r="147931">
          <cell r="M147931" t="str">
            <v>PT. PINUS MERAH ABADI - SERANG</v>
          </cell>
        </row>
        <row r="147932">
          <cell r="M147932" t="str">
            <v>PT. PINUS MERAH ABADI - SERANG</v>
          </cell>
        </row>
        <row r="147933">
          <cell r="M147933" t="str">
            <v>PT. PINUS MERAH ABADI - SERANG</v>
          </cell>
        </row>
        <row r="147934">
          <cell r="M147934" t="str">
            <v>PT. PINUS MERAH ABADI - SERANG</v>
          </cell>
        </row>
        <row r="147935">
          <cell r="M147935" t="str">
            <v>PT. PINUS MERAH ABADI - SERANG</v>
          </cell>
        </row>
        <row r="147936">
          <cell r="M147936" t="str">
            <v>PT. PINUS MERAH ABADI - SERANG</v>
          </cell>
        </row>
        <row r="147937">
          <cell r="M147937" t="str">
            <v>PT. PINUS MERAH ABADI - SERANG</v>
          </cell>
        </row>
        <row r="147938">
          <cell r="M147938" t="str">
            <v>PT. PINUS MERAH ABADI - SERANG</v>
          </cell>
        </row>
        <row r="147939">
          <cell r="M147939" t="str">
            <v>PT. PINUS MERAH ABADI - SERANG</v>
          </cell>
        </row>
        <row r="147940">
          <cell r="M147940" t="str">
            <v>PT. PINUS MERAH ABADI - SERANG</v>
          </cell>
        </row>
        <row r="147941">
          <cell r="M147941" t="str">
            <v>PT. PINUS MERAH ABADI - SERANG</v>
          </cell>
        </row>
        <row r="147942">
          <cell r="M147942" t="str">
            <v>PT. PINUS MERAH ABADI - SERANG</v>
          </cell>
        </row>
        <row r="147943">
          <cell r="M147943" t="str">
            <v>PT. PINUS MERAH ABADI - SERANG</v>
          </cell>
        </row>
        <row r="147944">
          <cell r="M147944" t="str">
            <v>PT. PINUS MERAH ABADI - SERANG</v>
          </cell>
        </row>
        <row r="147945">
          <cell r="M147945" t="str">
            <v>PT. PINUS MERAH ABADI - SERANG</v>
          </cell>
        </row>
        <row r="147946">
          <cell r="M147946" t="str">
            <v>PT. PINUS MERAH ABADI - SERANG</v>
          </cell>
        </row>
        <row r="147947">
          <cell r="M147947" t="str">
            <v>PT. PINUS MERAH ABADI - SERANG</v>
          </cell>
        </row>
        <row r="147948">
          <cell r="M147948" t="str">
            <v>PT. PINUS MERAH ABADI - SERANG</v>
          </cell>
        </row>
        <row r="147949">
          <cell r="M147949" t="str">
            <v>PT. PINUS MERAH ABADI - SERANG</v>
          </cell>
        </row>
        <row r="147950">
          <cell r="M147950" t="str">
            <v>PT. PINUS MERAH ABADI - SERANG</v>
          </cell>
        </row>
        <row r="147951">
          <cell r="M147951" t="str">
            <v>PT. PINUS MERAH ABADI - SERANG</v>
          </cell>
        </row>
        <row r="147952">
          <cell r="M147952" t="str">
            <v>PT. PINUS MERAH ABADI - SERANG</v>
          </cell>
        </row>
        <row r="147953">
          <cell r="M147953" t="str">
            <v>PT. PINUS MERAH ABADI - SERANG</v>
          </cell>
        </row>
        <row r="147954">
          <cell r="M147954" t="str">
            <v>PT. PINUS MERAH ABADI - SERANG</v>
          </cell>
        </row>
        <row r="147955">
          <cell r="M147955" t="str">
            <v>PT. PINUS MERAH ABADI - SERANG</v>
          </cell>
        </row>
        <row r="147956">
          <cell r="M147956" t="str">
            <v>PT. PINUS MERAH ABADI - SERANG</v>
          </cell>
        </row>
        <row r="147957">
          <cell r="M147957" t="str">
            <v>PT. PINUS MERAH ABADI - SERANG</v>
          </cell>
        </row>
        <row r="147958">
          <cell r="M147958" t="str">
            <v>PT. PINUS MERAH ABADI - SERANG</v>
          </cell>
        </row>
        <row r="147959">
          <cell r="M147959" t="str">
            <v>PT. PINUS MERAH ABADI - SERANG</v>
          </cell>
        </row>
        <row r="147960">
          <cell r="M147960" t="str">
            <v>PT. PINUS MERAH ABADI - SERANG</v>
          </cell>
        </row>
        <row r="147961">
          <cell r="M147961" t="str">
            <v>PT. PINUS MERAH ABADI - SERANG</v>
          </cell>
        </row>
        <row r="147962">
          <cell r="M147962" t="str">
            <v>PT. PINUS MERAH ABADI - SERANG</v>
          </cell>
        </row>
        <row r="147963">
          <cell r="M147963" t="str">
            <v>PT. PINUS MERAH ABADI - SERANG</v>
          </cell>
        </row>
        <row r="147964">
          <cell r="M147964" t="str">
            <v>PT. PINUS MERAH ABADI - SERANG</v>
          </cell>
        </row>
        <row r="147965">
          <cell r="M147965" t="str">
            <v>PT. PINUS MERAH ABADI - SERANG</v>
          </cell>
        </row>
        <row r="147966">
          <cell r="M147966" t="str">
            <v>PT. PINUS MERAH ABADI - SERANG</v>
          </cell>
        </row>
        <row r="147967">
          <cell r="M147967" t="str">
            <v>PT. PINUS MERAH ABADI - SERANG</v>
          </cell>
        </row>
        <row r="147968">
          <cell r="M147968" t="str">
            <v>PT. PINUS MERAH ABADI - SERANG</v>
          </cell>
        </row>
        <row r="147969">
          <cell r="M147969" t="str">
            <v>PT. PINUS MERAH ABADI - SERANG</v>
          </cell>
        </row>
        <row r="147970">
          <cell r="M147970" t="str">
            <v>PT. PINUS MERAH ABADI - SERANG</v>
          </cell>
        </row>
        <row r="147971">
          <cell r="M147971" t="str">
            <v>PT. PINUS MERAH ABADI - SERANG</v>
          </cell>
        </row>
        <row r="147972">
          <cell r="M147972" t="str">
            <v>PT. PINUS MERAH ABADI - SERANG</v>
          </cell>
        </row>
        <row r="147973">
          <cell r="M147973" t="str">
            <v>PT. PINUS MERAH ABADI - SERANG</v>
          </cell>
        </row>
        <row r="147974">
          <cell r="M147974" t="str">
            <v>PT. PINUS MERAH ABADI - SERANG</v>
          </cell>
        </row>
        <row r="147975">
          <cell r="M147975" t="str">
            <v>PT. PINUS MERAH ABADI - SERANG</v>
          </cell>
        </row>
        <row r="147976">
          <cell r="M147976" t="str">
            <v>PT. PINUS MERAH ABADI - SERANG</v>
          </cell>
        </row>
        <row r="147977">
          <cell r="M147977" t="str">
            <v>PT. PINUS MERAH ABADI - SERANG</v>
          </cell>
        </row>
        <row r="147978">
          <cell r="M147978" t="str">
            <v>PT. PINUS MERAH ABADI - SERANG</v>
          </cell>
        </row>
        <row r="147979">
          <cell r="M147979" t="str">
            <v>PT. PINUS MERAH ABADI - SERANG</v>
          </cell>
        </row>
        <row r="147980">
          <cell r="M147980" t="str">
            <v>PT. PINUS MERAH ABADI - SERANG</v>
          </cell>
        </row>
        <row r="147981">
          <cell r="M147981" t="str">
            <v>PT. PINUS MERAH ABADI - SERANG</v>
          </cell>
        </row>
        <row r="147982">
          <cell r="M147982" t="str">
            <v>PT. PINUS MERAH ABADI - SERANG</v>
          </cell>
        </row>
        <row r="147983">
          <cell r="M147983" t="str">
            <v>PT. PINUS MERAH ABADI - SERANG</v>
          </cell>
        </row>
        <row r="147984">
          <cell r="M147984" t="str">
            <v>PT. PINUS MERAH ABADI - SERANG</v>
          </cell>
        </row>
        <row r="147985">
          <cell r="M147985" t="str">
            <v>PT. PINUS MERAH ABADI - SERANG</v>
          </cell>
        </row>
        <row r="147986">
          <cell r="M147986" t="str">
            <v>PT. PINUS MERAH ABADI - SERANG</v>
          </cell>
        </row>
        <row r="147987">
          <cell r="M147987" t="str">
            <v>PT. PINUS MERAH ABADI - SERANG</v>
          </cell>
        </row>
        <row r="147988">
          <cell r="M147988" t="str">
            <v>PT. PINUS MERAH ABADI - SERANG</v>
          </cell>
        </row>
        <row r="147989">
          <cell r="M147989" t="str">
            <v>PT. PINUS MERAH ABADI - SERANG</v>
          </cell>
        </row>
        <row r="147990">
          <cell r="M147990" t="str">
            <v>PT. PINUS MERAH ABADI - SERANG</v>
          </cell>
        </row>
        <row r="147991">
          <cell r="M147991" t="str">
            <v>PT. PINUS MERAH ABADI - SERANG</v>
          </cell>
        </row>
        <row r="147992">
          <cell r="M147992" t="str">
            <v>PT. PINUS MERAH ABADI - SERANG</v>
          </cell>
        </row>
        <row r="147993">
          <cell r="M147993" t="str">
            <v>PT. PINUS MERAH ABADI - SERANG</v>
          </cell>
        </row>
        <row r="147994">
          <cell r="M147994" t="str">
            <v>PT. PINUS MERAH ABADI - SERANG</v>
          </cell>
        </row>
        <row r="147995">
          <cell r="M147995" t="str">
            <v>PT. PINUS MERAH ABADI - SERANG</v>
          </cell>
        </row>
        <row r="147996">
          <cell r="M147996" t="str">
            <v>PT. PINUS MERAH ABADI - SERANG</v>
          </cell>
        </row>
        <row r="147997">
          <cell r="M147997" t="str">
            <v>PT. PINUS MERAH ABADI - SERANG</v>
          </cell>
        </row>
        <row r="147998">
          <cell r="M147998" t="str">
            <v>PT. PINUS MERAH ABADI - SERANG</v>
          </cell>
        </row>
        <row r="147999">
          <cell r="M147999" t="str">
            <v>PT. PINUS MERAH ABADI - SERANG</v>
          </cell>
        </row>
        <row r="148000">
          <cell r="M148000" t="str">
            <v>PT. PINUS MERAH ABADI - SERANG</v>
          </cell>
        </row>
        <row r="148001">
          <cell r="M148001" t="str">
            <v>PT. PINUS MERAH ABADI - SERANG</v>
          </cell>
        </row>
        <row r="148002">
          <cell r="M148002" t="str">
            <v>PT. PINUS MERAH ABADI - SERANG</v>
          </cell>
        </row>
        <row r="148003">
          <cell r="M148003" t="str">
            <v>PT. PINUS MERAH ABADI - SERANG</v>
          </cell>
        </row>
        <row r="148004">
          <cell r="M148004" t="str">
            <v>PT. PINUS MERAH ABADI - SERANG</v>
          </cell>
        </row>
        <row r="148005">
          <cell r="M148005" t="str">
            <v>PT. PINUS MERAH ABADI - SERANG</v>
          </cell>
        </row>
        <row r="148006">
          <cell r="M148006" t="str">
            <v>PT. PINUS MERAH ABADI - SERANG</v>
          </cell>
        </row>
        <row r="148007">
          <cell r="M148007" t="str">
            <v>PT. PINUS MERAH ABADI - SERANG</v>
          </cell>
        </row>
        <row r="148008">
          <cell r="M148008" t="str">
            <v>PT. PINUS MERAH ABADI - SERANG</v>
          </cell>
        </row>
        <row r="148009">
          <cell r="M148009" t="str">
            <v>PT. PINUS MERAH ABADI - SERANG</v>
          </cell>
        </row>
        <row r="148010">
          <cell r="M148010" t="str">
            <v>PT. PINUS MERAH ABADI - SERANG</v>
          </cell>
        </row>
        <row r="148011">
          <cell r="M148011" t="str">
            <v>PT. PINUS MERAH ABADI - SERANG</v>
          </cell>
        </row>
        <row r="148012">
          <cell r="M148012" t="str">
            <v>PT. PINUS MERAH ABADI - SERANG</v>
          </cell>
        </row>
        <row r="148013">
          <cell r="M148013" t="str">
            <v>PT. PINUS MERAH ABADI - SERANG</v>
          </cell>
        </row>
        <row r="148014">
          <cell r="M148014" t="str">
            <v>PT. PINUS MERAH ABADI - SERANG</v>
          </cell>
        </row>
        <row r="148015">
          <cell r="M148015" t="str">
            <v>PT. PINUS MERAH ABADI - SERANG</v>
          </cell>
        </row>
        <row r="148016">
          <cell r="M148016" t="str">
            <v>PT. PINUS MERAH ABADI - SERANG</v>
          </cell>
        </row>
        <row r="148017">
          <cell r="M148017" t="str">
            <v>PT. PINUS MERAH ABADI - SERANG</v>
          </cell>
        </row>
        <row r="148018">
          <cell r="M148018" t="str">
            <v>PT. PINUS MERAH ABADI - SERANG</v>
          </cell>
        </row>
        <row r="148019">
          <cell r="M148019" t="str">
            <v>PT. PINUS MERAH ABADI - SERANG</v>
          </cell>
        </row>
        <row r="148020">
          <cell r="M148020" t="str">
            <v>PT. PINUS MERAH ABADI - SERANG</v>
          </cell>
        </row>
        <row r="148021">
          <cell r="M148021" t="str">
            <v>PT. PINUS MERAH ABADI - SERANG</v>
          </cell>
        </row>
        <row r="148022">
          <cell r="M148022" t="str">
            <v>PT. PINUS MERAH ABADI - SERANG</v>
          </cell>
        </row>
        <row r="148023">
          <cell r="M148023" t="str">
            <v>PT. PINUS MERAH ABADI - SERANG</v>
          </cell>
        </row>
        <row r="148024">
          <cell r="M148024" t="str">
            <v>PT. PINUS MERAH ABADI - SERANG</v>
          </cell>
        </row>
        <row r="148025">
          <cell r="M148025" t="str">
            <v>PT. PINUS MERAH ABADI - SERANG</v>
          </cell>
        </row>
        <row r="148026">
          <cell r="M148026" t="str">
            <v>PT. PINUS MERAH ABADI - SERANG</v>
          </cell>
        </row>
        <row r="148027">
          <cell r="M148027" t="str">
            <v>PT. PINUS MERAH ABADI - SERANG</v>
          </cell>
        </row>
        <row r="148028">
          <cell r="M148028" t="str">
            <v>PT. PINUS MERAH ABADI - SERANG</v>
          </cell>
        </row>
        <row r="148029">
          <cell r="M148029" t="str">
            <v>PT. PINUS MERAH ABADI - SERANG</v>
          </cell>
        </row>
        <row r="148030">
          <cell r="M148030" t="str">
            <v>PT. PINUS MERAH ABADI - SERANG</v>
          </cell>
        </row>
        <row r="148031">
          <cell r="M148031" t="str">
            <v>PT. PINUS MERAH ABADI - SERANG</v>
          </cell>
        </row>
        <row r="148032">
          <cell r="M148032" t="str">
            <v>PT. PINUS MERAH ABADI - SERANG</v>
          </cell>
        </row>
        <row r="148033">
          <cell r="M148033" t="str">
            <v>PT. PINUS MERAH ABADI - SERANG</v>
          </cell>
        </row>
        <row r="148034">
          <cell r="M148034" t="str">
            <v>PT. PINUS MERAH ABADI - SERANG</v>
          </cell>
        </row>
        <row r="148035">
          <cell r="M148035" t="str">
            <v>PT. PINUS MERAH ABADI - SERANG</v>
          </cell>
        </row>
        <row r="148036">
          <cell r="M148036" t="str">
            <v>PT. PINUS MERAH ABADI - SERANG</v>
          </cell>
        </row>
        <row r="148037">
          <cell r="M148037" t="str">
            <v>PT. PINUS MERAH ABADI - SERANG</v>
          </cell>
        </row>
        <row r="148038">
          <cell r="M148038" t="str">
            <v>PT. PINUS MERAH ABADI - SERANG</v>
          </cell>
        </row>
        <row r="148039">
          <cell r="M148039" t="str">
            <v>PT. PINUS MERAH ABADI - SERANG</v>
          </cell>
        </row>
        <row r="148040">
          <cell r="M148040" t="str">
            <v>PT. PINUS MERAH ABADI - SERANG</v>
          </cell>
        </row>
        <row r="148041">
          <cell r="M148041" t="str">
            <v>PT. PINUS MERAH ABADI - SERANG</v>
          </cell>
        </row>
        <row r="148042">
          <cell r="M148042" t="str">
            <v>PT. PINUS MERAH ABADI - SERANG</v>
          </cell>
        </row>
        <row r="148043">
          <cell r="M148043" t="str">
            <v>PT. PINUS MERAH ABADI - SERANG</v>
          </cell>
        </row>
        <row r="148044">
          <cell r="M148044" t="str">
            <v>PT. PINUS MERAH ABADI - SERANG</v>
          </cell>
        </row>
        <row r="148045">
          <cell r="M148045" t="str">
            <v>PT. PINUS MERAH ABADI - SERANG</v>
          </cell>
        </row>
        <row r="148046">
          <cell r="M148046" t="str">
            <v>PT. PINUS MERAH ABADI - SERANG</v>
          </cell>
        </row>
        <row r="148047">
          <cell r="M148047" t="str">
            <v>PT. PINUS MERAH ABADI - SERANG</v>
          </cell>
        </row>
        <row r="148048">
          <cell r="M148048" t="str">
            <v>PT. PINUS MERAH ABADI - SERANG</v>
          </cell>
        </row>
        <row r="148049">
          <cell r="M148049" t="str">
            <v>PT. PINUS MERAH ABADI - SERANG</v>
          </cell>
        </row>
        <row r="148050">
          <cell r="M148050" t="str">
            <v>PT. PINUS MERAH ABADI - SERANG</v>
          </cell>
        </row>
        <row r="148051">
          <cell r="M148051" t="str">
            <v>PT. PINUS MERAH ABADI - SERANG</v>
          </cell>
        </row>
        <row r="148052">
          <cell r="M148052" t="str">
            <v>PT. PINUS MERAH ABADI - SERANG</v>
          </cell>
        </row>
        <row r="148053">
          <cell r="M148053" t="str">
            <v>PT. PINUS MERAH ABADI - SERANG</v>
          </cell>
        </row>
        <row r="148054">
          <cell r="M148054" t="str">
            <v>PT. PINUS MERAH ABADI - SERANG</v>
          </cell>
        </row>
        <row r="148055">
          <cell r="M148055" t="str">
            <v>PT. PINUS MERAH ABADI - SERANG</v>
          </cell>
        </row>
        <row r="148056">
          <cell r="M148056" t="str">
            <v>PT. PINUS MERAH ABADI - SERANG</v>
          </cell>
        </row>
        <row r="148057">
          <cell r="M148057" t="str">
            <v>PT. PINUS MERAH ABADI - SERANG</v>
          </cell>
        </row>
        <row r="148058">
          <cell r="M148058" t="str">
            <v>PT. PINUS MERAH ABADI - SERANG</v>
          </cell>
        </row>
        <row r="148059">
          <cell r="M148059" t="str">
            <v>PT. PINUS MERAH ABADI - SERANG</v>
          </cell>
        </row>
        <row r="148060">
          <cell r="M148060" t="str">
            <v>PT. PINUS MERAH ABADI - SERANG</v>
          </cell>
        </row>
        <row r="148061">
          <cell r="M148061" t="str">
            <v>PT. PINUS MERAH ABADI - SERANG</v>
          </cell>
        </row>
        <row r="148062">
          <cell r="M148062" t="str">
            <v>PT. PINUS MERAH ABADI - SERANG</v>
          </cell>
        </row>
        <row r="148063">
          <cell r="M148063" t="str">
            <v>PT. PINUS MERAH ABADI - SERANG</v>
          </cell>
        </row>
        <row r="148064">
          <cell r="M148064" t="str">
            <v>PT. PINUS MERAH ABADI - SERANG</v>
          </cell>
        </row>
        <row r="148065">
          <cell r="M148065" t="str">
            <v>PT. PINUS MERAH ABADI - SERANG</v>
          </cell>
        </row>
        <row r="148066">
          <cell r="M148066" t="str">
            <v>PT. PINUS MERAH ABADI - SERANG</v>
          </cell>
        </row>
        <row r="148067">
          <cell r="M148067" t="str">
            <v>PT. PINUS MERAH ABADI - SERANG</v>
          </cell>
        </row>
        <row r="148068">
          <cell r="M148068" t="str">
            <v>PT. PINUS MERAH ABADI - SERANG</v>
          </cell>
        </row>
        <row r="148069">
          <cell r="M148069" t="str">
            <v>PT. PINUS MERAH ABADI - SERANG</v>
          </cell>
        </row>
        <row r="148070">
          <cell r="M148070" t="str">
            <v>PT. PINUS MERAH ABADI - SERANG</v>
          </cell>
        </row>
        <row r="148071">
          <cell r="M148071" t="str">
            <v>PT. PINUS MERAH ABADI - SERANG</v>
          </cell>
        </row>
        <row r="148072">
          <cell r="M148072" t="str">
            <v>PT. PINUS MERAH ABADI - SERANG</v>
          </cell>
        </row>
        <row r="148073">
          <cell r="M148073" t="str">
            <v>PT. PINUS MERAH ABADI - SERANG</v>
          </cell>
        </row>
        <row r="148074">
          <cell r="M148074" t="str">
            <v>PT. PINUS MERAH ABADI - SERANG</v>
          </cell>
        </row>
        <row r="148075">
          <cell r="M148075" t="str">
            <v>PT. PINUS MERAH ABADI - SERANG</v>
          </cell>
        </row>
        <row r="148076">
          <cell r="M148076" t="str">
            <v>PT. PINUS MERAH ABADI - SERANG</v>
          </cell>
        </row>
        <row r="148077">
          <cell r="M148077" t="str">
            <v>PT. PINUS MERAH ABADI - SERANG</v>
          </cell>
        </row>
        <row r="148078">
          <cell r="M148078" t="str">
            <v>PT. PINUS MERAH ABADI - SERANG</v>
          </cell>
        </row>
        <row r="148079">
          <cell r="M148079" t="str">
            <v>PT. PINUS MERAH ABADI - SERANG</v>
          </cell>
        </row>
        <row r="148080">
          <cell r="M148080" t="str">
            <v>PT. PINUS MERAH ABADI - SERANG</v>
          </cell>
        </row>
        <row r="148081">
          <cell r="M148081" t="str">
            <v>PT. PINUS MERAH ABADI - SERANG</v>
          </cell>
        </row>
        <row r="148082">
          <cell r="M148082" t="str">
            <v>PT. PINUS MERAH ABADI - SERANG</v>
          </cell>
        </row>
        <row r="148083">
          <cell r="M148083" t="str">
            <v>PT. PINUS MERAH ABADI - SERANG</v>
          </cell>
        </row>
        <row r="148084">
          <cell r="M148084" t="str">
            <v>PT. PINUS MERAH ABADI - SERANG</v>
          </cell>
        </row>
        <row r="148085">
          <cell r="M148085" t="str">
            <v>PT. PINUS MERAH ABADI - SERANG</v>
          </cell>
        </row>
        <row r="148086">
          <cell r="M148086" t="str">
            <v>PT. PINUS MERAH ABADI - SERANG</v>
          </cell>
        </row>
        <row r="148087">
          <cell r="M148087" t="str">
            <v>PT. PINUS MERAH ABADI - SERANG</v>
          </cell>
        </row>
        <row r="148088">
          <cell r="M148088" t="str">
            <v>PT. PINUS MERAH ABADI - SERANG</v>
          </cell>
        </row>
        <row r="148089">
          <cell r="M148089" t="str">
            <v>PT. PINUS MERAH ABADI - SERANG</v>
          </cell>
        </row>
        <row r="148090">
          <cell r="M148090" t="str">
            <v>PT. PINUS MERAH ABADI - SERANG</v>
          </cell>
        </row>
        <row r="148091">
          <cell r="M148091" t="str">
            <v>PT. PINUS MERAH ABADI - SERANG</v>
          </cell>
        </row>
        <row r="148092">
          <cell r="M148092" t="str">
            <v>PT. PINUS MERAH ABADI - SERANG</v>
          </cell>
        </row>
        <row r="148093">
          <cell r="M148093" t="str">
            <v>PT. PINUS MERAH ABADI - SERANG</v>
          </cell>
        </row>
        <row r="148094">
          <cell r="M148094" t="str">
            <v>PT. PINUS MERAH ABADI - SERANG</v>
          </cell>
        </row>
        <row r="148095">
          <cell r="M148095" t="str">
            <v>PT. PINUS MERAH ABADI - SERANG</v>
          </cell>
        </row>
        <row r="148096">
          <cell r="M148096" t="str">
            <v>PT. PINUS MERAH ABADI - SERANG</v>
          </cell>
        </row>
        <row r="148097">
          <cell r="M148097" t="str">
            <v>PT. PINUS MERAH ABADI - SERANG</v>
          </cell>
        </row>
        <row r="148098">
          <cell r="M148098" t="str">
            <v>PT. PINUS MERAH ABADI - SERANG</v>
          </cell>
        </row>
        <row r="148099">
          <cell r="M148099" t="str">
            <v>PT. PINUS MERAH ABADI - SERANG</v>
          </cell>
        </row>
        <row r="148100">
          <cell r="M148100" t="str">
            <v>PT. PINUS MERAH ABADI - SERANG</v>
          </cell>
        </row>
        <row r="148101">
          <cell r="M148101" t="str">
            <v>PT. PINUS MERAH ABADI - SERANG</v>
          </cell>
        </row>
        <row r="148102">
          <cell r="M148102" t="str">
            <v>PT. PINUS MERAH ABADI - SERANG</v>
          </cell>
        </row>
        <row r="148103">
          <cell r="M148103" t="str">
            <v>PT. PINUS MERAH ABADI - SERANG</v>
          </cell>
        </row>
        <row r="148104">
          <cell r="M148104" t="str">
            <v>PT. PINUS MERAH ABADI - SERANG</v>
          </cell>
        </row>
        <row r="148105">
          <cell r="M148105" t="str">
            <v>PT. PINUS MERAH ABADI - SERANG</v>
          </cell>
        </row>
        <row r="148106">
          <cell r="M148106" t="str">
            <v>PT. PINUS MERAH ABADI - SERANG</v>
          </cell>
        </row>
        <row r="148107">
          <cell r="M148107" t="str">
            <v>PT. PINUS MERAH ABADI - SERANG</v>
          </cell>
        </row>
        <row r="148108">
          <cell r="M148108" t="str">
            <v>PT. PINUS MERAH ABADI - SERANG</v>
          </cell>
        </row>
        <row r="148109">
          <cell r="M148109" t="str">
            <v>PT. PINUS MERAH ABADI - SERANG</v>
          </cell>
        </row>
        <row r="148110">
          <cell r="M148110" t="str">
            <v>PT. PINUS MERAH ABADI - SERANG</v>
          </cell>
        </row>
        <row r="148111">
          <cell r="M148111" t="str">
            <v>PT. PINUS MERAH ABADI - SERANG</v>
          </cell>
        </row>
        <row r="148112">
          <cell r="M148112" t="str">
            <v>PT. PINUS MERAH ABADI - SERANG</v>
          </cell>
        </row>
        <row r="148113">
          <cell r="M148113" t="str">
            <v>PT. PINUS MERAH ABADI - SERANG</v>
          </cell>
        </row>
        <row r="148114">
          <cell r="M148114" t="str">
            <v>PT. PINUS MERAH ABADI - SERANG</v>
          </cell>
        </row>
        <row r="148115">
          <cell r="M148115" t="str">
            <v>PT. PINUS MERAH ABADI - SERANG</v>
          </cell>
        </row>
        <row r="148116">
          <cell r="M148116" t="str">
            <v>PT. PINUS MERAH ABADI - SERANG</v>
          </cell>
        </row>
        <row r="148117">
          <cell r="M148117" t="str">
            <v>PT. PINUS MERAH ABADI - SERANG</v>
          </cell>
        </row>
        <row r="148118">
          <cell r="M148118" t="str">
            <v>PT. PINUS MERAH ABADI - SERANG</v>
          </cell>
        </row>
        <row r="148119">
          <cell r="M148119" t="str">
            <v>PT. PINUS MERAH ABADI - SERANG</v>
          </cell>
        </row>
        <row r="148120">
          <cell r="M148120" t="str">
            <v>PT. PINUS MERAH ABADI - SERANG</v>
          </cell>
        </row>
        <row r="148121">
          <cell r="M148121" t="str">
            <v>PT. PINUS MERAH ABADI - SERANG</v>
          </cell>
        </row>
        <row r="148122">
          <cell r="M148122" t="str">
            <v>PT. PINUS MERAH ABADI - SERANG</v>
          </cell>
        </row>
        <row r="148123">
          <cell r="M148123" t="str">
            <v>PT. PINUS MERAH ABADI - SERANG</v>
          </cell>
        </row>
        <row r="148124">
          <cell r="M148124" t="str">
            <v>PT. PINUS MERAH ABADI - SERANG</v>
          </cell>
        </row>
        <row r="148125">
          <cell r="M148125" t="str">
            <v>PT. PINUS MERAH ABADI - SERANG</v>
          </cell>
        </row>
        <row r="148126">
          <cell r="M148126" t="str">
            <v>PT. PINUS MERAH ABADI - SERANG</v>
          </cell>
        </row>
        <row r="148127">
          <cell r="M148127" t="str">
            <v>PT. PINUS MERAH ABADI - SERANG</v>
          </cell>
        </row>
        <row r="148128">
          <cell r="M148128" t="str">
            <v>PT. PINUS MERAH ABADI - SERANG</v>
          </cell>
        </row>
        <row r="148129">
          <cell r="M148129" t="str">
            <v>PT. PINUS MERAH ABADI - SERANG</v>
          </cell>
        </row>
        <row r="148130">
          <cell r="M148130" t="str">
            <v>PT. PINUS MERAH ABADI - SERANG</v>
          </cell>
        </row>
        <row r="148131">
          <cell r="M148131" t="str">
            <v>PT. PINUS MERAH ABADI - SERANG</v>
          </cell>
        </row>
        <row r="148132">
          <cell r="M148132" t="str">
            <v>PT. PINUS MERAH ABADI - SERANG</v>
          </cell>
        </row>
        <row r="148133">
          <cell r="M148133" t="str">
            <v>PT. PINUS MERAH ABADI - SERANG</v>
          </cell>
        </row>
        <row r="148134">
          <cell r="M148134" t="str">
            <v>PT. PINUS MERAH ABADI - SERANG</v>
          </cell>
        </row>
        <row r="148135">
          <cell r="M148135" t="str">
            <v>PT. PINUS MERAH ABADI - SERANG</v>
          </cell>
        </row>
        <row r="148136">
          <cell r="M148136" t="str">
            <v>PT. PINUS MERAH ABADI - SERANG</v>
          </cell>
        </row>
        <row r="148137">
          <cell r="M148137" t="str">
            <v>PT. PINUS MERAH ABADI - SERANG</v>
          </cell>
        </row>
        <row r="148138">
          <cell r="M148138" t="str">
            <v>PT. PINUS MERAH ABADI - SERANG</v>
          </cell>
        </row>
        <row r="148139">
          <cell r="M148139" t="str">
            <v>PT. PINUS MERAH ABADI - SERANG</v>
          </cell>
        </row>
        <row r="148140">
          <cell r="M148140" t="str">
            <v>PT. PINUS MERAH ABADI - SERANG</v>
          </cell>
        </row>
        <row r="148141">
          <cell r="M148141" t="str">
            <v>PT. PINUS MERAH ABADI - SERANG</v>
          </cell>
        </row>
        <row r="148142">
          <cell r="M148142" t="str">
            <v>PT. PINUS MERAH ABADI - SERANG</v>
          </cell>
        </row>
        <row r="148143">
          <cell r="M148143" t="str">
            <v>PT. PINUS MERAH ABADI - SERANG</v>
          </cell>
        </row>
        <row r="148144">
          <cell r="M148144" t="str">
            <v>PT. PINUS MERAH ABADI - SERANG</v>
          </cell>
        </row>
        <row r="148145">
          <cell r="M148145" t="str">
            <v>PT. PINUS MERAH ABADI - SERANG</v>
          </cell>
        </row>
        <row r="148146">
          <cell r="M148146" t="str">
            <v>PT. PINUS MERAH ABADI - SERANG</v>
          </cell>
        </row>
        <row r="148147">
          <cell r="M148147" t="str">
            <v>PT. PINUS MERAH ABADI - SERANG</v>
          </cell>
        </row>
        <row r="148148">
          <cell r="M148148" t="str">
            <v>PT. PINUS MERAH ABADI - SERANG</v>
          </cell>
        </row>
        <row r="148149">
          <cell r="M148149" t="str">
            <v>PT. PINUS MERAH ABADI - SERANG</v>
          </cell>
        </row>
        <row r="148150">
          <cell r="M148150" t="str">
            <v>PT. PINUS MERAH ABADI - SERANG</v>
          </cell>
        </row>
        <row r="148151">
          <cell r="M148151" t="str">
            <v>PT. PINUS MERAH ABADI - SERANG</v>
          </cell>
        </row>
        <row r="148152">
          <cell r="M148152" t="str">
            <v>PT. PINUS MERAH ABADI - SERANG</v>
          </cell>
        </row>
        <row r="148153">
          <cell r="M148153" t="str">
            <v>PT. PINUS MERAH ABADI - SERANG</v>
          </cell>
        </row>
        <row r="148154">
          <cell r="M148154" t="str">
            <v>PT. PINUS MERAH ABADI - SERANG</v>
          </cell>
        </row>
        <row r="148155">
          <cell r="M148155" t="str">
            <v>PT. PINUS MERAH ABADI - SERANG</v>
          </cell>
        </row>
        <row r="148156">
          <cell r="M148156" t="str">
            <v>PT. PINUS MERAH ABADI - SERANG</v>
          </cell>
        </row>
        <row r="148157">
          <cell r="M148157" t="str">
            <v>PT. PINUS MERAH ABADI - SERANG</v>
          </cell>
        </row>
        <row r="148158">
          <cell r="M148158" t="str">
            <v>PT. PINUS MERAH ABADI - SERANG</v>
          </cell>
        </row>
        <row r="148159">
          <cell r="M148159" t="str">
            <v>PT. PINUS MERAH ABADI - SERANG</v>
          </cell>
        </row>
        <row r="148160">
          <cell r="M148160" t="str">
            <v>PT. PINUS MERAH ABADI - SERANG</v>
          </cell>
        </row>
        <row r="148161">
          <cell r="M148161" t="str">
            <v>PT. PINUS MERAH ABADI - SERANG</v>
          </cell>
        </row>
        <row r="148162">
          <cell r="M148162" t="str">
            <v>PT. PINUS MERAH ABADI - SERANG</v>
          </cell>
        </row>
        <row r="148163">
          <cell r="M148163" t="str">
            <v>PT. PINUS MERAH ABADI - SERANG</v>
          </cell>
        </row>
        <row r="148164">
          <cell r="M148164" t="str">
            <v>PT. PINUS MERAH ABADI - SERANG</v>
          </cell>
        </row>
        <row r="148165">
          <cell r="M148165" t="str">
            <v>PT. PINUS MERAH ABADI - SERANG</v>
          </cell>
        </row>
        <row r="148166">
          <cell r="M148166" t="str">
            <v>PT. PINUS MERAH ABADI - SERANG</v>
          </cell>
        </row>
        <row r="148167">
          <cell r="M148167" t="str">
            <v>PT. PINUS MERAH ABADI - SERANG</v>
          </cell>
        </row>
        <row r="148168">
          <cell r="M148168" t="str">
            <v>PT. PINUS MERAH ABADI - SERANG</v>
          </cell>
        </row>
        <row r="148169">
          <cell r="M148169" t="str">
            <v>PT. PINUS MERAH ABADI - SERANG</v>
          </cell>
        </row>
        <row r="148170">
          <cell r="M148170" t="str">
            <v>PT. PINUS MERAH ABADI - SERANG</v>
          </cell>
        </row>
        <row r="148171">
          <cell r="M148171" t="str">
            <v>PT. PINUS MERAH ABADI - SERANG</v>
          </cell>
        </row>
        <row r="148172">
          <cell r="M148172" t="str">
            <v>PT. PINUS MERAH ABADI - SERANG</v>
          </cell>
        </row>
        <row r="148173">
          <cell r="M148173" t="str">
            <v>PT. PINUS MERAH ABADI - SERANG</v>
          </cell>
        </row>
        <row r="148174">
          <cell r="M148174" t="str">
            <v>PT. PINUS MERAH ABADI - SERANG</v>
          </cell>
        </row>
        <row r="148175">
          <cell r="M148175" t="str">
            <v>PT. PINUS MERAH ABADI - SERANG</v>
          </cell>
        </row>
        <row r="148176">
          <cell r="M148176" t="str">
            <v>PT. PINUS MERAH ABADI - SERANG</v>
          </cell>
        </row>
        <row r="148177">
          <cell r="M148177" t="str">
            <v>PT. PINUS MERAH ABADI - SERANG</v>
          </cell>
        </row>
        <row r="148178">
          <cell r="M148178" t="str">
            <v>PT. PINUS MERAH ABADI - SERANG</v>
          </cell>
        </row>
        <row r="148179">
          <cell r="M148179" t="str">
            <v>PT. PINUS MERAH ABADI - SERANG</v>
          </cell>
        </row>
        <row r="148180">
          <cell r="M148180" t="str">
            <v>PT. PINUS MERAH ABADI - SERANG</v>
          </cell>
        </row>
        <row r="148181">
          <cell r="M148181" t="str">
            <v>PT. PINUS MERAH ABADI - SERANG</v>
          </cell>
        </row>
        <row r="148182">
          <cell r="M148182" t="str">
            <v>PT. PINUS MERAH ABADI - SERANG</v>
          </cell>
        </row>
        <row r="148183">
          <cell r="M148183" t="str">
            <v>PT. PINUS MERAH ABADI - SERANG</v>
          </cell>
        </row>
        <row r="148184">
          <cell r="M148184" t="str">
            <v>PT. PINUS MERAH ABADI - SERANG</v>
          </cell>
        </row>
        <row r="148185">
          <cell r="M148185" t="str">
            <v>PT. PINUS MERAH ABADI - SERANG</v>
          </cell>
        </row>
        <row r="148186">
          <cell r="M148186" t="str">
            <v>PT. PINUS MERAH ABADI - SERANG</v>
          </cell>
        </row>
        <row r="148187">
          <cell r="M148187" t="str">
            <v>PT. PINUS MERAH ABADI - SERANG</v>
          </cell>
        </row>
        <row r="148188">
          <cell r="M148188" t="str">
            <v>PT. PINUS MERAH ABADI - SERANG</v>
          </cell>
        </row>
        <row r="148189">
          <cell r="M148189" t="str">
            <v>PT. PINUS MERAH ABADI - SERANG</v>
          </cell>
        </row>
        <row r="148190">
          <cell r="M148190" t="str">
            <v>PT. PINUS MERAH ABADI - SERANG</v>
          </cell>
        </row>
        <row r="148191">
          <cell r="M148191" t="str">
            <v>PT. PINUS MERAH ABADI - SERANG</v>
          </cell>
        </row>
        <row r="148192">
          <cell r="M148192" t="str">
            <v>PT. PINUS MERAH ABADI - SERANG</v>
          </cell>
        </row>
        <row r="148193">
          <cell r="M148193" t="str">
            <v>PT. PINUS MERAH ABADI - SERANG</v>
          </cell>
        </row>
        <row r="148194">
          <cell r="M148194" t="str">
            <v>PT. PINUS MERAH ABADI - SERANG</v>
          </cell>
        </row>
        <row r="148195">
          <cell r="M148195" t="str">
            <v>PT. PINUS MERAH ABADI - SERANG</v>
          </cell>
        </row>
        <row r="148196">
          <cell r="M148196" t="str">
            <v>PT. PINUS MERAH ABADI - SERANG</v>
          </cell>
        </row>
        <row r="148197">
          <cell r="M148197" t="str">
            <v>PT. PINUS MERAH ABADI - SERANG</v>
          </cell>
        </row>
        <row r="148198">
          <cell r="M148198" t="str">
            <v>PT. PINUS MERAH ABADI - SERANG</v>
          </cell>
        </row>
        <row r="148199">
          <cell r="M148199" t="str">
            <v>PT. PINUS MERAH ABADI - SERANG</v>
          </cell>
        </row>
        <row r="148200">
          <cell r="M148200" t="str">
            <v>PT. PINUS MERAH ABADI - SERANG</v>
          </cell>
        </row>
        <row r="148201">
          <cell r="M148201" t="str">
            <v>PT. PINUS MERAH ABADI - SERANG</v>
          </cell>
        </row>
        <row r="148202">
          <cell r="M148202" t="str">
            <v>PT. PINUS MERAH ABADI - SERANG</v>
          </cell>
        </row>
        <row r="148203">
          <cell r="M148203" t="str">
            <v>PT. PINUS MERAH ABADI - SERANG</v>
          </cell>
        </row>
        <row r="148204">
          <cell r="M148204" t="str">
            <v>PT. PINUS MERAH ABADI - SERANG</v>
          </cell>
        </row>
        <row r="148205">
          <cell r="M148205" t="str">
            <v>PT. PINUS MERAH ABADI - SERANG</v>
          </cell>
        </row>
        <row r="148206">
          <cell r="M148206" t="str">
            <v>PT. PINUS MERAH ABADI - SERANG</v>
          </cell>
        </row>
        <row r="148207">
          <cell r="M148207" t="str">
            <v>PT. PINUS MERAH ABADI - SERANG</v>
          </cell>
        </row>
        <row r="148208">
          <cell r="M148208" t="str">
            <v>PT. PINUS MERAH ABADI - SERANG</v>
          </cell>
        </row>
        <row r="148209">
          <cell r="M148209" t="str">
            <v>PT. PINUS MERAH ABADI - SERANG</v>
          </cell>
        </row>
        <row r="148210">
          <cell r="M148210" t="str">
            <v>PT. PINUS MERAH ABADI - SERANG</v>
          </cell>
        </row>
        <row r="148211">
          <cell r="M148211" t="str">
            <v>PT. PINUS MERAH ABADI - SERANG</v>
          </cell>
        </row>
        <row r="148212">
          <cell r="M148212" t="str">
            <v>PT. PINUS MERAH ABADI - SERANG</v>
          </cell>
        </row>
        <row r="148213">
          <cell r="M148213" t="str">
            <v>PT. PINUS MERAH ABADI - SERANG</v>
          </cell>
        </row>
        <row r="148214">
          <cell r="M148214" t="str">
            <v>PT. PINUS MERAH ABADI - SERANG</v>
          </cell>
        </row>
        <row r="148215">
          <cell r="M148215" t="str">
            <v>PT. PINUS MERAH ABADI - SERANG</v>
          </cell>
        </row>
        <row r="148216">
          <cell r="M148216" t="str">
            <v>PT. PINUS MERAH ABADI - SERANG</v>
          </cell>
        </row>
        <row r="148217">
          <cell r="M148217" t="str">
            <v>PT. PINUS MERAH ABADI - SERANG</v>
          </cell>
        </row>
        <row r="148218">
          <cell r="M148218" t="str">
            <v>PT. PINUS MERAH ABADI - SERANG</v>
          </cell>
        </row>
        <row r="148219">
          <cell r="M148219" t="str">
            <v>PT. PINUS MERAH ABADI - SERANG</v>
          </cell>
        </row>
        <row r="148220">
          <cell r="M148220" t="str">
            <v>PT. PINUS MERAH ABADI - SERANG</v>
          </cell>
        </row>
        <row r="148221">
          <cell r="M148221" t="str">
            <v>PT. PINUS MERAH ABADI - SERANG</v>
          </cell>
        </row>
        <row r="148222">
          <cell r="M148222" t="str">
            <v>PT. PINUS MERAH ABADI - SERANG</v>
          </cell>
        </row>
        <row r="148223">
          <cell r="M148223" t="str">
            <v>PT. PINUS MERAH ABADI - SERANG</v>
          </cell>
        </row>
        <row r="148224">
          <cell r="M148224" t="str">
            <v>PT. PINUS MERAH ABADI - SERANG</v>
          </cell>
        </row>
        <row r="148225">
          <cell r="M148225" t="str">
            <v>PT. PINUS MERAH ABADI - SERANG</v>
          </cell>
        </row>
        <row r="148226">
          <cell r="M148226" t="str">
            <v>PT. PINUS MERAH ABADI - SERANG</v>
          </cell>
        </row>
        <row r="148227">
          <cell r="M148227" t="str">
            <v>PT. PINUS MERAH ABADI - SERANG</v>
          </cell>
        </row>
        <row r="148228">
          <cell r="M148228" t="str">
            <v>PT. PINUS MERAH ABADI - SERANG</v>
          </cell>
        </row>
        <row r="148229">
          <cell r="M148229" t="str">
            <v>PT. PINUS MERAH ABADI - SERANG</v>
          </cell>
        </row>
        <row r="148230">
          <cell r="M148230" t="str">
            <v>PT. PINUS MERAH ABADI - SERANG</v>
          </cell>
        </row>
        <row r="148231">
          <cell r="M148231" t="str">
            <v>PT. PINUS MERAH ABADI - SERANG</v>
          </cell>
        </row>
        <row r="148232">
          <cell r="M148232" t="str">
            <v>PT. PINUS MERAH ABADI - SERANG</v>
          </cell>
        </row>
        <row r="148233">
          <cell r="M148233" t="str">
            <v>PT. PINUS MERAH ABADI - SERANG</v>
          </cell>
        </row>
        <row r="148234">
          <cell r="M148234" t="str">
            <v>PT. PINUS MERAH ABADI - SERANG</v>
          </cell>
        </row>
        <row r="148235">
          <cell r="M148235" t="str">
            <v>PT. PINUS MERAH ABADI - SERANG</v>
          </cell>
        </row>
        <row r="148236">
          <cell r="M148236" t="str">
            <v>PT. PINUS MERAH ABADI - SERANG</v>
          </cell>
        </row>
        <row r="148237">
          <cell r="M148237" t="str">
            <v>PT. PINUS MERAH ABADI - SERANG</v>
          </cell>
        </row>
        <row r="148238">
          <cell r="M148238" t="str">
            <v>PT. PINUS MERAH ABADI - SERANG</v>
          </cell>
        </row>
        <row r="148239">
          <cell r="M148239" t="str">
            <v>PT. PINUS MERAH ABADI - SERANG</v>
          </cell>
        </row>
        <row r="148240">
          <cell r="M148240" t="str">
            <v>PT. PINUS MERAH ABADI - SERANG</v>
          </cell>
        </row>
        <row r="148241">
          <cell r="M148241" t="str">
            <v>PT. PINUS MERAH ABADI - SERANG</v>
          </cell>
        </row>
        <row r="148242">
          <cell r="M148242" t="str">
            <v>PT. PINUS MERAH ABADI - SERANG</v>
          </cell>
        </row>
        <row r="148243">
          <cell r="M148243" t="str">
            <v>PT. PINUS MERAH ABADI - SERANG</v>
          </cell>
        </row>
        <row r="148244">
          <cell r="M148244" t="str">
            <v>PT. PINUS MERAH ABADI - SERANG</v>
          </cell>
        </row>
        <row r="148245">
          <cell r="M148245" t="str">
            <v>PT. PINUS MERAH ABADI - SERANG</v>
          </cell>
        </row>
        <row r="148246">
          <cell r="M148246" t="str">
            <v>PT. PINUS MERAH ABADI - SERANG</v>
          </cell>
        </row>
        <row r="148247">
          <cell r="M148247" t="str">
            <v>PT. PINUS MERAH ABADI - SERANG</v>
          </cell>
        </row>
        <row r="148248">
          <cell r="M148248" t="str">
            <v>PT. PINUS MERAH ABADI - SERANG</v>
          </cell>
        </row>
        <row r="148249">
          <cell r="M148249" t="str">
            <v>PT. PINUS MERAH ABADI - SERANG</v>
          </cell>
        </row>
        <row r="148250">
          <cell r="M148250" t="str">
            <v>PT. PINUS MERAH ABADI - SERANG</v>
          </cell>
        </row>
        <row r="148251">
          <cell r="M148251" t="str">
            <v>PT. PINUS MERAH ABADI - SERANG</v>
          </cell>
        </row>
        <row r="148252">
          <cell r="M148252" t="str">
            <v>PT. PINUS MERAH ABADI - SERANG</v>
          </cell>
        </row>
        <row r="148253">
          <cell r="M148253" t="str">
            <v>PT. PINUS MERAH ABADI - SERANG</v>
          </cell>
        </row>
        <row r="148254">
          <cell r="M148254" t="str">
            <v>PT. PINUS MERAH ABADI - SERANG</v>
          </cell>
        </row>
        <row r="148255">
          <cell r="M148255" t="str">
            <v>PT. PINUS MERAH ABADI - SERANG</v>
          </cell>
        </row>
        <row r="148256">
          <cell r="M148256" t="str">
            <v>PT. PINUS MERAH ABADI - SERANG</v>
          </cell>
        </row>
        <row r="148257">
          <cell r="M148257" t="str">
            <v>PT. PINUS MERAH ABADI - SERANG</v>
          </cell>
        </row>
        <row r="148258">
          <cell r="M148258" t="str">
            <v>PT. PINUS MERAH ABADI - SERANG</v>
          </cell>
        </row>
        <row r="148259">
          <cell r="M148259" t="str">
            <v>PT. PINUS MERAH ABADI - SERANG</v>
          </cell>
        </row>
        <row r="148260">
          <cell r="M148260" t="str">
            <v>PT. PINUS MERAH ABADI - SERANG</v>
          </cell>
        </row>
        <row r="148261">
          <cell r="M148261" t="str">
            <v>PT. PINUS MERAH ABADI - SERANG</v>
          </cell>
        </row>
        <row r="148262">
          <cell r="M148262" t="str">
            <v>PT. PINUS MERAH ABADI - SERANG</v>
          </cell>
        </row>
        <row r="148263">
          <cell r="M148263" t="str">
            <v>PT. PINUS MERAH ABADI - SERANG</v>
          </cell>
        </row>
        <row r="148264">
          <cell r="M148264" t="str">
            <v>PT. PINUS MERAH ABADI - SERANG</v>
          </cell>
        </row>
        <row r="148265">
          <cell r="M148265" t="str">
            <v>PT. PINUS MERAH ABADI - SERANG</v>
          </cell>
        </row>
        <row r="148266">
          <cell r="M148266" t="str">
            <v>PT. PINUS MERAH ABADI - SERANG</v>
          </cell>
        </row>
        <row r="148267">
          <cell r="M148267" t="str">
            <v>PT. PINUS MERAH ABADI - SERANG</v>
          </cell>
        </row>
        <row r="148268">
          <cell r="M148268" t="str">
            <v>PT. PINUS MERAH ABADI - SERANG</v>
          </cell>
        </row>
        <row r="148269">
          <cell r="M148269" t="str">
            <v>PT. PINUS MERAH ABADI - SERANG</v>
          </cell>
        </row>
        <row r="148270">
          <cell r="M148270" t="str">
            <v>PT. PINUS MERAH ABADI - SERANG</v>
          </cell>
        </row>
        <row r="148271">
          <cell r="M148271" t="str">
            <v>PT. PINUS MERAH ABADI - SERANG</v>
          </cell>
        </row>
        <row r="148272">
          <cell r="M148272" t="str">
            <v>PT. PINUS MERAH ABADI - SERANG</v>
          </cell>
        </row>
        <row r="148273">
          <cell r="M148273" t="str">
            <v>PT. PINUS MERAH ABADI - SERANG</v>
          </cell>
        </row>
        <row r="148274">
          <cell r="M148274" t="str">
            <v>PT. PINUS MERAH ABADI - SERANG</v>
          </cell>
        </row>
        <row r="148275">
          <cell r="M148275" t="str">
            <v>PT. PINUS MERAH ABADI - SERANG</v>
          </cell>
        </row>
        <row r="148276">
          <cell r="M148276" t="str">
            <v>PT. PINUS MERAH ABADI - SERANG</v>
          </cell>
        </row>
        <row r="148277">
          <cell r="M148277" t="str">
            <v>PT. PINUS MERAH ABADI - SERANG</v>
          </cell>
        </row>
        <row r="148278">
          <cell r="M148278" t="str">
            <v>PT. PINUS MERAH ABADI - SERANG</v>
          </cell>
        </row>
        <row r="148279">
          <cell r="M148279" t="str">
            <v>PT. PINUS MERAH ABADI - SERANG</v>
          </cell>
        </row>
        <row r="148280">
          <cell r="M148280" t="str">
            <v>PT. PINUS MERAH ABADI - SERANG</v>
          </cell>
        </row>
        <row r="148281">
          <cell r="M148281" t="str">
            <v>PT. PINUS MERAH ABADI - SERANG</v>
          </cell>
        </row>
        <row r="148282">
          <cell r="M148282" t="str">
            <v>PT. PINUS MERAH ABADI - SERANG</v>
          </cell>
        </row>
        <row r="148283">
          <cell r="M148283" t="str">
            <v>PT. PINUS MERAH ABADI - SERANG</v>
          </cell>
        </row>
        <row r="148284">
          <cell r="M148284" t="str">
            <v>PT. PINUS MERAH ABADI - SERANG</v>
          </cell>
        </row>
        <row r="148285">
          <cell r="M148285" t="str">
            <v>PT. PINUS MERAH ABADI - SERANG</v>
          </cell>
        </row>
        <row r="148286">
          <cell r="M148286" t="str">
            <v>PT. PINUS MERAH ABADI - SERANG</v>
          </cell>
        </row>
        <row r="148287">
          <cell r="M148287" t="str">
            <v>PT. PINUS MERAH ABADI - SERANG</v>
          </cell>
        </row>
        <row r="148288">
          <cell r="M148288" t="str">
            <v>PT. PINUS MERAH ABADI - SERANG</v>
          </cell>
        </row>
        <row r="148289">
          <cell r="M148289" t="str">
            <v>PT. PINUS MERAH ABADI - SERANG</v>
          </cell>
        </row>
        <row r="148290">
          <cell r="M148290" t="str">
            <v>PT. PINUS MERAH ABADI - SERANG</v>
          </cell>
        </row>
        <row r="148291">
          <cell r="M148291" t="str">
            <v>PT. PINUS MERAH ABADI - SERANG</v>
          </cell>
        </row>
        <row r="148292">
          <cell r="M148292" t="str">
            <v>PT. PINUS MERAH ABADI - SERANG</v>
          </cell>
        </row>
        <row r="148293">
          <cell r="M148293" t="str">
            <v>PT. PINUS MERAH ABADI - SERANG</v>
          </cell>
        </row>
        <row r="148294">
          <cell r="M148294" t="str">
            <v>PT. PINUS MERAH ABADI - SERANG</v>
          </cell>
        </row>
        <row r="148295">
          <cell r="M148295" t="str">
            <v>PT. PINUS MERAH ABADI - SERANG</v>
          </cell>
        </row>
        <row r="148296">
          <cell r="M148296" t="str">
            <v>PT. PINUS MERAH ABADI - SERANG</v>
          </cell>
        </row>
        <row r="148297">
          <cell r="M148297" t="str">
            <v>PT. PINUS MERAH ABADI - SERANG</v>
          </cell>
        </row>
        <row r="148298">
          <cell r="M148298" t="str">
            <v>PT. PINUS MERAH ABADI - SERANG</v>
          </cell>
        </row>
        <row r="148299">
          <cell r="M148299" t="str">
            <v>PT. PINUS MERAH ABADI - SERANG</v>
          </cell>
        </row>
        <row r="148300">
          <cell r="M148300" t="str">
            <v>PT. PINUS MERAH ABADI - SERANG</v>
          </cell>
        </row>
        <row r="148301">
          <cell r="M148301" t="str">
            <v>PT. PINUS MERAH ABADI - SERANG</v>
          </cell>
        </row>
        <row r="148302">
          <cell r="M148302" t="str">
            <v>PT. PINUS MERAH ABADI - SERANG</v>
          </cell>
        </row>
        <row r="148303">
          <cell r="M148303" t="str">
            <v>PT. PINUS MERAH ABADI - SERANG</v>
          </cell>
        </row>
        <row r="148304">
          <cell r="M148304" t="str">
            <v>PT. PINUS MERAH ABADI - SERANG</v>
          </cell>
        </row>
        <row r="148305">
          <cell r="M148305" t="str">
            <v>PT. PINUS MERAH ABADI - SERANG</v>
          </cell>
        </row>
        <row r="148306">
          <cell r="M148306" t="str">
            <v>PT. PINUS MERAH ABADI - SERANG</v>
          </cell>
        </row>
        <row r="148307">
          <cell r="M148307" t="str">
            <v>PT. PINUS MERAH ABADI - SERANG</v>
          </cell>
        </row>
        <row r="148308">
          <cell r="M148308" t="str">
            <v>PT. PINUS MERAH ABADI - SERANG</v>
          </cell>
        </row>
        <row r="148309">
          <cell r="M148309" t="str">
            <v>PT. PINUS MERAH ABADI - SERANG</v>
          </cell>
        </row>
        <row r="148310">
          <cell r="M148310" t="str">
            <v>PT. PINUS MERAH ABADI - SERANG</v>
          </cell>
        </row>
        <row r="148311">
          <cell r="M148311" t="str">
            <v>PT. PINUS MERAH ABADI - SERANG</v>
          </cell>
        </row>
        <row r="148312">
          <cell r="M148312" t="str">
            <v>PT. PINUS MERAH ABADI - SERANG</v>
          </cell>
        </row>
        <row r="148313">
          <cell r="M148313" t="str">
            <v>PT. PINUS MERAH ABADI - SERANG</v>
          </cell>
        </row>
        <row r="148314">
          <cell r="M148314" t="str">
            <v>PT. PINUS MERAH ABADI - SERANG</v>
          </cell>
        </row>
        <row r="148315">
          <cell r="M148315" t="str">
            <v>PT. PINUS MERAH ABADI - SERANG</v>
          </cell>
        </row>
        <row r="148316">
          <cell r="M148316" t="str">
            <v>PT. PINUS MERAH ABADI - SERANG</v>
          </cell>
        </row>
        <row r="148317">
          <cell r="M148317" t="str">
            <v>PT. PINUS MERAH ABADI - SERANG</v>
          </cell>
        </row>
        <row r="148318">
          <cell r="M148318" t="str">
            <v>PT. PINUS MERAH ABADI - SERANG</v>
          </cell>
        </row>
        <row r="148319">
          <cell r="M148319" t="str">
            <v>PT. PINUS MERAH ABADI - SERANG</v>
          </cell>
        </row>
        <row r="148320">
          <cell r="M148320" t="str">
            <v>PT. PINUS MERAH ABADI - SERANG</v>
          </cell>
        </row>
        <row r="148321">
          <cell r="M148321" t="str">
            <v>PT. PINUS MERAH ABADI - SERANG</v>
          </cell>
        </row>
        <row r="148322">
          <cell r="M148322" t="str">
            <v>PT. PINUS MERAH ABADI - SERANG</v>
          </cell>
        </row>
        <row r="148323">
          <cell r="M148323" t="str">
            <v>PT. PINUS MERAH ABADI - SERANG</v>
          </cell>
        </row>
        <row r="148324">
          <cell r="M148324" t="str">
            <v>PT. PINUS MERAH ABADI - SERANG</v>
          </cell>
        </row>
        <row r="148325">
          <cell r="M148325" t="str">
            <v>PT. PINUS MERAH ABADI - SERANG</v>
          </cell>
        </row>
        <row r="148326">
          <cell r="M148326" t="str">
            <v>PT. PINUS MERAH ABADI - SERANG</v>
          </cell>
        </row>
        <row r="148327">
          <cell r="M148327" t="str">
            <v>PT. PINUS MERAH ABADI - SERANG</v>
          </cell>
        </row>
        <row r="148328">
          <cell r="M148328" t="str">
            <v>PT. PINUS MERAH ABADI - SERANG</v>
          </cell>
        </row>
        <row r="148329">
          <cell r="M148329" t="str">
            <v>PT. PINUS MERAH ABADI - SERANG</v>
          </cell>
        </row>
        <row r="148330">
          <cell r="M148330" t="str">
            <v>PT. PINUS MERAH ABADI - SERANG</v>
          </cell>
        </row>
        <row r="148331">
          <cell r="M148331" t="str">
            <v>PT. PINUS MERAH ABADI - SERANG</v>
          </cell>
        </row>
        <row r="148332">
          <cell r="M148332" t="str">
            <v>PT. PINUS MERAH ABADI - SERANG</v>
          </cell>
        </row>
        <row r="148333">
          <cell r="M148333" t="str">
            <v>PT. PINUS MERAH ABADI - SERANG</v>
          </cell>
        </row>
        <row r="148334">
          <cell r="M148334" t="str">
            <v>PT. PINUS MERAH ABADI - SERANG</v>
          </cell>
        </row>
        <row r="148335">
          <cell r="M148335" t="str">
            <v>PT. PINUS MERAH ABADI - SERANG</v>
          </cell>
        </row>
        <row r="148336">
          <cell r="M148336" t="str">
            <v>PT. PINUS MERAH ABADI - SERANG</v>
          </cell>
        </row>
        <row r="148337">
          <cell r="M148337" t="str">
            <v>PT. PINUS MERAH ABADI - SERANG</v>
          </cell>
        </row>
        <row r="148338">
          <cell r="M148338" t="str">
            <v>PT. PINUS MERAH ABADI - SERANG</v>
          </cell>
        </row>
        <row r="148339">
          <cell r="M148339" t="str">
            <v>PT. PINUS MERAH ABADI - SERANG</v>
          </cell>
        </row>
        <row r="148340">
          <cell r="M148340" t="str">
            <v>PT. PINUS MERAH ABADI - SERANG</v>
          </cell>
        </row>
        <row r="148341">
          <cell r="M148341" t="str">
            <v>PT. PINUS MERAH ABADI - SERANG</v>
          </cell>
        </row>
        <row r="148342">
          <cell r="M148342" t="str">
            <v>PT. PINUS MERAH ABADI - SERANG</v>
          </cell>
        </row>
        <row r="148343">
          <cell r="M148343" t="str">
            <v>PT. PINUS MERAH ABADI - SERANG</v>
          </cell>
        </row>
        <row r="148344">
          <cell r="M148344" t="str">
            <v>PT. PINUS MERAH ABADI - SERANG</v>
          </cell>
        </row>
        <row r="148345">
          <cell r="M148345" t="str">
            <v>PT. PINUS MERAH ABADI - SERANG</v>
          </cell>
        </row>
        <row r="148346">
          <cell r="M148346" t="str">
            <v>PT. PINUS MERAH ABADI - SERANG</v>
          </cell>
        </row>
        <row r="148347">
          <cell r="M148347" t="str">
            <v>PT. PINUS MERAH ABADI - SERANG</v>
          </cell>
        </row>
        <row r="148348">
          <cell r="M148348" t="str">
            <v>PT. PINUS MERAH ABADI - SERANG</v>
          </cell>
        </row>
        <row r="148349">
          <cell r="M148349" t="str">
            <v>PT. PINUS MERAH ABADI - SERANG</v>
          </cell>
        </row>
        <row r="148350">
          <cell r="M148350" t="str">
            <v>PT. PINUS MERAH ABADI - SERANG</v>
          </cell>
        </row>
        <row r="148351">
          <cell r="M148351" t="str">
            <v>PT. PINUS MERAH ABADI - SERANG</v>
          </cell>
        </row>
        <row r="148352">
          <cell r="M148352" t="str">
            <v>PT. PINUS MERAH ABADI - SERANG</v>
          </cell>
        </row>
        <row r="148353">
          <cell r="M148353" t="str">
            <v>PT. PINUS MERAH ABADI - SERANG</v>
          </cell>
        </row>
        <row r="148354">
          <cell r="M148354" t="str">
            <v>PT. PINUS MERAH ABADI - SERANG</v>
          </cell>
        </row>
        <row r="148355">
          <cell r="M148355" t="str">
            <v>PT. PINUS MERAH ABADI - SERANG</v>
          </cell>
        </row>
        <row r="148356">
          <cell r="M148356" t="str">
            <v>PT. PINUS MERAH ABADI - SERANG</v>
          </cell>
        </row>
        <row r="148357">
          <cell r="M148357" t="str">
            <v>PT. PINUS MERAH ABADI - SERANG</v>
          </cell>
        </row>
        <row r="148358">
          <cell r="M148358" t="str">
            <v>PT. PINUS MERAH ABADI - SERANG</v>
          </cell>
        </row>
        <row r="148359">
          <cell r="M148359" t="str">
            <v>PT. PINUS MERAH ABADI - SERANG</v>
          </cell>
        </row>
        <row r="148360">
          <cell r="M148360" t="str">
            <v>PT. PINUS MERAH ABADI - SERANG</v>
          </cell>
        </row>
        <row r="148361">
          <cell r="M148361" t="str">
            <v>PT. PINUS MERAH ABADI - SERANG</v>
          </cell>
        </row>
        <row r="148362">
          <cell r="M148362" t="str">
            <v>PT. PINUS MERAH ABADI - SERANG</v>
          </cell>
        </row>
        <row r="148363">
          <cell r="M148363" t="str">
            <v>PT. PINUS MERAH ABADI - SERANG</v>
          </cell>
        </row>
        <row r="148364">
          <cell r="M148364" t="str">
            <v>PT. PINUS MERAH ABADI - SERANG</v>
          </cell>
        </row>
        <row r="148365">
          <cell r="M148365" t="str">
            <v>PT. PINUS MERAH ABADI - SERANG</v>
          </cell>
        </row>
        <row r="148366">
          <cell r="M148366" t="str">
            <v>PT. PINUS MERAH ABADI - SERANG</v>
          </cell>
        </row>
        <row r="148367">
          <cell r="M148367" t="str">
            <v>PT. PINUS MERAH ABADI - SERANG</v>
          </cell>
        </row>
        <row r="148368">
          <cell r="M148368" t="str">
            <v>PT. PINUS MERAH ABADI - SERANG</v>
          </cell>
        </row>
        <row r="148369">
          <cell r="M148369" t="str">
            <v>PT. PINUS MERAH ABADI - SERANG</v>
          </cell>
        </row>
        <row r="148370">
          <cell r="M148370" t="str">
            <v>PT. PINUS MERAH ABADI - SERANG</v>
          </cell>
        </row>
        <row r="148371">
          <cell r="M148371" t="str">
            <v>PT. PINUS MERAH ABADI - SERANG</v>
          </cell>
        </row>
        <row r="148372">
          <cell r="M148372" t="str">
            <v>PT. PINUS MERAH ABADI - SERANG</v>
          </cell>
        </row>
        <row r="148373">
          <cell r="M148373" t="str">
            <v>PT. PINUS MERAH ABADI - SERANG</v>
          </cell>
        </row>
        <row r="148374">
          <cell r="M148374" t="str">
            <v>PT. PINUS MERAH ABADI - SERANG</v>
          </cell>
        </row>
        <row r="148375">
          <cell r="M148375" t="str">
            <v>PT. PINUS MERAH ABADI - SERANG</v>
          </cell>
        </row>
        <row r="148376">
          <cell r="M148376" t="str">
            <v>PT. PINUS MERAH ABADI - SERANG</v>
          </cell>
        </row>
        <row r="148377">
          <cell r="M148377" t="str">
            <v>PT. PINUS MERAH ABADI - SERANG</v>
          </cell>
        </row>
        <row r="148378">
          <cell r="M148378" t="str">
            <v>PT. PINUS MERAH ABADI - SERANG</v>
          </cell>
        </row>
        <row r="148379">
          <cell r="M148379" t="str">
            <v>PT. PINUS MERAH ABADI - SERANG</v>
          </cell>
        </row>
        <row r="148380">
          <cell r="M148380" t="str">
            <v>PT. PINUS MERAH ABADI - SERANG</v>
          </cell>
        </row>
        <row r="148381">
          <cell r="M148381" t="str">
            <v>PT. PINUS MERAH ABADI - SERANG</v>
          </cell>
        </row>
        <row r="148382">
          <cell r="M148382" t="str">
            <v>PT. PINUS MERAH ABADI - SERANG</v>
          </cell>
        </row>
        <row r="148383">
          <cell r="M148383" t="str">
            <v>PT. PINUS MERAH ABADI - SERANG</v>
          </cell>
        </row>
        <row r="148384">
          <cell r="M148384" t="str">
            <v>PT. PINUS MERAH ABADI - SERANG</v>
          </cell>
        </row>
        <row r="148385">
          <cell r="M148385" t="str">
            <v>PT. PINUS MERAH ABADI - SERANG</v>
          </cell>
        </row>
        <row r="148386">
          <cell r="M148386" t="str">
            <v>PT. PINUS MERAH ABADI - SERANG</v>
          </cell>
        </row>
        <row r="148387">
          <cell r="M148387" t="str">
            <v>PT. PINUS MERAH ABADI - SERANG</v>
          </cell>
        </row>
        <row r="148388">
          <cell r="M148388" t="str">
            <v>PT. PINUS MERAH ABADI - SERANG</v>
          </cell>
        </row>
        <row r="148389">
          <cell r="M148389" t="str">
            <v>PT. PINUS MERAH ABADI - SERANG</v>
          </cell>
        </row>
        <row r="148390">
          <cell r="M148390" t="str">
            <v>PT. PINUS MERAH ABADI - SERANG</v>
          </cell>
        </row>
        <row r="148391">
          <cell r="M148391" t="str">
            <v>PT. PINUS MERAH ABADI - SERANG</v>
          </cell>
        </row>
        <row r="148392">
          <cell r="M148392" t="str">
            <v>PT. PINUS MERAH ABADI - SERANG</v>
          </cell>
        </row>
        <row r="148393">
          <cell r="M148393" t="str">
            <v>PT. PINUS MERAH ABADI - SERANG</v>
          </cell>
        </row>
        <row r="148394">
          <cell r="M148394" t="str">
            <v>PT. PINUS MERAH ABADI - SERANG</v>
          </cell>
        </row>
        <row r="148395">
          <cell r="M148395" t="str">
            <v>PT. PINUS MERAH ABADI - SERANG</v>
          </cell>
        </row>
        <row r="148396">
          <cell r="M148396" t="str">
            <v>PT. PINUS MERAH ABADI - SERANG</v>
          </cell>
        </row>
        <row r="148397">
          <cell r="M148397" t="str">
            <v>PT. PINUS MERAH ABADI - SERANG</v>
          </cell>
        </row>
        <row r="148398">
          <cell r="M148398" t="str">
            <v>PT. PINUS MERAH ABADI - SERANG</v>
          </cell>
        </row>
        <row r="148399">
          <cell r="M148399" t="str">
            <v>PT. PINUS MERAH ABADI - SERANG</v>
          </cell>
        </row>
        <row r="148400">
          <cell r="M148400" t="str">
            <v>PT. PINUS MERAH ABADI - SERANG</v>
          </cell>
        </row>
        <row r="148401">
          <cell r="M148401" t="str">
            <v>PT. PINUS MERAH ABADI - SERANG</v>
          </cell>
        </row>
        <row r="148402">
          <cell r="M148402" t="str">
            <v>PT. PINUS MERAH ABADI - SERANG</v>
          </cell>
        </row>
        <row r="148403">
          <cell r="M148403" t="str">
            <v>PT. PINUS MERAH ABADI - SERANG</v>
          </cell>
        </row>
        <row r="148404">
          <cell r="M148404" t="str">
            <v>PT. PINUS MERAH ABADI - SERANG</v>
          </cell>
        </row>
        <row r="148405">
          <cell r="M148405" t="str">
            <v>PT. PINUS MERAH ABADI - SERANG</v>
          </cell>
        </row>
        <row r="148406">
          <cell r="M148406" t="str">
            <v>PT. PINUS MERAH ABADI - SERANG</v>
          </cell>
        </row>
        <row r="148407">
          <cell r="M148407" t="str">
            <v>PT. PINUS MERAH ABADI - SERANG</v>
          </cell>
        </row>
        <row r="148408">
          <cell r="M148408" t="str">
            <v>PT. PINUS MERAH ABADI - SERANG</v>
          </cell>
        </row>
        <row r="148409">
          <cell r="M148409" t="str">
            <v>PT. PINUS MERAH ABADI - SERANG</v>
          </cell>
        </row>
        <row r="148410">
          <cell r="M148410" t="str">
            <v>PT. PINUS MERAH ABADI - SERANG</v>
          </cell>
        </row>
        <row r="148411">
          <cell r="M148411" t="str">
            <v>PT. PINUS MERAH ABADI - SERANG</v>
          </cell>
        </row>
        <row r="148412">
          <cell r="M148412" t="str">
            <v>PT. PINUS MERAH ABADI - SERANG</v>
          </cell>
        </row>
        <row r="148413">
          <cell r="M148413" t="str">
            <v>PT. PINUS MERAH ABADI - SERANG</v>
          </cell>
        </row>
        <row r="148414">
          <cell r="M148414" t="str">
            <v>PT. PINUS MERAH ABADI - SERANG</v>
          </cell>
        </row>
        <row r="148415">
          <cell r="M148415" t="str">
            <v>PT. PINUS MERAH ABADI - SERANG</v>
          </cell>
        </row>
        <row r="148416">
          <cell r="M148416" t="str">
            <v>PT. PINUS MERAH ABADI - SERANG</v>
          </cell>
        </row>
        <row r="148417">
          <cell r="M148417" t="str">
            <v>PT. PINUS MERAH ABADI - SERANG</v>
          </cell>
        </row>
        <row r="148418">
          <cell r="M148418" t="str">
            <v>PT. PINUS MERAH ABADI - SERANG</v>
          </cell>
        </row>
        <row r="148419">
          <cell r="M148419" t="str">
            <v>PT. PINUS MERAH ABADI - SERANG</v>
          </cell>
        </row>
        <row r="148420">
          <cell r="M148420" t="str">
            <v>PT. PINUS MERAH ABADI - SERANG</v>
          </cell>
        </row>
        <row r="148421">
          <cell r="M148421" t="str">
            <v>PT. PINUS MERAH ABADI - SERANG</v>
          </cell>
        </row>
        <row r="148422">
          <cell r="M148422" t="str">
            <v>PT. PINUS MERAH ABADI - SERANG</v>
          </cell>
        </row>
        <row r="148423">
          <cell r="M148423" t="str">
            <v>PT. PINUS MERAH ABADI - SERANG</v>
          </cell>
        </row>
        <row r="148424">
          <cell r="M148424" t="str">
            <v>PT. PINUS MERAH ABADI - SERANG</v>
          </cell>
        </row>
        <row r="148425">
          <cell r="M148425" t="str">
            <v>PT. PINUS MERAH ABADI - SERANG</v>
          </cell>
        </row>
        <row r="148426">
          <cell r="M148426" t="str">
            <v>PT. PINUS MERAH ABADI - SERANG</v>
          </cell>
        </row>
        <row r="148427">
          <cell r="M148427" t="str">
            <v>PT. PINUS MERAH ABADI - SERANG</v>
          </cell>
        </row>
        <row r="148428">
          <cell r="M148428" t="str">
            <v>PT. PINUS MERAH ABADI - SERANG</v>
          </cell>
        </row>
        <row r="148429">
          <cell r="M148429" t="str">
            <v>PT. PINUS MERAH ABADI - SERANG</v>
          </cell>
        </row>
        <row r="148430">
          <cell r="M148430" t="str">
            <v>PT. PINUS MERAH ABADI - SERANG</v>
          </cell>
        </row>
        <row r="148431">
          <cell r="M148431" t="str">
            <v>PT. PINUS MERAH ABADI - SERANG</v>
          </cell>
        </row>
        <row r="148432">
          <cell r="M148432" t="str">
            <v>PT. PINUS MERAH ABADI - SERANG</v>
          </cell>
        </row>
        <row r="148433">
          <cell r="M148433" t="str">
            <v>PT. PINUS MERAH ABADI - SERANG</v>
          </cell>
        </row>
        <row r="148434">
          <cell r="M148434" t="str">
            <v>PT. PINUS MERAH ABADI - SERANG</v>
          </cell>
        </row>
        <row r="148435">
          <cell r="M148435" t="str">
            <v>PT. PINUS MERAH ABADI - SERANG</v>
          </cell>
        </row>
        <row r="148436">
          <cell r="M148436" t="str">
            <v>PT. PINUS MERAH ABADI - SERANG</v>
          </cell>
        </row>
        <row r="148437">
          <cell r="M148437" t="str">
            <v>PT. PINUS MERAH ABADI - SERANG</v>
          </cell>
        </row>
        <row r="148438">
          <cell r="M148438" t="str">
            <v>PT. PINUS MERAH ABADI - SERANG</v>
          </cell>
        </row>
        <row r="148439">
          <cell r="M148439" t="str">
            <v>PT. PINUS MERAH ABADI - SERANG</v>
          </cell>
        </row>
        <row r="148440">
          <cell r="M148440" t="str">
            <v>PT. PINUS MERAH ABADI - SERANG</v>
          </cell>
        </row>
        <row r="148441">
          <cell r="M148441" t="str">
            <v>PT. PINUS MERAH ABADI - SERANG</v>
          </cell>
        </row>
        <row r="148442">
          <cell r="M148442" t="str">
            <v>PT. PINUS MERAH ABADI - SERANG</v>
          </cell>
        </row>
        <row r="148443">
          <cell r="M148443" t="str">
            <v>PT. PINUS MERAH ABADI - SERANG</v>
          </cell>
        </row>
        <row r="148444">
          <cell r="M148444" t="str">
            <v>PT. PINUS MERAH ABADI - SERANG</v>
          </cell>
        </row>
        <row r="148445">
          <cell r="M148445" t="str">
            <v>PT. PINUS MERAH ABADI - SERANG</v>
          </cell>
        </row>
        <row r="148446">
          <cell r="M148446" t="str">
            <v>PT. PINUS MERAH ABADI - SERANG</v>
          </cell>
        </row>
        <row r="148447">
          <cell r="M148447" t="str">
            <v>PT. PINUS MERAH ABADI - SERANG</v>
          </cell>
        </row>
        <row r="148448">
          <cell r="M148448" t="str">
            <v>PT. PINUS MERAH ABADI - SERANG</v>
          </cell>
        </row>
        <row r="148449">
          <cell r="M148449" t="str">
            <v>PT. PINUS MERAH ABADI - SERANG</v>
          </cell>
        </row>
        <row r="148450">
          <cell r="M148450" t="str">
            <v>PT. PINUS MERAH ABADI - SERANG</v>
          </cell>
        </row>
        <row r="148451">
          <cell r="M148451" t="str">
            <v>PT. PINUS MERAH ABADI - SERANG</v>
          </cell>
        </row>
        <row r="148452">
          <cell r="M148452" t="str">
            <v>PT. PINUS MERAH ABADI - SERANG</v>
          </cell>
        </row>
        <row r="148453">
          <cell r="M148453" t="str">
            <v>PT. PINUS MERAH ABADI - SERANG</v>
          </cell>
        </row>
        <row r="148454">
          <cell r="M148454" t="str">
            <v>PT. PINUS MERAH ABADI - SERANG</v>
          </cell>
        </row>
        <row r="148455">
          <cell r="M148455" t="str">
            <v>PT. PINUS MERAH ABADI - SERANG</v>
          </cell>
        </row>
        <row r="148456">
          <cell r="M148456" t="str">
            <v>PT. PINUS MERAH ABADI - SERANG</v>
          </cell>
        </row>
        <row r="148457">
          <cell r="M148457" t="str">
            <v>PT. PINUS MERAH ABADI - SERANG</v>
          </cell>
        </row>
        <row r="148458">
          <cell r="M148458" t="str">
            <v>PT. PINUS MERAH ABADI - SERANG</v>
          </cell>
        </row>
        <row r="148459">
          <cell r="M148459" t="str">
            <v>PT. PINUS MERAH ABADI - SERANG</v>
          </cell>
        </row>
        <row r="148460">
          <cell r="M148460" t="str">
            <v>PT. PINUS MERAH ABADI - SERANG</v>
          </cell>
        </row>
        <row r="148461">
          <cell r="M148461" t="str">
            <v>PT. PINUS MERAH ABADI - SERANG</v>
          </cell>
        </row>
        <row r="148462">
          <cell r="M148462" t="str">
            <v>PT. PINUS MERAH ABADI - SERANG</v>
          </cell>
        </row>
        <row r="148463">
          <cell r="M148463" t="str">
            <v>PT. PINUS MERAH ABADI - SERANG</v>
          </cell>
        </row>
        <row r="148464">
          <cell r="M148464" t="str">
            <v>PT. PINUS MERAH ABADI - SERANG</v>
          </cell>
        </row>
        <row r="148465">
          <cell r="M148465" t="str">
            <v>PT. PINUS MERAH ABADI - SERANG</v>
          </cell>
        </row>
        <row r="148466">
          <cell r="M148466" t="str">
            <v>PT. PINUS MERAH ABADI - SERANG</v>
          </cell>
        </row>
        <row r="148467">
          <cell r="M148467" t="str">
            <v>PT. PINUS MERAH ABADI - SERANG</v>
          </cell>
        </row>
        <row r="148468">
          <cell r="M148468" t="str">
            <v>PT. PINUS MERAH ABADI - SERANG</v>
          </cell>
        </row>
        <row r="148469">
          <cell r="M148469" t="str">
            <v>PT. PINUS MERAH ABADI - SERANG</v>
          </cell>
        </row>
        <row r="148470">
          <cell r="M148470" t="str">
            <v>PT. PINUS MERAH ABADI - SERANG</v>
          </cell>
        </row>
        <row r="148471">
          <cell r="M148471" t="str">
            <v>PT. PINUS MERAH ABADI - SERANG</v>
          </cell>
        </row>
        <row r="148472">
          <cell r="M148472" t="str">
            <v>PT. PINUS MERAH ABADI - SERANG</v>
          </cell>
        </row>
        <row r="148473">
          <cell r="M148473" t="str">
            <v>PT. PINUS MERAH ABADI - SERANG</v>
          </cell>
        </row>
        <row r="148474">
          <cell r="M148474" t="str">
            <v>PT. PINUS MERAH ABADI - SERANG</v>
          </cell>
        </row>
        <row r="148475">
          <cell r="M148475" t="str">
            <v>PT. PINUS MERAH ABADI - SERANG</v>
          </cell>
        </row>
        <row r="148476">
          <cell r="M148476" t="str">
            <v>PT. PINUS MERAH ABADI - SERANG</v>
          </cell>
        </row>
        <row r="148477">
          <cell r="M148477" t="str">
            <v>PT. PINUS MERAH ABADI - SERANG</v>
          </cell>
        </row>
        <row r="148478">
          <cell r="M148478" t="str">
            <v>PT. PINUS MERAH ABADI - SERANG</v>
          </cell>
        </row>
        <row r="148479">
          <cell r="M148479" t="str">
            <v>PT. PINUS MERAH ABADI - SERANG</v>
          </cell>
        </row>
        <row r="148480">
          <cell r="M148480" t="str">
            <v>PT. PINUS MERAH ABADI - SERANG</v>
          </cell>
        </row>
        <row r="148481">
          <cell r="M148481" t="str">
            <v>PT. PINUS MERAH ABADI - SERANG</v>
          </cell>
        </row>
        <row r="148482">
          <cell r="M148482" t="str">
            <v>PT. PINUS MERAH ABADI - SERANG</v>
          </cell>
        </row>
        <row r="148483">
          <cell r="M148483" t="str">
            <v>PT. PINUS MERAH ABADI - SERANG</v>
          </cell>
        </row>
        <row r="148484">
          <cell r="M148484" t="str">
            <v>PT. PINUS MERAH ABADI - SERANG</v>
          </cell>
        </row>
        <row r="148485">
          <cell r="M148485" t="str">
            <v>PT. PINUS MERAH ABADI - SERANG</v>
          </cell>
        </row>
        <row r="148486">
          <cell r="M148486" t="str">
            <v>PT. PINUS MERAH ABADI - SERANG</v>
          </cell>
        </row>
        <row r="148487">
          <cell r="M148487" t="str">
            <v>PT. PINUS MERAH ABADI - SERANG</v>
          </cell>
        </row>
        <row r="148488">
          <cell r="M148488" t="str">
            <v>PT. PINUS MERAH ABADI - SERANG</v>
          </cell>
        </row>
        <row r="148489">
          <cell r="M148489" t="str">
            <v>PT. PINUS MERAH ABADI - SERANG</v>
          </cell>
        </row>
        <row r="148490">
          <cell r="M148490" t="str">
            <v>PT. PINUS MERAH ABADI - SERANG</v>
          </cell>
        </row>
        <row r="148491">
          <cell r="M148491" t="str">
            <v>PT. PINUS MERAH ABADI - SERANG</v>
          </cell>
        </row>
        <row r="148492">
          <cell r="M148492" t="str">
            <v>PT. PINUS MERAH ABADI - SERANG</v>
          </cell>
        </row>
        <row r="148493">
          <cell r="M148493" t="str">
            <v>PT. PINUS MERAH ABADI - SERANG</v>
          </cell>
        </row>
        <row r="148494">
          <cell r="M148494" t="str">
            <v>PT. PINUS MERAH ABADI - SERANG</v>
          </cell>
        </row>
        <row r="148495">
          <cell r="M148495" t="str">
            <v>PT. PINUS MERAH ABADI - SERANG</v>
          </cell>
        </row>
        <row r="148496">
          <cell r="M148496" t="str">
            <v>PT. PINUS MERAH ABADI - SERANG</v>
          </cell>
        </row>
        <row r="148497">
          <cell r="M148497" t="str">
            <v>PT. PINUS MERAH ABADI - SERANG</v>
          </cell>
        </row>
        <row r="148498">
          <cell r="M148498" t="str">
            <v>PT. PINUS MERAH ABADI - SERANG</v>
          </cell>
        </row>
        <row r="148499">
          <cell r="M148499" t="str">
            <v>PT. PINUS MERAH ABADI - SERANG</v>
          </cell>
        </row>
        <row r="148500">
          <cell r="M148500" t="str">
            <v>PT. PINUS MERAH ABADI - SERANG</v>
          </cell>
        </row>
        <row r="148501">
          <cell r="M148501" t="str">
            <v>PT. PINUS MERAH ABADI - SERANG</v>
          </cell>
        </row>
        <row r="148502">
          <cell r="M148502" t="str">
            <v>PT. PINUS MERAH ABADI - SERANG</v>
          </cell>
        </row>
        <row r="148503">
          <cell r="M148503" t="str">
            <v>PT. PINUS MERAH ABADI - SERANG</v>
          </cell>
        </row>
        <row r="148504">
          <cell r="M148504" t="str">
            <v>PT. PINUS MERAH ABADI - SERANG</v>
          </cell>
        </row>
        <row r="148505">
          <cell r="M148505" t="str">
            <v>PT. PINUS MERAH ABADI - SERANG</v>
          </cell>
        </row>
        <row r="148506">
          <cell r="M148506" t="str">
            <v>PT. PINUS MERAH ABADI - SERANG</v>
          </cell>
        </row>
        <row r="148507">
          <cell r="M148507" t="str">
            <v>PT. PINUS MERAH ABADI - SERANG</v>
          </cell>
        </row>
        <row r="148508">
          <cell r="M148508" t="str">
            <v>PT. PINUS MERAH ABADI - SERANG</v>
          </cell>
        </row>
        <row r="148509">
          <cell r="M148509" t="str">
            <v>PT. PINUS MERAH ABADI - SERANG</v>
          </cell>
        </row>
        <row r="148510">
          <cell r="M148510" t="str">
            <v>PT. PINUS MERAH ABADI - SERANG</v>
          </cell>
        </row>
        <row r="148511">
          <cell r="M148511" t="str">
            <v>PT. PINUS MERAH ABADI - SERANG</v>
          </cell>
        </row>
        <row r="148512">
          <cell r="M148512" t="str">
            <v>PT. PINUS MERAH ABADI - SERANG</v>
          </cell>
        </row>
        <row r="148513">
          <cell r="M148513" t="str">
            <v>PT. PINUS MERAH ABADI - SERANG</v>
          </cell>
        </row>
        <row r="148514">
          <cell r="M148514" t="str">
            <v>PT. PINUS MERAH ABADI - SERANG</v>
          </cell>
        </row>
        <row r="148515">
          <cell r="M148515" t="str">
            <v>PT. PINUS MERAH ABADI - SERANG</v>
          </cell>
        </row>
        <row r="148516">
          <cell r="M148516" t="str">
            <v>PT. PINUS MERAH ABADI - SERANG</v>
          </cell>
        </row>
        <row r="148517">
          <cell r="M148517" t="str">
            <v>PT. PINUS MERAH ABADI - SERANG</v>
          </cell>
        </row>
        <row r="148518">
          <cell r="M148518" t="str">
            <v>PT. PINUS MERAH ABADI - SERANG</v>
          </cell>
        </row>
        <row r="148519">
          <cell r="M148519" t="str">
            <v>PT. PINUS MERAH ABADI - SERANG</v>
          </cell>
        </row>
        <row r="148520">
          <cell r="M148520" t="str">
            <v>PT. PINUS MERAH ABADI - SERANG</v>
          </cell>
        </row>
        <row r="148521">
          <cell r="M148521" t="str">
            <v>PT. PINUS MERAH ABADI - SERANG</v>
          </cell>
        </row>
        <row r="148522">
          <cell r="M148522" t="str">
            <v>PT. PINUS MERAH ABADI - SERANG</v>
          </cell>
        </row>
        <row r="148523">
          <cell r="M148523" t="str">
            <v>PT. PINUS MERAH ABADI - SERANG</v>
          </cell>
        </row>
        <row r="148524">
          <cell r="M148524" t="str">
            <v>PT. PINUS MERAH ABADI - SERANG</v>
          </cell>
        </row>
        <row r="148525">
          <cell r="M148525" t="str">
            <v>PT. PINUS MERAH ABADI - SERANG</v>
          </cell>
        </row>
        <row r="148526">
          <cell r="M148526" t="str">
            <v>PT. PINUS MERAH ABADI - SERANG</v>
          </cell>
        </row>
        <row r="148527">
          <cell r="M148527" t="str">
            <v>PT. PINUS MERAH ABADI - SERANG</v>
          </cell>
        </row>
        <row r="148528">
          <cell r="M148528" t="str">
            <v>PT. PINUS MERAH ABADI - SERANG</v>
          </cell>
        </row>
        <row r="148529">
          <cell r="M148529" t="str">
            <v>PT. PINUS MERAH ABADI - SERANG</v>
          </cell>
        </row>
        <row r="148530">
          <cell r="M148530" t="str">
            <v>PT. PINUS MERAH ABADI - SERANG</v>
          </cell>
        </row>
        <row r="148531">
          <cell r="M148531" t="str">
            <v>PT. PINUS MERAH ABADI - SERANG</v>
          </cell>
        </row>
        <row r="148532">
          <cell r="M148532" t="str">
            <v>PT. PINUS MERAH ABADI - SERANG</v>
          </cell>
        </row>
        <row r="148533">
          <cell r="M148533" t="str">
            <v>PT. PINUS MERAH ABADI - SERANG</v>
          </cell>
        </row>
        <row r="148534">
          <cell r="M148534" t="str">
            <v>PT. PINUS MERAH ABADI - SERANG</v>
          </cell>
        </row>
        <row r="148535">
          <cell r="M148535" t="str">
            <v>PT. PINUS MERAH ABADI - SERANG</v>
          </cell>
        </row>
        <row r="148536">
          <cell r="M148536" t="str">
            <v>PT. PINUS MERAH ABADI - SERANG</v>
          </cell>
        </row>
        <row r="148537">
          <cell r="M148537" t="str">
            <v>PT. PINUS MERAH ABADI - SERANG</v>
          </cell>
        </row>
        <row r="148538">
          <cell r="M148538" t="str">
            <v>PT. PINUS MERAH ABADI - SERANG</v>
          </cell>
        </row>
        <row r="148539">
          <cell r="M148539" t="str">
            <v>PT. PINUS MERAH ABADI - SERANG</v>
          </cell>
        </row>
        <row r="148540">
          <cell r="M148540" t="str">
            <v>PT. PINUS MERAH ABADI - SERANG</v>
          </cell>
        </row>
        <row r="148541">
          <cell r="M148541" t="str">
            <v>PT. PINUS MERAH ABADI - SERANG</v>
          </cell>
        </row>
        <row r="148542">
          <cell r="M148542" t="str">
            <v>PT. PINUS MERAH ABADI - SERANG</v>
          </cell>
        </row>
        <row r="148543">
          <cell r="M148543" t="str">
            <v>PT. PINUS MERAH ABADI - SERANG</v>
          </cell>
        </row>
        <row r="148544">
          <cell r="M148544" t="str">
            <v>PT. PINUS MERAH ABADI - SERANG</v>
          </cell>
        </row>
        <row r="148545">
          <cell r="M148545" t="str">
            <v>PT. PINUS MERAH ABADI - SERANG</v>
          </cell>
        </row>
        <row r="148546">
          <cell r="M148546" t="str">
            <v>PT. PINUS MERAH ABADI - SERANG</v>
          </cell>
        </row>
        <row r="148547">
          <cell r="M148547" t="str">
            <v>PT. PINUS MERAH ABADI - SERANG</v>
          </cell>
        </row>
        <row r="148548">
          <cell r="M148548" t="str">
            <v>PT. PINUS MERAH ABADI - SERANG</v>
          </cell>
        </row>
        <row r="148549">
          <cell r="M148549" t="str">
            <v>PT. PINUS MERAH ABADI - SERANG</v>
          </cell>
        </row>
        <row r="148550">
          <cell r="M148550" t="str">
            <v>PT. PINUS MERAH ABADI - SERANG</v>
          </cell>
        </row>
        <row r="148551">
          <cell r="M148551" t="str">
            <v>PT. PINUS MERAH ABADI - SERANG</v>
          </cell>
        </row>
        <row r="148552">
          <cell r="M148552" t="str">
            <v>PT. PINUS MERAH ABADI - SERANG</v>
          </cell>
        </row>
        <row r="148553">
          <cell r="M148553" t="str">
            <v>PT. PINUS MERAH ABADI - SERANG</v>
          </cell>
        </row>
        <row r="148554">
          <cell r="M148554" t="str">
            <v>PT. PINUS MERAH ABADI - SERANG</v>
          </cell>
        </row>
        <row r="148555">
          <cell r="M148555" t="str">
            <v>PT. PINUS MERAH ABADI - SERANG</v>
          </cell>
        </row>
        <row r="148556">
          <cell r="M148556" t="str">
            <v>PT. PINUS MERAH ABADI - SERANG</v>
          </cell>
        </row>
        <row r="148557">
          <cell r="M148557" t="str">
            <v>PT. PINUS MERAH ABADI - SERANG</v>
          </cell>
        </row>
        <row r="148558">
          <cell r="M148558" t="str">
            <v>PT. PINUS MERAH ABADI - SERANG</v>
          </cell>
        </row>
        <row r="148559">
          <cell r="M148559" t="str">
            <v>PT. PINUS MERAH ABADI - SERANG</v>
          </cell>
        </row>
        <row r="148560">
          <cell r="M148560" t="str">
            <v>PT. PINUS MERAH ABADI - SERANG</v>
          </cell>
        </row>
        <row r="148561">
          <cell r="M148561" t="str">
            <v>PT. PINUS MERAH ABADI - SERANG</v>
          </cell>
        </row>
        <row r="148562">
          <cell r="M148562" t="str">
            <v>PT. PINUS MERAH ABADI - SERANG</v>
          </cell>
        </row>
        <row r="148563">
          <cell r="M148563" t="str">
            <v>PT. PINUS MERAH ABADI - SERANG</v>
          </cell>
        </row>
        <row r="148564">
          <cell r="M148564" t="str">
            <v>PT. PINUS MERAH ABADI - SERANG</v>
          </cell>
        </row>
        <row r="148565">
          <cell r="M148565" t="str">
            <v>PT. PINUS MERAH ABADI - SERANG</v>
          </cell>
        </row>
        <row r="148566">
          <cell r="M148566" t="str">
            <v>PT. PINUS MERAH ABADI - SERANG</v>
          </cell>
        </row>
        <row r="148567">
          <cell r="M148567" t="str">
            <v>PT. PINUS MERAH ABADI - SERANG</v>
          </cell>
        </row>
        <row r="148568">
          <cell r="M148568" t="str">
            <v>PT. PINUS MERAH ABADI - SERANG</v>
          </cell>
        </row>
        <row r="148569">
          <cell r="M148569" t="str">
            <v>PT. PINUS MERAH ABADI - SERANG</v>
          </cell>
        </row>
        <row r="148570">
          <cell r="M148570" t="str">
            <v>PT. PINUS MERAH ABADI - SERANG</v>
          </cell>
        </row>
        <row r="148571">
          <cell r="M148571" t="str">
            <v>PT. PINUS MERAH ABADI - SERANG</v>
          </cell>
        </row>
        <row r="148572">
          <cell r="M148572" t="str">
            <v>PT. PINUS MERAH ABADI - SERANG</v>
          </cell>
        </row>
        <row r="148573">
          <cell r="M148573" t="str">
            <v>PT. PINUS MERAH ABADI - SERANG</v>
          </cell>
        </row>
        <row r="148574">
          <cell r="M148574" t="str">
            <v>PT. PINUS MERAH ABADI - SERANG</v>
          </cell>
        </row>
        <row r="148575">
          <cell r="M148575" t="str">
            <v>PT. PINUS MERAH ABADI - SERANG</v>
          </cell>
        </row>
        <row r="148576">
          <cell r="M148576" t="str">
            <v>PT. PINUS MERAH ABADI - SERANG</v>
          </cell>
        </row>
        <row r="148577">
          <cell r="M148577" t="str">
            <v>PT. PINUS MERAH ABADI - SERANG</v>
          </cell>
        </row>
        <row r="148578">
          <cell r="M148578" t="str">
            <v>PT. PINUS MERAH ABADI - SERANG</v>
          </cell>
        </row>
        <row r="148579">
          <cell r="M148579" t="str">
            <v>PT. PINUS MERAH ABADI - SERANG</v>
          </cell>
        </row>
        <row r="148580">
          <cell r="M148580" t="str">
            <v>PT. PINUS MERAH ABADI - SERANG</v>
          </cell>
        </row>
        <row r="148581">
          <cell r="M148581" t="str">
            <v>PT. PINUS MERAH ABADI - SERANG</v>
          </cell>
        </row>
        <row r="148582">
          <cell r="M148582" t="str">
            <v>PT. PINUS MERAH ABADI - SERANG</v>
          </cell>
        </row>
        <row r="148583">
          <cell r="M148583" t="str">
            <v>PT. PINUS MERAH ABADI - SERANG</v>
          </cell>
        </row>
        <row r="148584">
          <cell r="M148584" t="str">
            <v>PT. PINUS MERAH ABADI - SERANG</v>
          </cell>
        </row>
        <row r="148585">
          <cell r="M148585" t="str">
            <v>PT. PINUS MERAH ABADI - SERANG</v>
          </cell>
        </row>
        <row r="148586">
          <cell r="M148586" t="str">
            <v>PT. PINUS MERAH ABADI - SERANG</v>
          </cell>
        </row>
        <row r="148587">
          <cell r="M148587" t="str">
            <v>PT. PINUS MERAH ABADI - SERANG</v>
          </cell>
        </row>
        <row r="148588">
          <cell r="M148588" t="str">
            <v>PT. PINUS MERAH ABADI - SERANG</v>
          </cell>
        </row>
        <row r="148589">
          <cell r="M148589" t="str">
            <v>PT. PINUS MERAH ABADI - SERANG</v>
          </cell>
        </row>
        <row r="148590">
          <cell r="M148590" t="str">
            <v>PT. PINUS MERAH ABADI - SERANG</v>
          </cell>
        </row>
        <row r="148591">
          <cell r="M148591" t="str">
            <v>PT. PINUS MERAH ABADI - SERANG</v>
          </cell>
        </row>
        <row r="148592">
          <cell r="M148592" t="str">
            <v>PT. PINUS MERAH ABADI - SERANG</v>
          </cell>
        </row>
        <row r="148593">
          <cell r="M148593" t="str">
            <v>PT. PINUS MERAH ABADI - SERANG</v>
          </cell>
        </row>
        <row r="148594">
          <cell r="M148594" t="str">
            <v>PT. PINUS MERAH ABADI - SERANG</v>
          </cell>
        </row>
        <row r="148595">
          <cell r="M148595" t="str">
            <v>PT. PINUS MERAH ABADI - SERANG</v>
          </cell>
        </row>
        <row r="148596">
          <cell r="M148596" t="str">
            <v>PT. PINUS MERAH ABADI - SERANG</v>
          </cell>
        </row>
        <row r="148597">
          <cell r="M148597" t="str">
            <v>PT. PINUS MERAH ABADI - SERANG</v>
          </cell>
        </row>
        <row r="148598">
          <cell r="M148598" t="str">
            <v>PT. PINUS MERAH ABADI - SERANG</v>
          </cell>
        </row>
        <row r="148599">
          <cell r="M148599" t="str">
            <v>PT. PINUS MERAH ABADI - SERANG</v>
          </cell>
        </row>
        <row r="148600">
          <cell r="M148600" t="str">
            <v>PT. PINUS MERAH ABADI - SERANG</v>
          </cell>
        </row>
        <row r="148601">
          <cell r="M148601" t="str">
            <v>PT. PINUS MERAH ABADI - SERANG</v>
          </cell>
        </row>
        <row r="148602">
          <cell r="M148602" t="str">
            <v>PT. PINUS MERAH ABADI - SERANG</v>
          </cell>
        </row>
        <row r="148603">
          <cell r="M148603" t="str">
            <v>PT. PINUS MERAH ABADI - SERANG</v>
          </cell>
        </row>
        <row r="148604">
          <cell r="M148604" t="str">
            <v>PT. PINUS MERAH ABADI - SERANG</v>
          </cell>
        </row>
        <row r="148605">
          <cell r="M148605" t="str">
            <v>PT. PINUS MERAH ABADI - SERANG</v>
          </cell>
        </row>
        <row r="148606">
          <cell r="M148606" t="str">
            <v>PT. PINUS MERAH ABADI - SERANG</v>
          </cell>
        </row>
        <row r="148607">
          <cell r="M148607" t="str">
            <v>PT. PINUS MERAH ABADI - SERANG</v>
          </cell>
        </row>
        <row r="148608">
          <cell r="M148608" t="str">
            <v>PT. PINUS MERAH ABADI - SERANG</v>
          </cell>
        </row>
        <row r="148609">
          <cell r="M148609" t="str">
            <v>PT. PINUS MERAH ABADI - SERANG</v>
          </cell>
        </row>
        <row r="148610">
          <cell r="M148610" t="str">
            <v>PT. PINUS MERAH ABADI - SERANG</v>
          </cell>
        </row>
        <row r="148611">
          <cell r="M148611" t="str">
            <v>PT. PINUS MERAH ABADI - SERANG</v>
          </cell>
        </row>
        <row r="148612">
          <cell r="M148612" t="str">
            <v>PT. PINUS MERAH ABADI - SERANG</v>
          </cell>
        </row>
        <row r="148613">
          <cell r="M148613" t="str">
            <v>PT. PINUS MERAH ABADI - SERANG</v>
          </cell>
        </row>
        <row r="148614">
          <cell r="M148614" t="str">
            <v>PT. PINUS MERAH ABADI - SERANG</v>
          </cell>
        </row>
        <row r="148615">
          <cell r="M148615" t="str">
            <v>PT. PINUS MERAH ABADI - SERANG</v>
          </cell>
        </row>
        <row r="148616">
          <cell r="M148616" t="str">
            <v>PT. PINUS MERAH ABADI - SERANG</v>
          </cell>
        </row>
        <row r="148617">
          <cell r="M148617" t="str">
            <v>PT. PINUS MERAH ABADI - SERANG</v>
          </cell>
        </row>
        <row r="148618">
          <cell r="M148618" t="str">
            <v>PT. PINUS MERAH ABADI - SERANG</v>
          </cell>
        </row>
        <row r="148619">
          <cell r="M148619" t="str">
            <v>PT. PINUS MERAH ABADI - SERANG</v>
          </cell>
        </row>
        <row r="148620">
          <cell r="M148620" t="str">
            <v>PT. PINUS MERAH ABADI - SERANG</v>
          </cell>
        </row>
        <row r="148621">
          <cell r="M148621" t="str">
            <v>PT. PINUS MERAH ABADI - SERANG</v>
          </cell>
        </row>
        <row r="148622">
          <cell r="M148622" t="str">
            <v>PT. PINUS MERAH ABADI - SERANG</v>
          </cell>
        </row>
        <row r="148623">
          <cell r="M148623" t="str">
            <v>PT. PINUS MERAH ABADI - SERANG</v>
          </cell>
        </row>
        <row r="148624">
          <cell r="M148624" t="str">
            <v>PT. PINUS MERAH ABADI - SERANG</v>
          </cell>
        </row>
        <row r="148625">
          <cell r="M148625" t="str">
            <v>PT. PINUS MERAH ABADI - SERANG</v>
          </cell>
        </row>
        <row r="148626">
          <cell r="M148626" t="str">
            <v>PT. PINUS MERAH ABADI - SERANG</v>
          </cell>
        </row>
        <row r="148627">
          <cell r="M148627" t="str">
            <v>PT. PINUS MERAH ABADI - SERANG</v>
          </cell>
        </row>
        <row r="148628">
          <cell r="M148628" t="str">
            <v>PT. PINUS MERAH ABADI - SERANG</v>
          </cell>
        </row>
        <row r="148629">
          <cell r="M148629" t="str">
            <v>PT. PINUS MERAH ABADI - SERANG</v>
          </cell>
        </row>
        <row r="148630">
          <cell r="M148630" t="str">
            <v>PT. PINUS MERAH ABADI - SERANG</v>
          </cell>
        </row>
        <row r="148631">
          <cell r="M148631" t="str">
            <v>PT. PINUS MERAH ABADI - SERANG</v>
          </cell>
        </row>
        <row r="148632">
          <cell r="M148632" t="str">
            <v>PT. PINUS MERAH ABADI - SERANG</v>
          </cell>
        </row>
        <row r="148633">
          <cell r="M148633" t="str">
            <v>PT. PINUS MERAH ABADI - SERANG</v>
          </cell>
        </row>
        <row r="148634">
          <cell r="M148634" t="str">
            <v>PT. PINUS MERAH ABADI - SERANG</v>
          </cell>
        </row>
        <row r="148635">
          <cell r="M148635" t="str">
            <v>PT. PINUS MERAH ABADI - SERANG</v>
          </cell>
        </row>
        <row r="148636">
          <cell r="M148636" t="str">
            <v>PT. PINUS MERAH ABADI - SERANG</v>
          </cell>
        </row>
        <row r="148637">
          <cell r="M148637" t="str">
            <v>PT. PINUS MERAH ABADI - SERANG</v>
          </cell>
        </row>
        <row r="148638">
          <cell r="M148638" t="str">
            <v>PT. PINUS MERAH ABADI - SERANG</v>
          </cell>
        </row>
        <row r="148639">
          <cell r="M148639" t="str">
            <v>PT. PINUS MERAH ABADI - SERANG</v>
          </cell>
        </row>
        <row r="148640">
          <cell r="M148640" t="str">
            <v>PT. PINUS MERAH ABADI - SERANG</v>
          </cell>
        </row>
        <row r="148641">
          <cell r="M148641" t="str">
            <v>PT. PINUS MERAH ABADI - SERANG</v>
          </cell>
        </row>
        <row r="148642">
          <cell r="M148642" t="str">
            <v>PT. PINUS MERAH ABADI - SERANG</v>
          </cell>
        </row>
        <row r="148643">
          <cell r="M148643" t="str">
            <v>PT. PINUS MERAH ABADI - SERANG</v>
          </cell>
        </row>
        <row r="148644">
          <cell r="M148644" t="str">
            <v>PT. PINUS MERAH ABADI - SERANG</v>
          </cell>
        </row>
        <row r="148645">
          <cell r="M148645" t="str">
            <v>PT. PINUS MERAH ABADI - SERANG</v>
          </cell>
        </row>
        <row r="148646">
          <cell r="M148646" t="str">
            <v>PT. PINUS MERAH ABADI - SERANG</v>
          </cell>
        </row>
        <row r="148647">
          <cell r="M148647" t="str">
            <v>PT. PINUS MERAH ABADI - SERANG</v>
          </cell>
        </row>
        <row r="148648">
          <cell r="M148648" t="str">
            <v>PT. PINUS MERAH ABADI - SERANG</v>
          </cell>
        </row>
        <row r="148649">
          <cell r="M148649" t="str">
            <v>PT. PINUS MERAH ABADI - SERANG</v>
          </cell>
        </row>
        <row r="148650">
          <cell r="M148650" t="str">
            <v>PT. PINUS MERAH ABADI - SERANG</v>
          </cell>
        </row>
        <row r="148651">
          <cell r="M148651" t="str">
            <v>PT. PINUS MERAH ABADI - SERANG</v>
          </cell>
        </row>
        <row r="148652">
          <cell r="M148652" t="str">
            <v>PT. PINUS MERAH ABADI - SERANG</v>
          </cell>
        </row>
        <row r="148653">
          <cell r="M148653" t="str">
            <v>PT. PINUS MERAH ABADI - SERANG</v>
          </cell>
        </row>
        <row r="148654">
          <cell r="M148654" t="str">
            <v>PT. PINUS MERAH ABADI - SERANG</v>
          </cell>
        </row>
        <row r="148655">
          <cell r="M148655" t="str">
            <v>PT. PINUS MERAH ABADI - SERANG</v>
          </cell>
        </row>
        <row r="148656">
          <cell r="M148656" t="str">
            <v>PT. PINUS MERAH ABADI - SERANG</v>
          </cell>
        </row>
        <row r="148657">
          <cell r="M148657" t="str">
            <v>PT. PINUS MERAH ABADI - SERANG</v>
          </cell>
        </row>
        <row r="148658">
          <cell r="M148658" t="str">
            <v>PT. PINUS MERAH ABADI - SERANG</v>
          </cell>
        </row>
        <row r="148659">
          <cell r="M148659" t="str">
            <v>PT. PINUS MERAH ABADI - SERANG</v>
          </cell>
        </row>
        <row r="148660">
          <cell r="M148660" t="str">
            <v>PT. PINUS MERAH ABADI - SERANG</v>
          </cell>
        </row>
        <row r="148661">
          <cell r="M148661" t="str">
            <v>PT. PINUS MERAH ABADI - SERANG</v>
          </cell>
        </row>
        <row r="148662">
          <cell r="M148662" t="str">
            <v>PT. PINUS MERAH ABADI - SERANG</v>
          </cell>
        </row>
        <row r="148663">
          <cell r="M148663" t="str">
            <v>PT. PINUS MERAH ABADI - SERANG</v>
          </cell>
        </row>
        <row r="148664">
          <cell r="M148664" t="str">
            <v>PT. PINUS MERAH ABADI - SERANG</v>
          </cell>
        </row>
        <row r="148665">
          <cell r="M148665" t="str">
            <v>PT. PINUS MERAH ABADI - SERANG</v>
          </cell>
        </row>
        <row r="148666">
          <cell r="M148666" t="str">
            <v>PT. PINUS MERAH ABADI - SERANG</v>
          </cell>
        </row>
        <row r="148667">
          <cell r="M148667" t="str">
            <v>PT. PINUS MERAH ABADI - SERANG</v>
          </cell>
        </row>
        <row r="148668">
          <cell r="M148668" t="str">
            <v>PT. PINUS MERAH ABADI - SERANG</v>
          </cell>
        </row>
        <row r="148669">
          <cell r="M148669" t="str">
            <v>PT. PINUS MERAH ABADI - SERANG</v>
          </cell>
        </row>
        <row r="148670">
          <cell r="M148670" t="str">
            <v>PT. PINUS MERAH ABADI - SERANG</v>
          </cell>
        </row>
        <row r="148671">
          <cell r="M148671" t="str">
            <v>PT. PINUS MERAH ABADI - SERANG</v>
          </cell>
        </row>
        <row r="148672">
          <cell r="M148672" t="str">
            <v>PT. PINUS MERAH ABADI - SERANG</v>
          </cell>
        </row>
        <row r="148673">
          <cell r="M148673" t="str">
            <v>PT. PINUS MERAH ABADI - SERANG</v>
          </cell>
        </row>
        <row r="148674">
          <cell r="M148674" t="str">
            <v>PT. PINUS MERAH ABADI - SERANG</v>
          </cell>
        </row>
        <row r="148675">
          <cell r="M148675" t="str">
            <v>PT. PINUS MERAH ABADI - SERANG</v>
          </cell>
        </row>
        <row r="148676">
          <cell r="M148676" t="str">
            <v>PT. PINUS MERAH ABADI - SERANG</v>
          </cell>
        </row>
        <row r="148677">
          <cell r="M148677" t="str">
            <v>PT. PINUS MERAH ABADI - SERANG</v>
          </cell>
        </row>
        <row r="148678">
          <cell r="M148678" t="str">
            <v>PT. PINUS MERAH ABADI - SERANG</v>
          </cell>
        </row>
        <row r="148679">
          <cell r="M148679" t="str">
            <v>PT. PINUS MERAH ABADI - SERANG</v>
          </cell>
        </row>
        <row r="148680">
          <cell r="M148680" t="str">
            <v>PT. PINUS MERAH ABADI - SERANG</v>
          </cell>
        </row>
        <row r="148681">
          <cell r="M148681" t="str">
            <v>PT. PINUS MERAH ABADI - SERANG</v>
          </cell>
        </row>
        <row r="148682">
          <cell r="M148682" t="str">
            <v>PT. PINUS MERAH ABADI - SERANG</v>
          </cell>
        </row>
        <row r="148683">
          <cell r="M148683" t="str">
            <v>PT. PINUS MERAH ABADI - SERANG</v>
          </cell>
        </row>
        <row r="148684">
          <cell r="M148684" t="str">
            <v>PT. PINUS MERAH ABADI - SERANG</v>
          </cell>
        </row>
        <row r="148685">
          <cell r="M148685" t="str">
            <v>PT. PINUS MERAH ABADI - SERANG</v>
          </cell>
        </row>
        <row r="148686">
          <cell r="M148686" t="str">
            <v>PT. PINUS MERAH ABADI - SERANG</v>
          </cell>
        </row>
        <row r="148687">
          <cell r="M148687" t="str">
            <v>PT. PINUS MERAH ABADI - SERANG</v>
          </cell>
        </row>
        <row r="148688">
          <cell r="M148688" t="str">
            <v>PT. PINUS MERAH ABADI - SERANG</v>
          </cell>
        </row>
        <row r="148689">
          <cell r="M148689" t="str">
            <v>PT. PINUS MERAH ABADI - SERANG</v>
          </cell>
        </row>
        <row r="148690">
          <cell r="M148690" t="str">
            <v>PT. PINUS MERAH ABADI - SERANG</v>
          </cell>
        </row>
        <row r="148691">
          <cell r="M148691" t="str">
            <v>PT. PINUS MERAH ABADI - SERANG</v>
          </cell>
        </row>
        <row r="148692">
          <cell r="M148692" t="str">
            <v>PT. PINUS MERAH ABADI - SERANG</v>
          </cell>
        </row>
        <row r="148693">
          <cell r="M148693" t="str">
            <v>PT. PINUS MERAH ABADI - SERANG</v>
          </cell>
        </row>
        <row r="148694">
          <cell r="M148694" t="str">
            <v>PT. PINUS MERAH ABADI - SERANG</v>
          </cell>
        </row>
        <row r="148695">
          <cell r="M148695" t="str">
            <v>PT. PINUS MERAH ABADI - SERANG</v>
          </cell>
        </row>
        <row r="148696">
          <cell r="M148696" t="str">
            <v>PT. PINUS MERAH ABADI - SERANG</v>
          </cell>
        </row>
        <row r="148697">
          <cell r="M148697" t="str">
            <v>PT. PINUS MERAH ABADI - SERANG</v>
          </cell>
        </row>
        <row r="148698">
          <cell r="M148698" t="str">
            <v>PT. PINUS MERAH ABADI - SERANG</v>
          </cell>
        </row>
        <row r="148699">
          <cell r="M148699" t="str">
            <v>PT. PINUS MERAH ABADI - SERANG</v>
          </cell>
        </row>
        <row r="148700">
          <cell r="M148700" t="str">
            <v>PT. PINUS MERAH ABADI - SERANG</v>
          </cell>
        </row>
        <row r="148701">
          <cell r="M148701" t="str">
            <v>PT. PINUS MERAH ABADI - SERANG</v>
          </cell>
        </row>
        <row r="148702">
          <cell r="M148702" t="str">
            <v>PT. PINUS MERAH ABADI - SERANG</v>
          </cell>
        </row>
        <row r="148703">
          <cell r="M148703" t="str">
            <v>PT. PINUS MERAH ABADI - SERANG</v>
          </cell>
        </row>
        <row r="148704">
          <cell r="M148704" t="str">
            <v>PT. PINUS MERAH ABADI - SERANG</v>
          </cell>
        </row>
        <row r="148705">
          <cell r="M148705" t="str">
            <v>PT. PINUS MERAH ABADI - SERANG</v>
          </cell>
        </row>
        <row r="148706">
          <cell r="M148706" t="str">
            <v>PT. PINUS MERAH ABADI - SERANG</v>
          </cell>
        </row>
        <row r="148707">
          <cell r="M148707" t="str">
            <v>PT. PINUS MERAH ABADI - SERANG</v>
          </cell>
        </row>
        <row r="148708">
          <cell r="M148708" t="str">
            <v>PT. PINUS MERAH ABADI - SERANG</v>
          </cell>
        </row>
        <row r="148709">
          <cell r="M148709" t="str">
            <v>PT. PINUS MERAH ABADI - SERANG</v>
          </cell>
        </row>
        <row r="148710">
          <cell r="M148710" t="str">
            <v>PT. PINUS MERAH ABADI - SERANG</v>
          </cell>
        </row>
        <row r="148711">
          <cell r="M148711" t="str">
            <v>PT. PINUS MERAH ABADI - SERANG</v>
          </cell>
        </row>
        <row r="148712">
          <cell r="M148712" t="str">
            <v>PT. PINUS MERAH ABADI - SERANG</v>
          </cell>
        </row>
        <row r="148713">
          <cell r="M148713" t="str">
            <v>PT. PINUS MERAH ABADI - SERANG</v>
          </cell>
        </row>
        <row r="148714">
          <cell r="M148714" t="str">
            <v>PT. PINUS MERAH ABADI - SERANG</v>
          </cell>
        </row>
        <row r="148715">
          <cell r="M148715" t="str">
            <v>PT. PINUS MERAH ABADI - SERANG</v>
          </cell>
        </row>
        <row r="148716">
          <cell r="M148716" t="str">
            <v>PT. PINUS MERAH ABADI - SERANG</v>
          </cell>
        </row>
        <row r="148717">
          <cell r="M148717" t="str">
            <v>PT. PINUS MERAH ABADI - SERANG</v>
          </cell>
        </row>
        <row r="148718">
          <cell r="M148718" t="str">
            <v>PT. PINUS MERAH ABADI - SERANG</v>
          </cell>
        </row>
        <row r="148719">
          <cell r="M148719" t="str">
            <v>PT. PINUS MERAH ABADI - SERANG</v>
          </cell>
        </row>
        <row r="148720">
          <cell r="M148720" t="str">
            <v>PT. PINUS MERAH ABADI - SERANG</v>
          </cell>
        </row>
        <row r="148721">
          <cell r="M148721" t="str">
            <v>PT. PINUS MERAH ABADI - SERANG</v>
          </cell>
        </row>
        <row r="148722">
          <cell r="M148722" t="str">
            <v>PT. PINUS MERAH ABADI - SERANG</v>
          </cell>
        </row>
        <row r="148723">
          <cell r="M148723" t="str">
            <v>PT. PINUS MERAH ABADI - SERANG</v>
          </cell>
        </row>
        <row r="148724">
          <cell r="M148724" t="str">
            <v>PT. PINUS MERAH ABADI - SERANG</v>
          </cell>
        </row>
        <row r="148725">
          <cell r="M148725" t="str">
            <v>PT. PINUS MERAH ABADI - SERANG</v>
          </cell>
        </row>
        <row r="148726">
          <cell r="M148726" t="str">
            <v>PT. PINUS MERAH ABADI - SERANG</v>
          </cell>
        </row>
        <row r="148727">
          <cell r="M148727" t="str">
            <v>PT. PINUS MERAH ABADI - SERANG</v>
          </cell>
        </row>
        <row r="148728">
          <cell r="M148728" t="str">
            <v>PT. PINUS MERAH ABADI - SERANG</v>
          </cell>
        </row>
        <row r="148729">
          <cell r="M148729" t="str">
            <v>PT. PINUS MERAH ABADI - SERANG</v>
          </cell>
        </row>
        <row r="148730">
          <cell r="M148730" t="str">
            <v>PT. PINUS MERAH ABADI - SERANG</v>
          </cell>
        </row>
        <row r="148731">
          <cell r="M148731" t="str">
            <v>PT. PINUS MERAH ABADI - SERANG</v>
          </cell>
        </row>
        <row r="148732">
          <cell r="M148732" t="str">
            <v>PT. PINUS MERAH ABADI - SERANG</v>
          </cell>
        </row>
        <row r="148733">
          <cell r="M148733" t="str">
            <v>PT. PINUS MERAH ABADI - SERANG</v>
          </cell>
        </row>
        <row r="148734">
          <cell r="M148734" t="str">
            <v>PT. PINUS MERAH ABADI - SERANG</v>
          </cell>
        </row>
        <row r="148735">
          <cell r="M148735" t="str">
            <v>PT. PINUS MERAH ABADI - SERANG</v>
          </cell>
        </row>
        <row r="148736">
          <cell r="M148736" t="str">
            <v>PT. PINUS MERAH ABADI - SERANG</v>
          </cell>
        </row>
        <row r="148737">
          <cell r="M148737" t="str">
            <v>PT. PINUS MERAH ABADI - SERANG</v>
          </cell>
        </row>
        <row r="148738">
          <cell r="M148738" t="str">
            <v>PT. PINUS MERAH ABADI - SERANG</v>
          </cell>
        </row>
        <row r="148739">
          <cell r="M148739" t="str">
            <v>PT. PINUS MERAH ABADI - SERANG</v>
          </cell>
        </row>
        <row r="148740">
          <cell r="M148740" t="str">
            <v>PT. PINUS MERAH ABADI - SERANG</v>
          </cell>
        </row>
        <row r="148741">
          <cell r="M148741" t="str">
            <v>PT. PINUS MERAH ABADI - SERANG</v>
          </cell>
        </row>
        <row r="148742">
          <cell r="M148742" t="str">
            <v>PT. PINUS MERAH ABADI - SERANG</v>
          </cell>
        </row>
        <row r="148743">
          <cell r="M148743" t="str">
            <v>PT. PINUS MERAH ABADI - SERANG</v>
          </cell>
        </row>
        <row r="148744">
          <cell r="M148744" t="str">
            <v>PT. PINUS MERAH ABADI - SERANG</v>
          </cell>
        </row>
        <row r="148745">
          <cell r="M148745" t="str">
            <v>PT. PINUS MERAH ABADI - SERANG</v>
          </cell>
        </row>
        <row r="148746">
          <cell r="M148746" t="str">
            <v>PT. PINUS MERAH ABADI - SERANG</v>
          </cell>
        </row>
        <row r="148747">
          <cell r="M148747" t="str">
            <v>PT. PINUS MERAH ABADI - SERANG</v>
          </cell>
        </row>
        <row r="148748">
          <cell r="M148748" t="str">
            <v>PT. PINUS MERAH ABADI - SERANG</v>
          </cell>
        </row>
        <row r="148749">
          <cell r="M148749" t="str">
            <v>PT. PINUS MERAH ABADI - SERANG</v>
          </cell>
        </row>
        <row r="148750">
          <cell r="M148750" t="str">
            <v>PT. PINUS MERAH ABADI - SERANG</v>
          </cell>
        </row>
        <row r="148751">
          <cell r="M148751" t="str">
            <v>PT. PINUS MERAH ABADI - SERANG</v>
          </cell>
        </row>
        <row r="148752">
          <cell r="M148752" t="str">
            <v>PT. PINUS MERAH ABADI - SERANG</v>
          </cell>
        </row>
        <row r="148753">
          <cell r="M148753" t="str">
            <v>PT. PINUS MERAH ABADI - SERANG</v>
          </cell>
        </row>
        <row r="148754">
          <cell r="M148754" t="str">
            <v>PT. PINUS MERAH ABADI - SERANG</v>
          </cell>
        </row>
        <row r="148755">
          <cell r="M148755" t="str">
            <v>PT. PINUS MERAH ABADI - SERANG</v>
          </cell>
        </row>
        <row r="148756">
          <cell r="M148756" t="str">
            <v>PT. PINUS MERAH ABADI - SERANG</v>
          </cell>
        </row>
        <row r="148757">
          <cell r="M148757" t="str">
            <v>PT. PINUS MERAH ABADI - SERANG</v>
          </cell>
        </row>
        <row r="148758">
          <cell r="M148758" t="str">
            <v>PT. PINUS MERAH ABADI - SERANG</v>
          </cell>
        </row>
        <row r="148759">
          <cell r="M148759" t="str">
            <v>PT. PINUS MERAH ABADI - SERANG</v>
          </cell>
        </row>
        <row r="148760">
          <cell r="M148760" t="str">
            <v>PT. PINUS MERAH ABADI - SERANG</v>
          </cell>
        </row>
        <row r="148761">
          <cell r="M148761" t="str">
            <v>PT. PINUS MERAH ABADI - SERANG</v>
          </cell>
        </row>
        <row r="148762">
          <cell r="M148762" t="str">
            <v>PT. PINUS MERAH ABADI - SERANG</v>
          </cell>
        </row>
        <row r="148763">
          <cell r="M148763" t="str">
            <v>PT. PINUS MERAH ABADI - SERANG</v>
          </cell>
        </row>
        <row r="148764">
          <cell r="M148764" t="str">
            <v>PT. PINUS MERAH ABADI - SERANG</v>
          </cell>
        </row>
        <row r="148765">
          <cell r="M148765" t="str">
            <v>PT. PINUS MERAH ABADI - SERANG</v>
          </cell>
        </row>
        <row r="148766">
          <cell r="M148766" t="str">
            <v>PT. PINUS MERAH ABADI - SERANG</v>
          </cell>
        </row>
        <row r="148767">
          <cell r="M148767" t="str">
            <v>PT. PINUS MERAH ABADI - SERANG</v>
          </cell>
        </row>
        <row r="148768">
          <cell r="M148768" t="str">
            <v>PT. PINUS MERAH ABADI - SERANG</v>
          </cell>
        </row>
        <row r="148769">
          <cell r="M148769" t="str">
            <v>PT. PINUS MERAH ABADI - SERANG</v>
          </cell>
        </row>
        <row r="148770">
          <cell r="M148770" t="str">
            <v>PT. PINUS MERAH ABADI - SERANG</v>
          </cell>
        </row>
        <row r="148771">
          <cell r="M148771" t="str">
            <v>PT. PINUS MERAH ABADI - SERANG</v>
          </cell>
        </row>
        <row r="148772">
          <cell r="M148772" t="str">
            <v>PT. PINUS MERAH ABADI - SERANG</v>
          </cell>
        </row>
        <row r="148773">
          <cell r="M148773" t="str">
            <v>PT. PINUS MERAH ABADI - SERANG</v>
          </cell>
        </row>
        <row r="148774">
          <cell r="M148774" t="str">
            <v>PT. PINUS MERAH ABADI - SERANG</v>
          </cell>
        </row>
        <row r="148775">
          <cell r="M148775" t="str">
            <v>PT. PINUS MERAH ABADI - SERANG</v>
          </cell>
        </row>
        <row r="148776">
          <cell r="M148776" t="str">
            <v>PT. PINUS MERAH ABADI - SERANG</v>
          </cell>
        </row>
        <row r="148777">
          <cell r="M148777" t="str">
            <v>PT. PINUS MERAH ABADI - SERANG</v>
          </cell>
        </row>
        <row r="148778">
          <cell r="M148778" t="str">
            <v>PT. PINUS MERAH ABADI - SERANG</v>
          </cell>
        </row>
        <row r="148779">
          <cell r="M148779" t="str">
            <v>PT. PINUS MERAH ABADI - SERANG</v>
          </cell>
        </row>
        <row r="148780">
          <cell r="M148780" t="str">
            <v>PT. PINUS MERAH ABADI - SERANG</v>
          </cell>
        </row>
        <row r="148781">
          <cell r="M148781" t="str">
            <v>PT. PINUS MERAH ABADI - SERANG</v>
          </cell>
        </row>
        <row r="148782">
          <cell r="M148782" t="str">
            <v>PT. PINUS MERAH ABADI - SERANG</v>
          </cell>
        </row>
        <row r="148783">
          <cell r="M148783" t="str">
            <v>PT. PINUS MERAH ABADI - SERANG</v>
          </cell>
        </row>
        <row r="148784">
          <cell r="M148784" t="str">
            <v>PT. PINUS MERAH ABADI - SERANG</v>
          </cell>
        </row>
        <row r="148785">
          <cell r="M148785" t="str">
            <v>PT. PINUS MERAH ABADI - SERANG</v>
          </cell>
        </row>
        <row r="148786">
          <cell r="M148786" t="str">
            <v>PT. PINUS MERAH ABADI - SERANG</v>
          </cell>
        </row>
        <row r="148787">
          <cell r="M148787" t="str">
            <v>PT. PINUS MERAH ABADI - SERANG</v>
          </cell>
        </row>
        <row r="148788">
          <cell r="M148788" t="str">
            <v>PT. PINUS MERAH ABADI - SERANG</v>
          </cell>
        </row>
        <row r="148789">
          <cell r="M148789" t="str">
            <v>PT. PINUS MERAH ABADI - SERANG</v>
          </cell>
        </row>
        <row r="148790">
          <cell r="M148790" t="str">
            <v>PT. PINUS MERAH ABADI - SERANG</v>
          </cell>
        </row>
        <row r="148791">
          <cell r="M148791" t="str">
            <v>PT. PINUS MERAH ABADI - SERANG</v>
          </cell>
        </row>
        <row r="148792">
          <cell r="M148792" t="str">
            <v>PT. PINUS MERAH ABADI - SERANG</v>
          </cell>
        </row>
        <row r="148793">
          <cell r="M148793" t="str">
            <v>PT. PINUS MERAH ABADI - SERANG</v>
          </cell>
        </row>
        <row r="148794">
          <cell r="M148794" t="str">
            <v>PT. PINUS MERAH ABADI - SERANG</v>
          </cell>
        </row>
        <row r="148795">
          <cell r="M148795" t="str">
            <v>PT. PINUS MERAH ABADI - SERANG</v>
          </cell>
        </row>
        <row r="148796">
          <cell r="M148796" t="str">
            <v>PT. PINUS MERAH ABADI - SERANG</v>
          </cell>
        </row>
        <row r="148797">
          <cell r="M148797" t="str">
            <v>PT. PINUS MERAH ABADI - SERANG</v>
          </cell>
        </row>
        <row r="148798">
          <cell r="M148798" t="str">
            <v>PT. PINUS MERAH ABADI - SERANG</v>
          </cell>
        </row>
        <row r="148799">
          <cell r="M148799" t="str">
            <v>PT. PINUS MERAH ABADI - SERANG</v>
          </cell>
        </row>
        <row r="148800">
          <cell r="M148800" t="str">
            <v>PT. PINUS MERAH ABADI - SERANG</v>
          </cell>
        </row>
        <row r="148801">
          <cell r="M148801" t="str">
            <v>PT. PINUS MERAH ABADI - SERANG</v>
          </cell>
        </row>
        <row r="148802">
          <cell r="M148802" t="str">
            <v>PT. PINUS MERAH ABADI - SERANG</v>
          </cell>
        </row>
        <row r="148803">
          <cell r="M148803" t="str">
            <v>PT. PINUS MERAH ABADI - SERANG</v>
          </cell>
        </row>
        <row r="148804">
          <cell r="M148804" t="str">
            <v>PT. PINUS MERAH ABADI - SERANG</v>
          </cell>
        </row>
        <row r="148805">
          <cell r="M148805" t="str">
            <v>PT. PINUS MERAH ABADI - SERANG</v>
          </cell>
        </row>
        <row r="148806">
          <cell r="M148806" t="str">
            <v>PT. PINUS MERAH ABADI - SERANG</v>
          </cell>
        </row>
        <row r="148807">
          <cell r="M148807" t="str">
            <v>PT. PINUS MERAH ABADI - SERANG</v>
          </cell>
        </row>
        <row r="148808">
          <cell r="M148808" t="str">
            <v>PT. PINUS MERAH ABADI - SERANG</v>
          </cell>
        </row>
        <row r="148809">
          <cell r="M148809" t="str">
            <v>PT. PINUS MERAH ABADI - SERANG</v>
          </cell>
        </row>
        <row r="148810">
          <cell r="M148810" t="str">
            <v>PT. PINUS MERAH ABADI - SERANG</v>
          </cell>
        </row>
        <row r="148811">
          <cell r="M148811" t="str">
            <v>PT. PINUS MERAH ABADI - SERANG</v>
          </cell>
        </row>
        <row r="148812">
          <cell r="M148812" t="str">
            <v>PT. PINUS MERAH ABADI - SERANG</v>
          </cell>
        </row>
        <row r="148813">
          <cell r="M148813" t="str">
            <v>PT. PINUS MERAH ABADI - SERANG</v>
          </cell>
        </row>
        <row r="148814">
          <cell r="M148814" t="str">
            <v>PT. PINUS MERAH ABADI - SERANG</v>
          </cell>
        </row>
        <row r="148815">
          <cell r="M148815" t="str">
            <v>PT. PINUS MERAH ABADI - SERANG</v>
          </cell>
        </row>
        <row r="148816">
          <cell r="M148816" t="str">
            <v>PT. PINUS MERAH ABADI - SERANG</v>
          </cell>
        </row>
        <row r="148817">
          <cell r="M148817" t="str">
            <v>PT. PINUS MERAH ABADI - SERANG</v>
          </cell>
        </row>
        <row r="148818">
          <cell r="M148818" t="str">
            <v>PT. PINUS MERAH ABADI - SERANG</v>
          </cell>
        </row>
        <row r="148819">
          <cell r="M148819" t="str">
            <v>PT. PINUS MERAH ABADI - SERANG</v>
          </cell>
        </row>
        <row r="148820">
          <cell r="M148820" t="str">
            <v>PT. PINUS MERAH ABADI - SERANG</v>
          </cell>
        </row>
        <row r="148821">
          <cell r="M148821" t="str">
            <v>PT. PINUS MERAH ABADI - SERANG</v>
          </cell>
        </row>
        <row r="148822">
          <cell r="M148822" t="str">
            <v>PT. PINUS MERAH ABADI - SERANG</v>
          </cell>
        </row>
        <row r="148823">
          <cell r="M148823" t="str">
            <v>PT. PINUS MERAH ABADI - SERANG</v>
          </cell>
        </row>
        <row r="148824">
          <cell r="M148824" t="str">
            <v>PT. PINUS MERAH ABADI - SERANG</v>
          </cell>
        </row>
        <row r="148825">
          <cell r="M148825" t="str">
            <v>PT. PINUS MERAH ABADI - SERANG</v>
          </cell>
        </row>
        <row r="148826">
          <cell r="M148826" t="str">
            <v>PT. PINUS MERAH ABADI - SERANG</v>
          </cell>
        </row>
        <row r="148827">
          <cell r="M148827" t="str">
            <v>PT. PINUS MERAH ABADI - SERANG</v>
          </cell>
        </row>
        <row r="148828">
          <cell r="M148828" t="str">
            <v>PT. PINUS MERAH ABADI - SERANG</v>
          </cell>
        </row>
        <row r="148829">
          <cell r="M148829" t="str">
            <v>PT. PINUS MERAH ABADI - SERANG</v>
          </cell>
        </row>
        <row r="148830">
          <cell r="M148830" t="str">
            <v>PT. PINUS MERAH ABADI - SERANG</v>
          </cell>
        </row>
        <row r="148831">
          <cell r="M148831" t="str">
            <v>PT. PINUS MERAH ABADI - SERANG</v>
          </cell>
        </row>
        <row r="148832">
          <cell r="M148832" t="str">
            <v>PT. PINUS MERAH ABADI - SERANG</v>
          </cell>
        </row>
        <row r="148833">
          <cell r="M148833" t="str">
            <v>PT. PINUS MERAH ABADI - SERANG</v>
          </cell>
        </row>
        <row r="148834">
          <cell r="M148834" t="str">
            <v>PT. PINUS MERAH ABADI - SERANG</v>
          </cell>
        </row>
        <row r="148835">
          <cell r="M148835" t="str">
            <v>PT. PINUS MERAH ABADI - SERANG</v>
          </cell>
        </row>
        <row r="148836">
          <cell r="M148836" t="str">
            <v>PT. PINUS MERAH ABADI - SERANG</v>
          </cell>
        </row>
        <row r="148837">
          <cell r="M148837" t="str">
            <v>PT. PINUS MERAH ABADI - SERANG</v>
          </cell>
        </row>
        <row r="148838">
          <cell r="M148838" t="str">
            <v>PT. PINUS MERAH ABADI - SERANG</v>
          </cell>
        </row>
        <row r="148839">
          <cell r="M148839" t="str">
            <v>PT. PINUS MERAH ABADI - SERANG</v>
          </cell>
        </row>
        <row r="148840">
          <cell r="M148840" t="str">
            <v>PT. PINUS MERAH ABADI - SERANG</v>
          </cell>
        </row>
        <row r="148841">
          <cell r="M148841" t="str">
            <v>PT. PINUS MERAH ABADI - SERANG</v>
          </cell>
        </row>
        <row r="148842">
          <cell r="M148842" t="str">
            <v>PT. PINUS MERAH ABADI - SERANG</v>
          </cell>
        </row>
        <row r="148843">
          <cell r="M148843" t="str">
            <v>PT. PINUS MERAH ABADI - SERANG</v>
          </cell>
        </row>
        <row r="148844">
          <cell r="M148844" t="str">
            <v>PT. PINUS MERAH ABADI - SERANG</v>
          </cell>
        </row>
        <row r="148845">
          <cell r="M148845" t="str">
            <v>PT. PINUS MERAH ABADI - SERANG</v>
          </cell>
        </row>
        <row r="148846">
          <cell r="M148846" t="str">
            <v>PT. PINUS MERAH ABADI - SERANG</v>
          </cell>
        </row>
        <row r="148847">
          <cell r="M148847" t="str">
            <v>PT. PINUS MERAH ABADI - SERANG</v>
          </cell>
        </row>
        <row r="148848">
          <cell r="M148848" t="str">
            <v>PT. PINUS MERAH ABADI - SERANG</v>
          </cell>
        </row>
        <row r="148849">
          <cell r="M148849" t="str">
            <v>PT. PINUS MERAH ABADI - SERANG</v>
          </cell>
        </row>
        <row r="148850">
          <cell r="M148850" t="str">
            <v>PT. PINUS MERAH ABADI - SERANG</v>
          </cell>
        </row>
        <row r="148851">
          <cell r="M148851" t="str">
            <v>PT. PINUS MERAH ABADI - SERANG</v>
          </cell>
        </row>
        <row r="148852">
          <cell r="M148852" t="str">
            <v>PT. PINUS MERAH ABADI - SERANG</v>
          </cell>
        </row>
        <row r="148853">
          <cell r="M148853" t="str">
            <v>PT. PINUS MERAH ABADI - SERANG</v>
          </cell>
        </row>
        <row r="148854">
          <cell r="M148854" t="str">
            <v>PT. PINUS MERAH ABADI - SERANG</v>
          </cell>
        </row>
        <row r="148855">
          <cell r="M148855" t="str">
            <v>PT. PINUS MERAH ABADI - SERANG</v>
          </cell>
        </row>
        <row r="148856">
          <cell r="M148856" t="str">
            <v>PT. PINUS MERAH ABADI - SERANG</v>
          </cell>
        </row>
        <row r="148857">
          <cell r="M148857" t="str">
            <v>PT. PINUS MERAH ABADI - SERANG</v>
          </cell>
        </row>
        <row r="148858">
          <cell r="M148858" t="str">
            <v>PT. PINUS MERAH ABADI - SERANG</v>
          </cell>
        </row>
        <row r="148859">
          <cell r="M148859" t="str">
            <v>PT. PINUS MERAH ABADI - SERANG</v>
          </cell>
        </row>
        <row r="148860">
          <cell r="M148860" t="str">
            <v>PT. PINUS MERAH ABADI - SERANG</v>
          </cell>
        </row>
        <row r="148861">
          <cell r="M148861" t="str">
            <v>PT. PINUS MERAH ABADI - SERANG</v>
          </cell>
        </row>
        <row r="148862">
          <cell r="M148862" t="str">
            <v>PT. PINUS MERAH ABADI - SERANG</v>
          </cell>
        </row>
        <row r="148863">
          <cell r="M148863" t="str">
            <v>PT. PINUS MERAH ABADI - SERANG</v>
          </cell>
        </row>
        <row r="148864">
          <cell r="M148864" t="str">
            <v>PT. PINUS MERAH ABADI - SERANG</v>
          </cell>
        </row>
        <row r="148865">
          <cell r="M148865" t="str">
            <v>PT. PINUS MERAH ABADI - SERANG</v>
          </cell>
        </row>
        <row r="148866">
          <cell r="M148866" t="str">
            <v>PT. PINUS MERAH ABADI - SERANG</v>
          </cell>
        </row>
        <row r="148867">
          <cell r="M148867" t="str">
            <v>PT. PINUS MERAH ABADI - SERANG</v>
          </cell>
        </row>
        <row r="148868">
          <cell r="M148868" t="str">
            <v>PT. PINUS MERAH ABADI - SERANG</v>
          </cell>
        </row>
        <row r="148869">
          <cell r="M148869" t="str">
            <v>PT. PINUS MERAH ABADI - SERANG</v>
          </cell>
        </row>
        <row r="148870">
          <cell r="M148870" t="str">
            <v>PT. PINUS MERAH ABADI - SERANG</v>
          </cell>
        </row>
        <row r="148871">
          <cell r="M148871" t="str">
            <v>PT. PINUS MERAH ABADI - SERANG</v>
          </cell>
        </row>
        <row r="148872">
          <cell r="M148872" t="str">
            <v>PT. PINUS MERAH ABADI - SERANG</v>
          </cell>
        </row>
        <row r="148873">
          <cell r="M148873" t="str">
            <v>PT. PINUS MERAH ABADI - SERANG</v>
          </cell>
        </row>
        <row r="148874">
          <cell r="M148874" t="str">
            <v>PT. PINUS MERAH ABADI - SERANG</v>
          </cell>
        </row>
        <row r="148875">
          <cell r="M148875" t="str">
            <v>PT. PINUS MERAH ABADI - SERANG</v>
          </cell>
        </row>
        <row r="148876">
          <cell r="M148876" t="str">
            <v>PT. PINUS MERAH ABADI - SERANG</v>
          </cell>
        </row>
        <row r="148877">
          <cell r="M148877" t="str">
            <v>PT. PINUS MERAH ABADI - SERANG</v>
          </cell>
        </row>
        <row r="148878">
          <cell r="M148878" t="str">
            <v>PT. PINUS MERAH ABADI - SERANG</v>
          </cell>
        </row>
        <row r="148879">
          <cell r="M148879" t="str">
            <v>PT. PINUS MERAH ABADI - SERANG</v>
          </cell>
        </row>
        <row r="148880">
          <cell r="M148880" t="str">
            <v>PT. PINUS MERAH ABADI - SERANG</v>
          </cell>
        </row>
        <row r="148881">
          <cell r="M148881" t="str">
            <v>PT. PINUS MERAH ABADI - SERANG</v>
          </cell>
        </row>
        <row r="148882">
          <cell r="M148882" t="str">
            <v>PT. PINUS MERAH ABADI - SERANG</v>
          </cell>
        </row>
        <row r="148883">
          <cell r="M148883" t="str">
            <v>PT. PINUS MERAH ABADI - SERANG</v>
          </cell>
        </row>
        <row r="148884">
          <cell r="M148884" t="str">
            <v>PT. PINUS MERAH ABADI - SERANG</v>
          </cell>
        </row>
        <row r="148885">
          <cell r="M148885" t="str">
            <v>PT. PINUS MERAH ABADI - SERANG</v>
          </cell>
        </row>
        <row r="148886">
          <cell r="M148886" t="str">
            <v>PT. PINUS MERAH ABADI - SERANG</v>
          </cell>
        </row>
        <row r="148887">
          <cell r="M148887" t="str">
            <v>PT. PINUS MERAH ABADI - SERANG</v>
          </cell>
        </row>
        <row r="148888">
          <cell r="M148888" t="str">
            <v>PT. PINUS MERAH ABADI - SERANG</v>
          </cell>
        </row>
        <row r="148889">
          <cell r="M148889" t="str">
            <v>PT. PINUS MERAH ABADI - SERANG</v>
          </cell>
        </row>
        <row r="148890">
          <cell r="M148890" t="str">
            <v>PT. PINUS MERAH ABADI - SERANG</v>
          </cell>
        </row>
        <row r="148891">
          <cell r="M148891" t="str">
            <v>PT. PINUS MERAH ABADI - SERANG</v>
          </cell>
        </row>
        <row r="148892">
          <cell r="M148892" t="str">
            <v>PT. PINUS MERAH ABADI - SERANG</v>
          </cell>
        </row>
        <row r="148893">
          <cell r="M148893" t="str">
            <v>PT. PINUS MERAH ABADI - SERANG</v>
          </cell>
        </row>
        <row r="148894">
          <cell r="M148894" t="str">
            <v>PT. PINUS MERAH ABADI - SERANG</v>
          </cell>
        </row>
        <row r="148895">
          <cell r="M148895" t="str">
            <v>PT. PINUS MERAH ABADI - SERANG</v>
          </cell>
        </row>
        <row r="148896">
          <cell r="M148896" t="str">
            <v>PT. PINUS MERAH ABADI - SERANG</v>
          </cell>
        </row>
        <row r="148897">
          <cell r="M148897" t="str">
            <v>PT. PINUS MERAH ABADI - SERANG</v>
          </cell>
        </row>
        <row r="148898">
          <cell r="M148898" t="str">
            <v>PT. PINUS MERAH ABADI - SERANG</v>
          </cell>
        </row>
        <row r="148899">
          <cell r="M148899" t="str">
            <v>PT. PINUS MERAH ABADI - SERANG</v>
          </cell>
        </row>
        <row r="148900">
          <cell r="M148900" t="str">
            <v>PT. PINUS MERAH ABADI - SERANG</v>
          </cell>
        </row>
        <row r="148901">
          <cell r="M148901" t="str">
            <v>PT. PINUS MERAH ABADI - SERANG</v>
          </cell>
        </row>
        <row r="148902">
          <cell r="M148902" t="str">
            <v>PT. PINUS MERAH ABADI - SERANG</v>
          </cell>
        </row>
        <row r="148903">
          <cell r="M148903" t="str">
            <v>PT. PINUS MERAH ABADI - SERANG</v>
          </cell>
        </row>
        <row r="148904">
          <cell r="M148904" t="str">
            <v>PT. PINUS MERAH ABADI - SERANG</v>
          </cell>
        </row>
        <row r="148905">
          <cell r="M148905" t="str">
            <v>PT. PINUS MERAH ABADI - SERANG</v>
          </cell>
        </row>
        <row r="148906">
          <cell r="M148906" t="str">
            <v>PT. PINUS MERAH ABADI - SERANG</v>
          </cell>
        </row>
        <row r="148907">
          <cell r="M148907" t="str">
            <v>PT. PINUS MERAH ABADI - SERANG</v>
          </cell>
        </row>
        <row r="148908">
          <cell r="M148908" t="str">
            <v>PT. PINUS MERAH ABADI - SERANG</v>
          </cell>
        </row>
        <row r="148909">
          <cell r="M148909" t="str">
            <v>PT. PINUS MERAH ABADI - SERANG</v>
          </cell>
        </row>
        <row r="148910">
          <cell r="M148910" t="str">
            <v>PT. PINUS MERAH ABADI - SERANG</v>
          </cell>
        </row>
        <row r="148911">
          <cell r="M148911" t="str">
            <v>PT. PINUS MERAH ABADI - SERANG</v>
          </cell>
        </row>
        <row r="148912">
          <cell r="M148912" t="str">
            <v>PT. PINUS MERAH ABADI - SERANG</v>
          </cell>
        </row>
        <row r="148913">
          <cell r="M148913" t="str">
            <v>PT. PINUS MERAH ABADI - SERANG</v>
          </cell>
        </row>
        <row r="148914">
          <cell r="M148914" t="str">
            <v>PT. PINUS MERAH ABADI - SERANG</v>
          </cell>
        </row>
        <row r="148915">
          <cell r="M148915" t="str">
            <v>PT. PINUS MERAH ABADI - SERANG</v>
          </cell>
        </row>
        <row r="148916">
          <cell r="M148916" t="str">
            <v>PT. PINUS MERAH ABADI - SERANG</v>
          </cell>
        </row>
        <row r="148917">
          <cell r="M148917" t="str">
            <v>PT. PINUS MERAH ABADI - SERANG</v>
          </cell>
        </row>
        <row r="148918">
          <cell r="M148918" t="str">
            <v>PT. PINUS MERAH ABADI - SERANG</v>
          </cell>
        </row>
        <row r="148919">
          <cell r="M148919" t="str">
            <v>PT. PINUS MERAH ABADI - SERANG</v>
          </cell>
        </row>
        <row r="148920">
          <cell r="M148920" t="str">
            <v>PT. PINUS MERAH ABADI - SERANG</v>
          </cell>
        </row>
        <row r="148921">
          <cell r="M148921" t="str">
            <v>PT. PINUS MERAH ABADI - SERANG</v>
          </cell>
        </row>
        <row r="148922">
          <cell r="M148922" t="str">
            <v>PT. PINUS MERAH ABADI - SERANG</v>
          </cell>
        </row>
        <row r="148923">
          <cell r="M148923" t="str">
            <v>PT. PINUS MERAH ABADI - SERANG</v>
          </cell>
        </row>
        <row r="148924">
          <cell r="M148924" t="str">
            <v>PT. PINUS MERAH ABADI - SERANG</v>
          </cell>
        </row>
        <row r="148925">
          <cell r="M148925" t="str">
            <v>PT. PINUS MERAH ABADI - SERANG</v>
          </cell>
        </row>
        <row r="148926">
          <cell r="M148926" t="str">
            <v>PT. PINUS MERAH ABADI - SERANG</v>
          </cell>
        </row>
        <row r="148927">
          <cell r="M148927" t="str">
            <v>PT. PINUS MERAH ABADI - SERANG</v>
          </cell>
        </row>
        <row r="148928">
          <cell r="M148928" t="str">
            <v>PT. PINUS MERAH ABADI - SERANG</v>
          </cell>
        </row>
        <row r="148929">
          <cell r="M148929" t="str">
            <v>PT. PINUS MERAH ABADI - SERANG</v>
          </cell>
        </row>
        <row r="148930">
          <cell r="M148930" t="str">
            <v>PT. PINUS MERAH ABADI - SERANG</v>
          </cell>
        </row>
        <row r="148931">
          <cell r="M148931" t="str">
            <v>PT. PINUS MERAH ABADI - SERANG</v>
          </cell>
        </row>
        <row r="148932">
          <cell r="M148932" t="str">
            <v>PT. PINUS MERAH ABADI - SERANG</v>
          </cell>
        </row>
        <row r="148933">
          <cell r="M148933" t="str">
            <v>PT. PINUS MERAH ABADI - SERANG</v>
          </cell>
        </row>
        <row r="148934">
          <cell r="M148934" t="str">
            <v>PT. PINUS MERAH ABADI - SERANG</v>
          </cell>
        </row>
        <row r="148935">
          <cell r="M148935" t="str">
            <v>PT. PINUS MERAH ABADI - SERANG</v>
          </cell>
        </row>
        <row r="148936">
          <cell r="M148936" t="str">
            <v>PT. PINUS MERAH ABADI - SERANG</v>
          </cell>
        </row>
        <row r="148937">
          <cell r="M148937" t="str">
            <v>PT. PINUS MERAH ABADI - SERANG</v>
          </cell>
        </row>
        <row r="148938">
          <cell r="M148938" t="str">
            <v>PT. PINUS MERAH ABADI - SERANG</v>
          </cell>
        </row>
        <row r="148939">
          <cell r="M148939" t="str">
            <v>PT. PINUS MERAH ABADI - SERANG</v>
          </cell>
        </row>
        <row r="148940">
          <cell r="M148940" t="str">
            <v>PT. PINUS MERAH ABADI - SERANG</v>
          </cell>
        </row>
        <row r="148941">
          <cell r="M148941" t="str">
            <v>PT. PINUS MERAH ABADI - SERANG</v>
          </cell>
        </row>
        <row r="148942">
          <cell r="M148942" t="str">
            <v>PT. PINUS MERAH ABADI - SERANG</v>
          </cell>
        </row>
        <row r="148943">
          <cell r="M148943" t="str">
            <v>PT. PINUS MERAH ABADI - SERANG</v>
          </cell>
        </row>
        <row r="148944">
          <cell r="M148944" t="str">
            <v>PT. PINUS MERAH ABADI - SERANG</v>
          </cell>
        </row>
        <row r="148945">
          <cell r="M148945" t="str">
            <v>PT. PINUS MERAH ABADI - SERANG</v>
          </cell>
        </row>
        <row r="148946">
          <cell r="M148946" t="str">
            <v>PT. PINUS MERAH ABADI - SERANG</v>
          </cell>
        </row>
        <row r="148947">
          <cell r="M148947" t="str">
            <v>PT. PINUS MERAH ABADI - SERANG</v>
          </cell>
        </row>
        <row r="148948">
          <cell r="M148948" t="str">
            <v>PT. PINUS MERAH ABADI - SERANG</v>
          </cell>
        </row>
        <row r="148949">
          <cell r="M148949" t="str">
            <v>PT. PINUS MERAH ABADI - SERANG</v>
          </cell>
        </row>
        <row r="148950">
          <cell r="M148950" t="str">
            <v>PT. PINUS MERAH ABADI - SERANG</v>
          </cell>
        </row>
        <row r="148951">
          <cell r="M148951" t="str">
            <v>PT. PINUS MERAH ABADI - SERANG</v>
          </cell>
        </row>
        <row r="148952">
          <cell r="M148952" t="str">
            <v>PT. PINUS MERAH ABADI - SERANG</v>
          </cell>
        </row>
        <row r="148953">
          <cell r="M148953" t="str">
            <v>PT. PINUS MERAH ABADI - SERANG</v>
          </cell>
        </row>
        <row r="148954">
          <cell r="M148954" t="str">
            <v>PT. PINUS MERAH ABADI - SERANG</v>
          </cell>
        </row>
        <row r="148955">
          <cell r="M148955" t="str">
            <v>PT. PINUS MERAH ABADI - SERANG</v>
          </cell>
        </row>
        <row r="148956">
          <cell r="M148956" t="str">
            <v>PT. PINUS MERAH ABADI - SERANG</v>
          </cell>
        </row>
        <row r="148957">
          <cell r="M148957" t="str">
            <v>PT. PINUS MERAH ABADI - SERANG</v>
          </cell>
        </row>
        <row r="148958">
          <cell r="M148958" t="str">
            <v>PT. PINUS MERAH ABADI - SERANG</v>
          </cell>
        </row>
        <row r="148959">
          <cell r="M148959" t="str">
            <v>PT. PINUS MERAH ABADI - SERANG</v>
          </cell>
        </row>
        <row r="148960">
          <cell r="M148960" t="str">
            <v>PT. PINUS MERAH ABADI - SERANG</v>
          </cell>
        </row>
        <row r="148961">
          <cell r="M148961" t="str">
            <v>PT. PINUS MERAH ABADI - SERANG</v>
          </cell>
        </row>
        <row r="148962">
          <cell r="M148962" t="str">
            <v>PT. PINUS MERAH ABADI - SERANG</v>
          </cell>
        </row>
        <row r="148963">
          <cell r="M148963" t="str">
            <v>PT. PINUS MERAH ABADI - SERANG</v>
          </cell>
        </row>
        <row r="148964">
          <cell r="M148964" t="str">
            <v>PT. PINUS MERAH ABADI - SERANG</v>
          </cell>
        </row>
        <row r="148965">
          <cell r="M148965" t="str">
            <v>PT. PINUS MERAH ABADI - SERANG</v>
          </cell>
        </row>
        <row r="148966">
          <cell r="M148966" t="str">
            <v>PT. PINUS MERAH ABADI - SERANG</v>
          </cell>
        </row>
        <row r="148967">
          <cell r="M148967" t="str">
            <v>PT. PINUS MERAH ABADI - SERANG</v>
          </cell>
        </row>
        <row r="148968">
          <cell r="M148968" t="str">
            <v>PT. PINUS MERAH ABADI - SERANG</v>
          </cell>
        </row>
        <row r="148969">
          <cell r="M148969" t="str">
            <v>PT. PINUS MERAH ABADI - SERANG</v>
          </cell>
        </row>
        <row r="148970">
          <cell r="M148970" t="str">
            <v>PT. PINUS MERAH ABADI - SERANG</v>
          </cell>
        </row>
        <row r="148971">
          <cell r="M148971" t="str">
            <v>PT. PINUS MERAH ABADI - SERANG</v>
          </cell>
        </row>
        <row r="148972">
          <cell r="M148972" t="str">
            <v>PT. PINUS MERAH ABADI - SERANG</v>
          </cell>
        </row>
        <row r="148973">
          <cell r="M148973" t="str">
            <v>PT. PINUS MERAH ABADI - SERANG</v>
          </cell>
        </row>
        <row r="148974">
          <cell r="M148974" t="str">
            <v>PT. PINUS MERAH ABADI - SERANG</v>
          </cell>
        </row>
        <row r="148975">
          <cell r="M148975" t="str">
            <v>PT. PINUS MERAH ABADI - SERANG</v>
          </cell>
        </row>
        <row r="148976">
          <cell r="M148976" t="str">
            <v>PT. PINUS MERAH ABADI - SERANG</v>
          </cell>
        </row>
        <row r="148977">
          <cell r="M148977" t="str">
            <v>PT. PINUS MERAH ABADI - SERANG</v>
          </cell>
        </row>
        <row r="148978">
          <cell r="M148978" t="str">
            <v>PT. PINUS MERAH ABADI - SERANG</v>
          </cell>
        </row>
        <row r="148979">
          <cell r="M148979" t="str">
            <v>PT. PINUS MERAH ABADI - SERANG</v>
          </cell>
        </row>
        <row r="148980">
          <cell r="M148980" t="str">
            <v>PT. PINUS MERAH ABADI - SERANG</v>
          </cell>
        </row>
        <row r="148981">
          <cell r="M148981" t="str">
            <v>PT. PINUS MERAH ABADI - SERANG</v>
          </cell>
        </row>
        <row r="148982">
          <cell r="M148982" t="str">
            <v>PT. PINUS MERAH ABADI - SERANG</v>
          </cell>
        </row>
        <row r="148983">
          <cell r="M148983" t="str">
            <v>PT. PINUS MERAH ABADI - SERANG</v>
          </cell>
        </row>
        <row r="148984">
          <cell r="M148984" t="str">
            <v>PT. PINUS MERAH ABADI - SERANG</v>
          </cell>
        </row>
        <row r="148985">
          <cell r="M148985" t="str">
            <v>PT. PINUS MERAH ABADI - SERANG</v>
          </cell>
        </row>
        <row r="148986">
          <cell r="M148986" t="str">
            <v>PT. PINUS MERAH ABADI - SERANG</v>
          </cell>
        </row>
        <row r="148987">
          <cell r="M148987" t="str">
            <v>PT. PINUS MERAH ABADI - SERANG</v>
          </cell>
        </row>
        <row r="148988">
          <cell r="M148988" t="str">
            <v>PT. PINUS MERAH ABADI - SERANG</v>
          </cell>
        </row>
        <row r="148989">
          <cell r="M148989" t="str">
            <v>PT. PINUS MERAH ABADI - SERANG</v>
          </cell>
        </row>
        <row r="148990">
          <cell r="M148990" t="str">
            <v>PT. PINUS MERAH ABADI - SERANG</v>
          </cell>
        </row>
        <row r="148991">
          <cell r="M148991" t="str">
            <v>PT. PINUS MERAH ABADI - SERANG</v>
          </cell>
        </row>
        <row r="148992">
          <cell r="M148992" t="str">
            <v>PT. PINUS MERAH ABADI - SERANG</v>
          </cell>
        </row>
        <row r="148993">
          <cell r="M148993" t="str">
            <v>PT. PINUS MERAH ABADI - SERANG</v>
          </cell>
        </row>
        <row r="148994">
          <cell r="M148994" t="str">
            <v>PT. PINUS MERAH ABADI - SERANG</v>
          </cell>
        </row>
        <row r="148995">
          <cell r="M148995" t="str">
            <v>PT. PINUS MERAH ABADI - SERANG</v>
          </cell>
        </row>
        <row r="148996">
          <cell r="M148996" t="str">
            <v>PT. PINUS MERAH ABADI - SERANG</v>
          </cell>
        </row>
        <row r="148997">
          <cell r="M148997" t="str">
            <v>PT. PINUS MERAH ABADI - SERANG</v>
          </cell>
        </row>
        <row r="148998">
          <cell r="M148998" t="str">
            <v>PT. PINUS MERAH ABADI - SERANG</v>
          </cell>
        </row>
        <row r="148999">
          <cell r="M148999" t="str">
            <v>PT. PINUS MERAH ABADI - SERANG</v>
          </cell>
        </row>
        <row r="149000">
          <cell r="M149000" t="str">
            <v>PT. PINUS MERAH ABADI - SERANG</v>
          </cell>
        </row>
        <row r="149001">
          <cell r="M149001" t="str">
            <v>PT. PINUS MERAH ABADI - SERANG</v>
          </cell>
        </row>
        <row r="149002">
          <cell r="M149002" t="str">
            <v>PT. PINUS MERAH ABADI - SERANG</v>
          </cell>
        </row>
        <row r="149003">
          <cell r="M149003" t="str">
            <v>PT. PINUS MERAH ABADI - SERANG</v>
          </cell>
        </row>
        <row r="149004">
          <cell r="M149004" t="str">
            <v>PT. PINUS MERAH ABADI - SERANG</v>
          </cell>
        </row>
        <row r="149005">
          <cell r="M149005" t="str">
            <v>PT. PINUS MERAH ABADI - SERANG</v>
          </cell>
        </row>
        <row r="149006">
          <cell r="M149006" t="str">
            <v>PT. PINUS MERAH ABADI - SERANG</v>
          </cell>
        </row>
        <row r="149007">
          <cell r="M149007" t="str">
            <v>PT. PINUS MERAH ABADI - SERANG</v>
          </cell>
        </row>
        <row r="149008">
          <cell r="M149008" t="str">
            <v>PT. PINUS MERAH ABADI - SERANG</v>
          </cell>
        </row>
        <row r="149009">
          <cell r="M149009" t="str">
            <v>PT. PINUS MERAH ABADI - SERANG</v>
          </cell>
        </row>
        <row r="149010">
          <cell r="M149010" t="str">
            <v>PT. PINUS MERAH ABADI - SERANG</v>
          </cell>
        </row>
        <row r="149011">
          <cell r="M149011" t="str">
            <v>PT. PINUS MERAH ABADI - SERANG</v>
          </cell>
        </row>
        <row r="149012">
          <cell r="M149012" t="str">
            <v>PT. PINUS MERAH ABADI - SERANG</v>
          </cell>
        </row>
        <row r="149013">
          <cell r="M149013" t="str">
            <v>PT. PINUS MERAH ABADI - SERANG</v>
          </cell>
        </row>
        <row r="149014">
          <cell r="M149014" t="str">
            <v>PT. PINUS MERAH ABADI - SERANG</v>
          </cell>
        </row>
        <row r="149015">
          <cell r="M149015" t="str">
            <v>PT. PINUS MERAH ABADI - SERANG</v>
          </cell>
        </row>
        <row r="149016">
          <cell r="M149016" t="str">
            <v>PT. PINUS MERAH ABADI - SERANG</v>
          </cell>
        </row>
        <row r="149017">
          <cell r="M149017" t="str">
            <v>PT. PINUS MERAH ABADI - SERANG</v>
          </cell>
        </row>
        <row r="149018">
          <cell r="M149018" t="str">
            <v>PT. PINUS MERAH ABADI - SERANG</v>
          </cell>
        </row>
        <row r="149019">
          <cell r="M149019" t="str">
            <v>PT. PINUS MERAH ABADI - SERANG</v>
          </cell>
        </row>
        <row r="149020">
          <cell r="M149020" t="str">
            <v>PT. PINUS MERAH ABADI - SERANG</v>
          </cell>
        </row>
        <row r="149021">
          <cell r="M149021" t="str">
            <v>PT. PINUS MERAH ABADI - SERANG</v>
          </cell>
        </row>
        <row r="149022">
          <cell r="M149022" t="str">
            <v>PT. PINUS MERAH ABADI - SERANG</v>
          </cell>
        </row>
        <row r="149023">
          <cell r="M149023" t="str">
            <v>PT. PINUS MERAH ABADI - SERANG</v>
          </cell>
        </row>
        <row r="149024">
          <cell r="M149024" t="str">
            <v>PT. PINUS MERAH ABADI - SERANG</v>
          </cell>
        </row>
        <row r="149025">
          <cell r="M149025" t="str">
            <v>PT. PINUS MERAH ABADI - SERANG</v>
          </cell>
        </row>
        <row r="149026">
          <cell r="M149026" t="str">
            <v>PT. PINUS MERAH ABADI - SERANG</v>
          </cell>
        </row>
        <row r="149027">
          <cell r="M149027" t="str">
            <v>PT. PINUS MERAH ABADI - SERANG</v>
          </cell>
        </row>
        <row r="149028">
          <cell r="M149028" t="str">
            <v>PT. PINUS MERAH ABADI - SERANG</v>
          </cell>
        </row>
        <row r="149029">
          <cell r="M149029" t="str">
            <v>PT. PINUS MERAH ABADI - SERANG</v>
          </cell>
        </row>
        <row r="149030">
          <cell r="M149030" t="str">
            <v>PT. PINUS MERAH ABADI - SERANG</v>
          </cell>
        </row>
        <row r="149031">
          <cell r="M149031" t="str">
            <v>PT. PINUS MERAH ABADI - SERANG</v>
          </cell>
        </row>
        <row r="149032">
          <cell r="M149032" t="str">
            <v>PT. PINUS MERAH ABADI - SERANG</v>
          </cell>
        </row>
        <row r="149033">
          <cell r="M149033" t="str">
            <v>PT. PINUS MERAH ABADI - SERANG</v>
          </cell>
        </row>
        <row r="149034">
          <cell r="M149034" t="str">
            <v>PT. PINUS MERAH ABADI - SERANG</v>
          </cell>
        </row>
        <row r="149035">
          <cell r="M149035" t="str">
            <v>PT. PINUS MERAH ABADI - SERANG</v>
          </cell>
        </row>
        <row r="149036">
          <cell r="M149036" t="str">
            <v>PT. PINUS MERAH ABADI - SERANG</v>
          </cell>
        </row>
        <row r="149037">
          <cell r="M149037" t="str">
            <v>PT. PINUS MERAH ABADI - SERANG</v>
          </cell>
        </row>
        <row r="149038">
          <cell r="M149038" t="str">
            <v>PT. PINUS MERAH ABADI - SERANG</v>
          </cell>
        </row>
        <row r="149039">
          <cell r="M149039" t="str">
            <v>PT. PINUS MERAH ABADI - SERANG</v>
          </cell>
        </row>
        <row r="149040">
          <cell r="M149040" t="str">
            <v>PT. PINUS MERAH ABADI - SERANG</v>
          </cell>
        </row>
        <row r="149041">
          <cell r="M149041" t="str">
            <v>PT. PINUS MERAH ABADI - SERANG</v>
          </cell>
        </row>
        <row r="149042">
          <cell r="M149042" t="str">
            <v>PT. PINUS MERAH ABADI - SERANG</v>
          </cell>
        </row>
        <row r="149043">
          <cell r="M149043" t="str">
            <v>PT. PINUS MERAH ABADI - SERANG</v>
          </cell>
        </row>
        <row r="149044">
          <cell r="M149044" t="str">
            <v>PT. PINUS MERAH ABADI - SERANG</v>
          </cell>
        </row>
        <row r="149045">
          <cell r="M149045" t="str">
            <v>PT. PINUS MERAH ABADI - SERANG</v>
          </cell>
        </row>
        <row r="149046">
          <cell r="M149046" t="str">
            <v>PT. PINUS MERAH ABADI - SERANG</v>
          </cell>
        </row>
        <row r="149047">
          <cell r="M149047" t="str">
            <v>PT. PINUS MERAH ABADI - SERANG</v>
          </cell>
        </row>
        <row r="149048">
          <cell r="M149048" t="str">
            <v>PT. PINUS MERAH ABADI - SERANG</v>
          </cell>
        </row>
        <row r="149049">
          <cell r="M149049" t="str">
            <v>PT. PINUS MERAH ABADI - SERANG</v>
          </cell>
        </row>
        <row r="149050">
          <cell r="M149050" t="str">
            <v>PT. PINUS MERAH ABADI - SERANG</v>
          </cell>
        </row>
        <row r="149051">
          <cell r="M149051" t="str">
            <v>PT. PINUS MERAH ABADI - SERANG</v>
          </cell>
        </row>
        <row r="149052">
          <cell r="M149052" t="str">
            <v>PT. PINUS MERAH ABADI - SERANG</v>
          </cell>
        </row>
        <row r="149053">
          <cell r="M149053" t="str">
            <v>PT. PINUS MERAH ABADI - SERANG</v>
          </cell>
        </row>
        <row r="149054">
          <cell r="M149054" t="str">
            <v>PT. PINUS MERAH ABADI - SERANG</v>
          </cell>
        </row>
        <row r="149055">
          <cell r="M149055" t="str">
            <v>PT. PINUS MERAH ABADI - SERANG</v>
          </cell>
        </row>
        <row r="149056">
          <cell r="M149056" t="str">
            <v>PT. PINUS MERAH ABADI - SERANG</v>
          </cell>
        </row>
        <row r="149057">
          <cell r="M149057" t="str">
            <v>PT. PINUS MERAH ABADI - SERANG</v>
          </cell>
        </row>
        <row r="149058">
          <cell r="M149058" t="str">
            <v>PT. PINUS MERAH ABADI - SERANG</v>
          </cell>
        </row>
        <row r="149059">
          <cell r="M149059" t="str">
            <v>PT. PINUS MERAH ABADI - SERANG</v>
          </cell>
        </row>
        <row r="149060">
          <cell r="M149060" t="str">
            <v>PT. PINUS MERAH ABADI - SERANG</v>
          </cell>
        </row>
        <row r="149061">
          <cell r="M149061" t="str">
            <v>PT. PINUS MERAH ABADI - SERANG</v>
          </cell>
        </row>
        <row r="149062">
          <cell r="M149062" t="str">
            <v>PT. PINUS MERAH ABADI - SERANG</v>
          </cell>
        </row>
        <row r="149063">
          <cell r="M149063" t="str">
            <v>PT. PINUS MERAH ABADI - SERANG</v>
          </cell>
        </row>
        <row r="149064">
          <cell r="M149064" t="str">
            <v>PT. PINUS MERAH ABADI - SERANG</v>
          </cell>
        </row>
        <row r="149065">
          <cell r="M149065" t="str">
            <v>PT. PINUS MERAH ABADI - SERANG</v>
          </cell>
        </row>
        <row r="149066">
          <cell r="M149066" t="str">
            <v>PT. PINUS MERAH ABADI - SERANG</v>
          </cell>
        </row>
        <row r="149067">
          <cell r="M149067" t="str">
            <v>PT. PINUS MERAH ABADI - SERANG</v>
          </cell>
        </row>
        <row r="149068">
          <cell r="M149068" t="str">
            <v>PT. PINUS MERAH ABADI - SERANG</v>
          </cell>
        </row>
        <row r="149069">
          <cell r="M149069" t="str">
            <v>PT. PINUS MERAH ABADI - SERANG</v>
          </cell>
        </row>
        <row r="149070">
          <cell r="M149070" t="str">
            <v>PT. PINUS MERAH ABADI - SERANG</v>
          </cell>
        </row>
        <row r="149071">
          <cell r="M149071" t="str">
            <v>PT. PINUS MERAH ABADI - SERANG</v>
          </cell>
        </row>
        <row r="149072">
          <cell r="M149072" t="str">
            <v>PT. PINUS MERAH ABADI - SERANG</v>
          </cell>
        </row>
        <row r="149073">
          <cell r="M149073" t="str">
            <v>PT. PINUS MERAH ABADI - SERANG</v>
          </cell>
        </row>
        <row r="149074">
          <cell r="M149074" t="str">
            <v>PT. PINUS MERAH ABADI - SERANG</v>
          </cell>
        </row>
        <row r="149075">
          <cell r="M149075" t="str">
            <v>PT. PINUS MERAH ABADI - SERANG</v>
          </cell>
        </row>
        <row r="149076">
          <cell r="M149076" t="str">
            <v>PT. PINUS MERAH ABADI - SERANG</v>
          </cell>
        </row>
        <row r="149077">
          <cell r="M149077" t="str">
            <v>PT. PINUS MERAH ABADI - SERANG</v>
          </cell>
        </row>
        <row r="149078">
          <cell r="M149078" t="str">
            <v>PT. PINUS MERAH ABADI - SERANG</v>
          </cell>
        </row>
        <row r="149079">
          <cell r="M149079" t="str">
            <v>PT. PINUS MERAH ABADI - SERANG</v>
          </cell>
        </row>
        <row r="149080">
          <cell r="M149080" t="str">
            <v>PT. PINUS MERAH ABADI - SERANG</v>
          </cell>
        </row>
        <row r="149081">
          <cell r="M149081" t="str">
            <v>PT. PINUS MERAH ABADI - SERANG</v>
          </cell>
        </row>
        <row r="149082">
          <cell r="M149082" t="str">
            <v>PT. PINUS MERAH ABADI - SERANG</v>
          </cell>
        </row>
        <row r="149083">
          <cell r="M149083" t="str">
            <v>PT. PINUS MERAH ABADI - SERANG</v>
          </cell>
        </row>
        <row r="149084">
          <cell r="M149084" t="str">
            <v>PT. PINUS MERAH ABADI - SERANG</v>
          </cell>
        </row>
        <row r="149085">
          <cell r="M149085" t="str">
            <v>PT. PINUS MERAH ABADI - SERANG</v>
          </cell>
        </row>
        <row r="149086">
          <cell r="M149086" t="str">
            <v>PT. PINUS MERAH ABADI - SERANG</v>
          </cell>
        </row>
        <row r="149087">
          <cell r="M149087" t="str">
            <v>PT. PINUS MERAH ABADI - SERANG</v>
          </cell>
        </row>
        <row r="149088">
          <cell r="M149088" t="str">
            <v>PT. PINUS MERAH ABADI - SERANG</v>
          </cell>
        </row>
        <row r="149089">
          <cell r="M149089" t="str">
            <v>PT. PINUS MERAH ABADI - SERANG</v>
          </cell>
        </row>
        <row r="149090">
          <cell r="M149090" t="str">
            <v>PT. PINUS MERAH ABADI - SERANG</v>
          </cell>
        </row>
        <row r="149091">
          <cell r="M149091" t="str">
            <v>PT. PINUS MERAH ABADI - SERANG</v>
          </cell>
        </row>
        <row r="149092">
          <cell r="M149092" t="str">
            <v>PT. PINUS MERAH ABADI - SERANG</v>
          </cell>
        </row>
        <row r="149093">
          <cell r="M149093" t="str">
            <v>PT. PINUS MERAH ABADI - SERANG</v>
          </cell>
        </row>
        <row r="149094">
          <cell r="M149094" t="str">
            <v>PT. PINUS MERAH ABADI - SERANG</v>
          </cell>
        </row>
        <row r="149095">
          <cell r="M149095" t="str">
            <v>PT. PINUS MERAH ABADI - SERANG</v>
          </cell>
        </row>
        <row r="149096">
          <cell r="M149096" t="str">
            <v>PT. PINUS MERAH ABADI - SERANG</v>
          </cell>
        </row>
        <row r="149097">
          <cell r="M149097" t="str">
            <v>PT. PINUS MERAH ABADI - SERANG</v>
          </cell>
        </row>
        <row r="149098">
          <cell r="M149098" t="str">
            <v>PT. PINUS MERAH ABADI - SERANG</v>
          </cell>
        </row>
        <row r="149099">
          <cell r="M149099" t="str">
            <v>PT. PINUS MERAH ABADI - SERANG</v>
          </cell>
        </row>
        <row r="149100">
          <cell r="M149100" t="str">
            <v>PT. PINUS MERAH ABADI - SERANG</v>
          </cell>
        </row>
        <row r="149101">
          <cell r="M149101" t="str">
            <v>PT. PINUS MERAH ABADI - SERANG</v>
          </cell>
        </row>
        <row r="149102">
          <cell r="M149102" t="str">
            <v>PT. PINUS MERAH ABADI - SERANG</v>
          </cell>
        </row>
        <row r="149103">
          <cell r="M149103" t="str">
            <v>PT. PINUS MERAH ABADI - SERANG</v>
          </cell>
        </row>
        <row r="149104">
          <cell r="M149104" t="str">
            <v>PT. PINUS MERAH ABADI - SERANG</v>
          </cell>
        </row>
        <row r="149105">
          <cell r="M149105" t="str">
            <v>PT. PINUS MERAH ABADI - SERANG</v>
          </cell>
        </row>
        <row r="149106">
          <cell r="M149106" t="str">
            <v>PT. PINUS MERAH ABADI - SERANG</v>
          </cell>
        </row>
        <row r="149107">
          <cell r="M149107" t="str">
            <v>PT. PINUS MERAH ABADI - SERANG</v>
          </cell>
        </row>
        <row r="149108">
          <cell r="M149108" t="str">
            <v>PT. PINUS MERAH ABADI - SERANG</v>
          </cell>
        </row>
        <row r="149109">
          <cell r="M149109" t="str">
            <v>PT. PINUS MERAH ABADI - SERANG</v>
          </cell>
        </row>
        <row r="149110">
          <cell r="M149110" t="str">
            <v>PT. PINUS MERAH ABADI - SERANG</v>
          </cell>
        </row>
        <row r="149111">
          <cell r="M149111" t="str">
            <v>PT. PINUS MERAH ABADI - SERANG</v>
          </cell>
        </row>
        <row r="149112">
          <cell r="M149112" t="str">
            <v>PT. PINUS MERAH ABADI - SERANG</v>
          </cell>
        </row>
        <row r="149113">
          <cell r="M149113" t="str">
            <v>PT. PINUS MERAH ABADI - SERANG</v>
          </cell>
        </row>
        <row r="149114">
          <cell r="M149114" t="str">
            <v>PT. PINUS MERAH ABADI - SERANG</v>
          </cell>
        </row>
        <row r="149115">
          <cell r="M149115" t="str">
            <v>PT. PINUS MERAH ABADI - SERANG</v>
          </cell>
        </row>
        <row r="149116">
          <cell r="M149116" t="str">
            <v>PT. PINUS MERAH ABADI - SERANG</v>
          </cell>
        </row>
        <row r="149117">
          <cell r="M149117" t="str">
            <v>PT. PINUS MERAH ABADI - SERANG</v>
          </cell>
        </row>
        <row r="149118">
          <cell r="M149118" t="str">
            <v>PT. PINUS MERAH ABADI - SERANG</v>
          </cell>
        </row>
        <row r="149119">
          <cell r="M149119" t="str">
            <v>PT. PINUS MERAH ABADI - SERANG</v>
          </cell>
        </row>
        <row r="149120">
          <cell r="M149120" t="str">
            <v>PT. PINUS MERAH ABADI - SERANG</v>
          </cell>
        </row>
        <row r="149121">
          <cell r="M149121" t="str">
            <v>PT. PINUS MERAH ABADI - SERANG</v>
          </cell>
        </row>
        <row r="149122">
          <cell r="M149122" t="str">
            <v>PT. PINUS MERAH ABADI - SERANG</v>
          </cell>
        </row>
        <row r="149123">
          <cell r="M149123" t="str">
            <v>PT. PINUS MERAH ABADI - SERANG</v>
          </cell>
        </row>
        <row r="149124">
          <cell r="M149124" t="str">
            <v>PT. PINUS MERAH ABADI - SERANG</v>
          </cell>
        </row>
        <row r="149125">
          <cell r="M149125" t="str">
            <v>PT. PINUS MERAH ABADI - SERANG</v>
          </cell>
        </row>
        <row r="149126">
          <cell r="M149126" t="str">
            <v>PT. PINUS MERAH ABADI - SERANG</v>
          </cell>
        </row>
        <row r="149127">
          <cell r="M149127" t="str">
            <v>PT. PINUS MERAH ABADI - SERANG</v>
          </cell>
        </row>
        <row r="149128">
          <cell r="M149128" t="str">
            <v>PT. PINUS MERAH ABADI - SERANG</v>
          </cell>
        </row>
        <row r="149129">
          <cell r="M149129" t="str">
            <v>PT. PINUS MERAH ABADI - SERANG</v>
          </cell>
        </row>
        <row r="149130">
          <cell r="M149130" t="str">
            <v>PT. PINUS MERAH ABADI - SERANG</v>
          </cell>
        </row>
        <row r="149131">
          <cell r="M149131" t="str">
            <v>PT. PINUS MERAH ABADI - SERANG</v>
          </cell>
        </row>
        <row r="149132">
          <cell r="M149132" t="str">
            <v>PT. PINUS MERAH ABADI - SERANG</v>
          </cell>
        </row>
        <row r="149133">
          <cell r="M149133" t="str">
            <v>PT. PINUS MERAH ABADI - SERANG</v>
          </cell>
        </row>
        <row r="149134">
          <cell r="M149134" t="str">
            <v>PT. PINUS MERAH ABADI - SERANG</v>
          </cell>
        </row>
        <row r="149135">
          <cell r="M149135" t="str">
            <v>PT. PINUS MERAH ABADI - SERANG</v>
          </cell>
        </row>
        <row r="149136">
          <cell r="M149136" t="str">
            <v>PT. PINUS MERAH ABADI - SERANG</v>
          </cell>
        </row>
        <row r="149137">
          <cell r="M149137" t="str">
            <v>PT. PINUS MERAH ABADI - SERANG</v>
          </cell>
        </row>
        <row r="149138">
          <cell r="M149138" t="str">
            <v>PT. PINUS MERAH ABADI - SERANG</v>
          </cell>
        </row>
        <row r="149139">
          <cell r="M149139" t="str">
            <v>PT. PINUS MERAH ABADI - SERANG</v>
          </cell>
        </row>
        <row r="149140">
          <cell r="M149140" t="str">
            <v>PT. PINUS MERAH ABADI - SERANG</v>
          </cell>
        </row>
        <row r="149141">
          <cell r="M149141" t="str">
            <v>PT. PINUS MERAH ABADI - SERANG</v>
          </cell>
        </row>
        <row r="149142">
          <cell r="M149142" t="str">
            <v>PT. PINUS MERAH ABADI - SERANG</v>
          </cell>
        </row>
        <row r="149143">
          <cell r="M149143" t="str">
            <v>PT. PINUS MERAH ABADI - SERANG</v>
          </cell>
        </row>
        <row r="149144">
          <cell r="M149144" t="str">
            <v>PT. PINUS MERAH ABADI - SERANG</v>
          </cell>
        </row>
        <row r="149145">
          <cell r="M149145" t="str">
            <v>PT. PINUS MERAH ABADI - SERANG</v>
          </cell>
        </row>
        <row r="149146">
          <cell r="M149146" t="str">
            <v>PT. PINUS MERAH ABADI - SERANG</v>
          </cell>
        </row>
        <row r="149147">
          <cell r="M149147" t="str">
            <v>PT. PINUS MERAH ABADI - SERANG</v>
          </cell>
        </row>
        <row r="149148">
          <cell r="M149148" t="str">
            <v>PT. PINUS MERAH ABADI - SERANG</v>
          </cell>
        </row>
        <row r="149149">
          <cell r="M149149" t="str">
            <v>PT. PINUS MERAH ABADI - SERANG</v>
          </cell>
        </row>
        <row r="149150">
          <cell r="M149150" t="str">
            <v>PT. PINUS MERAH ABADI - SERANG</v>
          </cell>
        </row>
        <row r="149151">
          <cell r="M149151" t="str">
            <v>PT. PINUS MERAH ABADI - SERANG</v>
          </cell>
        </row>
        <row r="149152">
          <cell r="M149152" t="str">
            <v>PT. PINUS MERAH ABADI - SERANG</v>
          </cell>
        </row>
        <row r="149153">
          <cell r="M149153" t="str">
            <v>PT. PINUS MERAH ABADI - SERANG</v>
          </cell>
        </row>
        <row r="149154">
          <cell r="M149154" t="str">
            <v>PT. PINUS MERAH ABADI - SERANG</v>
          </cell>
        </row>
        <row r="149155">
          <cell r="M149155" t="str">
            <v>PT. PINUS MERAH ABADI - SERANG</v>
          </cell>
        </row>
        <row r="149156">
          <cell r="M149156" t="str">
            <v>PT. PINUS MERAH ABADI - SERANG</v>
          </cell>
        </row>
        <row r="149157">
          <cell r="M149157" t="str">
            <v>PT. PINUS MERAH ABADI - SERANG</v>
          </cell>
        </row>
        <row r="149158">
          <cell r="M149158" t="str">
            <v>PT. PINUS MERAH ABADI - SERANG</v>
          </cell>
        </row>
        <row r="149159">
          <cell r="M149159" t="str">
            <v>PT. PINUS MERAH ABADI - SERANG</v>
          </cell>
        </row>
        <row r="149160">
          <cell r="M149160" t="str">
            <v>PT. PINUS MERAH ABADI - SERANG</v>
          </cell>
        </row>
        <row r="149161">
          <cell r="M149161" t="str">
            <v>PT. PINUS MERAH ABADI - SERANG</v>
          </cell>
        </row>
        <row r="149162">
          <cell r="M149162" t="str">
            <v>PT. PINUS MERAH ABADI - SERANG</v>
          </cell>
        </row>
        <row r="149163">
          <cell r="M149163" t="str">
            <v>PT. PINUS MERAH ABADI - SERANG</v>
          </cell>
        </row>
        <row r="149164">
          <cell r="M149164" t="str">
            <v>PT. PINUS MERAH ABADI - SERANG</v>
          </cell>
        </row>
        <row r="149165">
          <cell r="M149165" t="str">
            <v>PT. PINUS MERAH ABADI - SERANG</v>
          </cell>
        </row>
        <row r="149166">
          <cell r="M149166" t="str">
            <v>PT. PINUS MERAH ABADI - SERANG</v>
          </cell>
        </row>
        <row r="149167">
          <cell r="M149167" t="str">
            <v>PT. PINUS MERAH ABADI - SERANG</v>
          </cell>
        </row>
        <row r="149168">
          <cell r="M149168" t="str">
            <v>PT. PINUS MERAH ABADI - SERANG</v>
          </cell>
        </row>
        <row r="149169">
          <cell r="M149169" t="str">
            <v>PT. PINUS MERAH ABADI - SERANG</v>
          </cell>
        </row>
        <row r="149170">
          <cell r="M149170" t="str">
            <v>PT. PINUS MERAH ABADI - SERANG</v>
          </cell>
        </row>
        <row r="149171">
          <cell r="M149171" t="str">
            <v>PT. PINUS MERAH ABADI - SERANG</v>
          </cell>
        </row>
        <row r="149172">
          <cell r="M149172" t="str">
            <v>PT. PINUS MERAH ABADI - SERANG</v>
          </cell>
        </row>
        <row r="149173">
          <cell r="M149173" t="str">
            <v>PT. PINUS MERAH ABADI - SERANG</v>
          </cell>
        </row>
        <row r="149174">
          <cell r="M149174" t="str">
            <v>PT. PINUS MERAH ABADI - SERANG</v>
          </cell>
        </row>
        <row r="149175">
          <cell r="M149175" t="str">
            <v>PT. PINUS MERAH ABADI - SERANG</v>
          </cell>
        </row>
        <row r="149176">
          <cell r="M149176" t="str">
            <v>PT. PINUS MERAH ABADI - SERANG</v>
          </cell>
        </row>
        <row r="149177">
          <cell r="M149177" t="str">
            <v>PT. PINUS MERAH ABADI - SERANG</v>
          </cell>
        </row>
        <row r="149178">
          <cell r="M149178" t="str">
            <v>PT. PINUS MERAH ABADI - SERANG</v>
          </cell>
        </row>
        <row r="149179">
          <cell r="M149179" t="str">
            <v>PT. PINUS MERAH ABADI - SERANG</v>
          </cell>
        </row>
        <row r="149180">
          <cell r="M149180" t="str">
            <v>PT. PINUS MERAH ABADI - SERANG</v>
          </cell>
        </row>
        <row r="149181">
          <cell r="M149181" t="str">
            <v>PT. PINUS MERAH ABADI - SERANG</v>
          </cell>
        </row>
        <row r="149182">
          <cell r="M149182" t="str">
            <v>PT. PINUS MERAH ABADI - SERANG</v>
          </cell>
        </row>
        <row r="149183">
          <cell r="M149183" t="str">
            <v>PT. PINUS MERAH ABADI - SERANG</v>
          </cell>
        </row>
        <row r="149184">
          <cell r="M149184" t="str">
            <v>PT. PINUS MERAH ABADI - SERANG</v>
          </cell>
        </row>
        <row r="149185">
          <cell r="M149185" t="str">
            <v>PT. PINUS MERAH ABADI - SERANG</v>
          </cell>
        </row>
        <row r="149186">
          <cell r="M149186" t="str">
            <v>PT. PINUS MERAH ABADI - SERANG</v>
          </cell>
        </row>
        <row r="149187">
          <cell r="M149187" t="str">
            <v>PT. PINUS MERAH ABADI - SERANG</v>
          </cell>
        </row>
        <row r="149188">
          <cell r="M149188" t="str">
            <v>PT. PINUS MERAH ABADI - SERANG</v>
          </cell>
        </row>
        <row r="149189">
          <cell r="M149189" t="str">
            <v>PT. PINUS MERAH ABADI - SERANG</v>
          </cell>
        </row>
        <row r="149190">
          <cell r="M149190" t="str">
            <v>PT. PINUS MERAH ABADI - SERANG</v>
          </cell>
        </row>
        <row r="149191">
          <cell r="M149191" t="str">
            <v>PT. PINUS MERAH ABADI - SERANG</v>
          </cell>
        </row>
        <row r="149192">
          <cell r="M149192" t="str">
            <v>PT. PINUS MERAH ABADI - SERANG</v>
          </cell>
        </row>
        <row r="149193">
          <cell r="M149193" t="str">
            <v>PT. PINUS MERAH ABADI - SERANG</v>
          </cell>
        </row>
        <row r="149194">
          <cell r="M149194" t="str">
            <v>PT. PINUS MERAH ABADI - SERANG</v>
          </cell>
        </row>
        <row r="149195">
          <cell r="M149195" t="str">
            <v>PT. PINUS MERAH ABADI - SERANG</v>
          </cell>
        </row>
        <row r="149196">
          <cell r="M149196" t="str">
            <v>PT. PINUS MERAH ABADI - SERANG</v>
          </cell>
        </row>
        <row r="149197">
          <cell r="M149197" t="str">
            <v>PT. PINUS MERAH ABADI - SERANG</v>
          </cell>
        </row>
        <row r="149198">
          <cell r="M149198" t="str">
            <v>PT. PINUS MERAH ABADI - SERANG</v>
          </cell>
        </row>
        <row r="149199">
          <cell r="M149199" t="str">
            <v>PT. PINUS MERAH ABADI - SERANG</v>
          </cell>
        </row>
        <row r="149200">
          <cell r="M149200" t="str">
            <v>PT. PINUS MERAH ABADI - SERANG</v>
          </cell>
        </row>
        <row r="149201">
          <cell r="M149201" t="str">
            <v>PT. PINUS MERAH ABADI - SERANG</v>
          </cell>
        </row>
        <row r="149202">
          <cell r="M149202" t="str">
            <v>PT. PINUS MERAH ABADI - SERANG</v>
          </cell>
        </row>
        <row r="149203">
          <cell r="M149203" t="str">
            <v>PT. PINUS MERAH ABADI - SERANG</v>
          </cell>
        </row>
        <row r="149204">
          <cell r="M149204" t="str">
            <v>PT. PINUS MERAH ABADI - SERANG</v>
          </cell>
        </row>
        <row r="149205">
          <cell r="M149205" t="str">
            <v>PT. PINUS MERAH ABADI - SERANG</v>
          </cell>
        </row>
        <row r="149206">
          <cell r="M149206" t="str">
            <v>PT. PINUS MERAH ABADI - SERANG</v>
          </cell>
        </row>
        <row r="149207">
          <cell r="M149207" t="str">
            <v>PT. PINUS MERAH ABADI - SERANG</v>
          </cell>
        </row>
        <row r="149208">
          <cell r="M149208" t="str">
            <v>PT. PINUS MERAH ABADI - SERANG</v>
          </cell>
        </row>
        <row r="149209">
          <cell r="M149209" t="str">
            <v>PT. PINUS MERAH ABADI - SERANG</v>
          </cell>
        </row>
        <row r="149210">
          <cell r="M149210" t="str">
            <v>PT. PINUS MERAH ABADI - SERANG</v>
          </cell>
        </row>
        <row r="149211">
          <cell r="M149211" t="str">
            <v>PT. PINUS MERAH ABADI - SERANG</v>
          </cell>
        </row>
        <row r="149212">
          <cell r="M149212" t="str">
            <v>PT. PINUS MERAH ABADI - SERANG</v>
          </cell>
        </row>
        <row r="149213">
          <cell r="M149213" t="str">
            <v>PT. PINUS MERAH ABADI - SERANG</v>
          </cell>
        </row>
        <row r="149214">
          <cell r="M149214" t="str">
            <v>PT. PINUS MERAH ABADI - SERANG</v>
          </cell>
        </row>
        <row r="149215">
          <cell r="M149215" t="str">
            <v>PT. PINUS MERAH ABADI - SERANG</v>
          </cell>
        </row>
        <row r="149216">
          <cell r="M149216" t="str">
            <v>PT. PINUS MERAH ABADI - SERANG</v>
          </cell>
        </row>
        <row r="149217">
          <cell r="M149217" t="str">
            <v>PT. PINUS MERAH ABADI - SERANG</v>
          </cell>
        </row>
        <row r="149218">
          <cell r="M149218" t="str">
            <v>PT. PINUS MERAH ABADI - SERANG</v>
          </cell>
        </row>
        <row r="149219">
          <cell r="M149219" t="str">
            <v>PT. PINUS MERAH ABADI - SERANG</v>
          </cell>
        </row>
        <row r="149220">
          <cell r="M149220" t="str">
            <v>PT. PINUS MERAH ABADI - SERANG</v>
          </cell>
        </row>
        <row r="149221">
          <cell r="M149221" t="str">
            <v>PT. PINUS MERAH ABADI - SERANG</v>
          </cell>
        </row>
        <row r="149222">
          <cell r="M149222" t="str">
            <v>PT. PINUS MERAH ABADI - SERANG</v>
          </cell>
        </row>
        <row r="149223">
          <cell r="M149223" t="str">
            <v>PT. PINUS MERAH ABADI - SERANG</v>
          </cell>
        </row>
        <row r="149224">
          <cell r="M149224" t="str">
            <v>PT. PINUS MERAH ABADI - SERANG</v>
          </cell>
        </row>
        <row r="149225">
          <cell r="M149225" t="str">
            <v>PT. PINUS MERAH ABADI - SERANG</v>
          </cell>
        </row>
        <row r="149226">
          <cell r="M149226" t="str">
            <v>PT. PINUS MERAH ABADI - SERANG</v>
          </cell>
        </row>
        <row r="149227">
          <cell r="M149227" t="str">
            <v>PT. PINUS MERAH ABADI - SERANG</v>
          </cell>
        </row>
        <row r="149228">
          <cell r="M149228" t="str">
            <v>PT. PINUS MERAH ABADI - SERANG</v>
          </cell>
        </row>
        <row r="149229">
          <cell r="M149229" t="str">
            <v>PT. PINUS MERAH ABADI - SERANG</v>
          </cell>
        </row>
        <row r="149230">
          <cell r="M149230" t="str">
            <v>PT. PINUS MERAH ABADI - SERANG</v>
          </cell>
        </row>
        <row r="149231">
          <cell r="M149231" t="str">
            <v>PT. PINUS MERAH ABADI - SERANG</v>
          </cell>
        </row>
        <row r="149232">
          <cell r="M149232" t="str">
            <v>PT. PINUS MERAH ABADI - SERANG</v>
          </cell>
        </row>
        <row r="149233">
          <cell r="M149233" t="str">
            <v>PT. PINUS MERAH ABADI - SERANG</v>
          </cell>
        </row>
        <row r="149234">
          <cell r="M149234" t="str">
            <v>PT. PINUS MERAH ABADI - SERANG</v>
          </cell>
        </row>
        <row r="149235">
          <cell r="M149235" t="str">
            <v>PT. PINUS MERAH ABADI - SERANG</v>
          </cell>
        </row>
        <row r="149236">
          <cell r="M149236" t="str">
            <v>PT. PINUS MERAH ABADI - SERANG</v>
          </cell>
        </row>
        <row r="149237">
          <cell r="M149237" t="str">
            <v>PT. PINUS MERAH ABADI - SERANG</v>
          </cell>
        </row>
        <row r="149238">
          <cell r="M149238" t="str">
            <v>PT. PINUS MERAH ABADI - SERANG</v>
          </cell>
        </row>
        <row r="149239">
          <cell r="M149239" t="str">
            <v>PT. PINUS MERAH ABADI - SERANG</v>
          </cell>
        </row>
        <row r="149240">
          <cell r="M149240" t="str">
            <v>PT. PINUS MERAH ABADI - SERANG</v>
          </cell>
        </row>
        <row r="149241">
          <cell r="M149241" t="str">
            <v>PT. PINUS MERAH ABADI - SERANG</v>
          </cell>
        </row>
        <row r="149242">
          <cell r="M149242" t="str">
            <v>PT. PINUS MERAH ABADI - SERANG</v>
          </cell>
        </row>
        <row r="149243">
          <cell r="M149243" t="str">
            <v>PT. PINUS MERAH ABADI - SERANG</v>
          </cell>
        </row>
        <row r="149244">
          <cell r="M149244" t="str">
            <v>PT. PINUS MERAH ABADI - SERANG</v>
          </cell>
        </row>
        <row r="149245">
          <cell r="M149245" t="str">
            <v>PT. PINUS MERAH ABADI - SERANG</v>
          </cell>
        </row>
        <row r="149246">
          <cell r="M149246" t="str">
            <v>PT. PINUS MERAH ABADI - SERANG</v>
          </cell>
        </row>
        <row r="149247">
          <cell r="M149247" t="str">
            <v>PT. PINUS MERAH ABADI - SERANG</v>
          </cell>
        </row>
        <row r="149248">
          <cell r="M149248" t="str">
            <v>PT. PINUS MERAH ABADI - SERANG</v>
          </cell>
        </row>
        <row r="149249">
          <cell r="M149249" t="str">
            <v>PT. PINUS MERAH ABADI - SERANG</v>
          </cell>
        </row>
        <row r="149250">
          <cell r="M149250" t="str">
            <v>PT. PINUS MERAH ABADI - SERANG</v>
          </cell>
        </row>
        <row r="149251">
          <cell r="M149251" t="str">
            <v>PT. PINUS MERAH ABADI - SERANG</v>
          </cell>
        </row>
        <row r="149252">
          <cell r="M149252" t="str">
            <v>PT. PINUS MERAH ABADI - SERANG</v>
          </cell>
        </row>
        <row r="149253">
          <cell r="M149253" t="str">
            <v>PT. PINUS MERAH ABADI - SERANG</v>
          </cell>
        </row>
        <row r="149254">
          <cell r="M149254" t="str">
            <v>PT. PINUS MERAH ABADI - SERANG</v>
          </cell>
        </row>
        <row r="149255">
          <cell r="M149255" t="str">
            <v>PT. PINUS MERAH ABADI - SERANG</v>
          </cell>
        </row>
        <row r="149256">
          <cell r="M149256" t="str">
            <v>PT. PINUS MERAH ABADI - SERANG</v>
          </cell>
        </row>
        <row r="149257">
          <cell r="M149257" t="str">
            <v>PT. PINUS MERAH ABADI - SERANG</v>
          </cell>
        </row>
        <row r="149258">
          <cell r="M149258" t="str">
            <v>PT. PINUS MERAH ABADI - SERANG</v>
          </cell>
        </row>
        <row r="149259">
          <cell r="M149259" t="str">
            <v>PT. PINUS MERAH ABADI - SERANG</v>
          </cell>
        </row>
        <row r="149260">
          <cell r="M149260" t="str">
            <v>PT. PINUS MERAH ABADI - SERANG</v>
          </cell>
        </row>
        <row r="149261">
          <cell r="M149261" t="str">
            <v>PT. PINUS MERAH ABADI - SERANG</v>
          </cell>
        </row>
        <row r="149262">
          <cell r="M149262" t="str">
            <v>PT. PINUS MERAH ABADI - SERANG</v>
          </cell>
        </row>
        <row r="149263">
          <cell r="M149263" t="str">
            <v>PT. PINUS MERAH ABADI - SERANG</v>
          </cell>
        </row>
        <row r="149264">
          <cell r="M149264" t="str">
            <v>PT. PINUS MERAH ABADI - SERANG</v>
          </cell>
        </row>
        <row r="149265">
          <cell r="M149265" t="str">
            <v>PT. PINUS MERAH ABADI - SERANG</v>
          </cell>
        </row>
        <row r="149266">
          <cell r="M149266" t="str">
            <v>PT. PINUS MERAH ABADI - SERANG</v>
          </cell>
        </row>
        <row r="149267">
          <cell r="M149267" t="str">
            <v>PT. PINUS MERAH ABADI - SERANG</v>
          </cell>
        </row>
        <row r="149268">
          <cell r="M149268" t="str">
            <v>PT. PINUS MERAH ABADI - SERANG</v>
          </cell>
        </row>
        <row r="149269">
          <cell r="M149269" t="str">
            <v>PT. PINUS MERAH ABADI - SERANG</v>
          </cell>
        </row>
        <row r="149270">
          <cell r="M149270" t="str">
            <v>PT. PINUS MERAH ABADI - SERANG</v>
          </cell>
        </row>
        <row r="149271">
          <cell r="M149271" t="str">
            <v>PT. PINUS MERAH ABADI - SERANG</v>
          </cell>
        </row>
        <row r="149272">
          <cell r="M149272" t="str">
            <v>PT. PINUS MERAH ABADI - SERANG</v>
          </cell>
        </row>
        <row r="149273">
          <cell r="M149273" t="str">
            <v>PT. PINUS MERAH ABADI - SERANG</v>
          </cell>
        </row>
        <row r="149274">
          <cell r="M149274" t="str">
            <v>PT. PINUS MERAH ABADI - SERANG</v>
          </cell>
        </row>
        <row r="149275">
          <cell r="M149275" t="str">
            <v>PT. PINUS MERAH ABADI - SERANG</v>
          </cell>
        </row>
        <row r="149276">
          <cell r="M149276" t="str">
            <v>PT. PINUS MERAH ABADI - SERANG</v>
          </cell>
        </row>
        <row r="149277">
          <cell r="M149277" t="str">
            <v>PT. PINUS MERAH ABADI - SERANG</v>
          </cell>
        </row>
        <row r="149278">
          <cell r="M149278" t="str">
            <v>PT. PINUS MERAH ABADI - SERANG</v>
          </cell>
        </row>
        <row r="149279">
          <cell r="M149279" t="str">
            <v>PT. PINUS MERAH ABADI - SERANG</v>
          </cell>
        </row>
        <row r="149280">
          <cell r="M149280" t="str">
            <v>PT. PINUS MERAH ABADI - SERANG</v>
          </cell>
        </row>
        <row r="149281">
          <cell r="M149281" t="str">
            <v>PT. PINUS MERAH ABADI - SERANG</v>
          </cell>
        </row>
        <row r="149282">
          <cell r="M149282" t="str">
            <v>PT. PINUS MERAH ABADI - SERANG</v>
          </cell>
        </row>
        <row r="149283">
          <cell r="M149283" t="str">
            <v>PT. PINUS MERAH ABADI - SERANG</v>
          </cell>
        </row>
        <row r="149284">
          <cell r="M149284" t="str">
            <v>PT. PINUS MERAH ABADI - SERANG</v>
          </cell>
        </row>
        <row r="149285">
          <cell r="M149285" t="str">
            <v>PT. PINUS MERAH ABADI - SERANG</v>
          </cell>
        </row>
        <row r="149286">
          <cell r="M149286" t="str">
            <v>PT. PINUS MERAH ABADI - SERANG</v>
          </cell>
        </row>
        <row r="149287">
          <cell r="M149287" t="str">
            <v>PT. PINUS MERAH ABADI - SERANG</v>
          </cell>
        </row>
        <row r="149288">
          <cell r="M149288" t="str">
            <v>PT. PINUS MERAH ABADI - SERANG</v>
          </cell>
        </row>
        <row r="149289">
          <cell r="M149289" t="str">
            <v>PT. PINUS MERAH ABADI - SERANG</v>
          </cell>
        </row>
        <row r="149290">
          <cell r="M149290" t="str">
            <v>PT. PINUS MERAH ABADI - SERANG</v>
          </cell>
        </row>
        <row r="149291">
          <cell r="M149291" t="str">
            <v>PT. PINUS MERAH ABADI - SERANG</v>
          </cell>
        </row>
        <row r="149292">
          <cell r="M149292" t="str">
            <v>PT. PINUS MERAH ABADI - SERANG</v>
          </cell>
        </row>
        <row r="149293">
          <cell r="M149293" t="str">
            <v>PT. PINUS MERAH ABADI - SERANG</v>
          </cell>
        </row>
        <row r="149294">
          <cell r="M149294" t="str">
            <v>PT. PINUS MERAH ABADI - SERANG</v>
          </cell>
        </row>
        <row r="149295">
          <cell r="M149295" t="str">
            <v>PT. PINUS MERAH ABADI - SERANG</v>
          </cell>
        </row>
        <row r="149296">
          <cell r="M149296" t="str">
            <v>PT. PINUS MERAH ABADI - SERANG</v>
          </cell>
        </row>
        <row r="149297">
          <cell r="M149297" t="str">
            <v>PT. PINUS MERAH ABADI - SERANG</v>
          </cell>
        </row>
        <row r="149298">
          <cell r="M149298" t="str">
            <v>PT. PINUS MERAH ABADI - SERANG</v>
          </cell>
        </row>
        <row r="149299">
          <cell r="M149299" t="str">
            <v>PT. PINUS MERAH ABADI - SERANG</v>
          </cell>
        </row>
        <row r="149300">
          <cell r="M149300" t="str">
            <v>PT. PINUS MERAH ABADI - SERANG</v>
          </cell>
        </row>
        <row r="149301">
          <cell r="M149301" t="str">
            <v>PT. PINUS MERAH ABADI - SERANG</v>
          </cell>
        </row>
        <row r="149302">
          <cell r="M149302" t="str">
            <v>PT. PINUS MERAH ABADI - SERANG</v>
          </cell>
        </row>
        <row r="149303">
          <cell r="M149303" t="str">
            <v>PT. PINUS MERAH ABADI - SERANG</v>
          </cell>
        </row>
        <row r="149304">
          <cell r="M149304" t="str">
            <v>PT. PINUS MERAH ABADI - SERANG</v>
          </cell>
        </row>
        <row r="149305">
          <cell r="M149305" t="str">
            <v>PT. PINUS MERAH ABADI - SERANG</v>
          </cell>
        </row>
        <row r="149306">
          <cell r="M149306" t="str">
            <v>PT. PINUS MERAH ABADI - SERANG</v>
          </cell>
        </row>
        <row r="149307">
          <cell r="M149307" t="str">
            <v>PT. PINUS MERAH ABADI - SERANG</v>
          </cell>
        </row>
        <row r="149308">
          <cell r="M149308" t="str">
            <v>PT. PINUS MERAH ABADI - SERANG</v>
          </cell>
        </row>
        <row r="149309">
          <cell r="M149309" t="str">
            <v>PT. PINUS MERAH ABADI - SERANG</v>
          </cell>
        </row>
        <row r="149310">
          <cell r="M149310" t="str">
            <v>PT. PINUS MERAH ABADI - SERANG</v>
          </cell>
        </row>
        <row r="149311">
          <cell r="M149311" t="str">
            <v>PT. PINUS MERAH ABADI - SERANG</v>
          </cell>
        </row>
        <row r="149312">
          <cell r="M149312" t="str">
            <v>PT. PINUS MERAH ABADI - SERANG</v>
          </cell>
        </row>
        <row r="149313">
          <cell r="M149313" t="str">
            <v>PT. PINUS MERAH ABADI - SERANG</v>
          </cell>
        </row>
        <row r="149314">
          <cell r="M149314" t="str">
            <v>PT. PINUS MERAH ABADI - SERANG</v>
          </cell>
        </row>
        <row r="149315">
          <cell r="M149315" t="str">
            <v>PT. PINUS MERAH ABADI - SERANG</v>
          </cell>
        </row>
        <row r="149316">
          <cell r="M149316" t="str">
            <v>PT. PINUS MERAH ABADI - SERANG</v>
          </cell>
        </row>
        <row r="149317">
          <cell r="M149317" t="str">
            <v>PT. PINUS MERAH ABADI - SERANG</v>
          </cell>
        </row>
        <row r="149318">
          <cell r="M149318" t="str">
            <v>PT. PINUS MERAH ABADI - SERANG</v>
          </cell>
        </row>
        <row r="149319">
          <cell r="M149319" t="str">
            <v>PT. PINUS MERAH ABADI - SERANG</v>
          </cell>
        </row>
        <row r="149320">
          <cell r="M149320" t="str">
            <v>PT. PINUS MERAH ABADI - SERANG</v>
          </cell>
        </row>
        <row r="149321">
          <cell r="M149321" t="str">
            <v>PT. PINUS MERAH ABADI - SERANG</v>
          </cell>
        </row>
        <row r="149322">
          <cell r="M149322" t="str">
            <v>PT. PINUS MERAH ABADI - SERANG</v>
          </cell>
        </row>
        <row r="149323">
          <cell r="M149323" t="str">
            <v>PT. PINUS MERAH ABADI - SERANG</v>
          </cell>
        </row>
        <row r="149324">
          <cell r="M149324" t="str">
            <v>PT. PINUS MERAH ABADI - SERANG</v>
          </cell>
        </row>
        <row r="149325">
          <cell r="M149325" t="str">
            <v>PT. PINUS MERAH ABADI - SERANG</v>
          </cell>
        </row>
        <row r="149326">
          <cell r="M149326" t="str">
            <v>PT. PINUS MERAH ABADI - SERANG</v>
          </cell>
        </row>
        <row r="149327">
          <cell r="M149327" t="str">
            <v>PT. PINUS MERAH ABADI - SERANG</v>
          </cell>
        </row>
        <row r="149328">
          <cell r="M149328" t="str">
            <v>PT. PINUS MERAH ABADI - SERANG</v>
          </cell>
        </row>
        <row r="149329">
          <cell r="M149329" t="str">
            <v>PT. PINUS MERAH ABADI - SERANG</v>
          </cell>
        </row>
        <row r="149330">
          <cell r="M149330" t="str">
            <v>PT. PINUS MERAH ABADI - SERANG</v>
          </cell>
        </row>
        <row r="149331">
          <cell r="M149331" t="str">
            <v>PT. PINUS MERAH ABADI - SERANG</v>
          </cell>
        </row>
        <row r="149332">
          <cell r="M149332" t="str">
            <v>PT. PINUS MERAH ABADI - SERANG</v>
          </cell>
        </row>
        <row r="149333">
          <cell r="M149333" t="str">
            <v>PT. PINUS MERAH ABADI - SERANG</v>
          </cell>
        </row>
        <row r="149334">
          <cell r="M149334" t="str">
            <v>PT. PINUS MERAH ABADI - SERANG</v>
          </cell>
        </row>
        <row r="149335">
          <cell r="M149335" t="str">
            <v>PT. PINUS MERAH ABADI - SERANG</v>
          </cell>
        </row>
        <row r="149336">
          <cell r="M149336" t="str">
            <v>PT. PINUS MERAH ABADI - SERANG</v>
          </cell>
        </row>
        <row r="149337">
          <cell r="M149337" t="str">
            <v>PT. PINUS MERAH ABADI - SERANG</v>
          </cell>
        </row>
        <row r="149338">
          <cell r="M149338" t="str">
            <v>PT. PINUS MERAH ABADI - SERANG</v>
          </cell>
        </row>
        <row r="149339">
          <cell r="M149339" t="str">
            <v>PT. PINUS MERAH ABADI - SERANG</v>
          </cell>
        </row>
        <row r="149340">
          <cell r="M149340" t="str">
            <v>PT. PINUS MERAH ABADI - SERANG</v>
          </cell>
        </row>
        <row r="149341">
          <cell r="M149341" t="str">
            <v>PT. PINUS MERAH ABADI - SERANG</v>
          </cell>
        </row>
        <row r="149342">
          <cell r="M149342" t="str">
            <v>PT. PINUS MERAH ABADI - SERANG</v>
          </cell>
        </row>
        <row r="149343">
          <cell r="M149343" t="str">
            <v>PT. PINUS MERAH ABADI - SERANG</v>
          </cell>
        </row>
        <row r="149344">
          <cell r="M149344" t="str">
            <v>PT. PINUS MERAH ABADI - SERANG</v>
          </cell>
        </row>
        <row r="149345">
          <cell r="M149345" t="str">
            <v>PT. PINUS MERAH ABADI - SERANG</v>
          </cell>
        </row>
        <row r="149346">
          <cell r="M149346" t="str">
            <v>PT. PINUS MERAH ABADI - SERANG</v>
          </cell>
        </row>
        <row r="149347">
          <cell r="M149347" t="str">
            <v>PT. PINUS MERAH ABADI - SERANG</v>
          </cell>
        </row>
        <row r="149348">
          <cell r="M149348" t="str">
            <v>PT. PINUS MERAH ABADI - SERANG</v>
          </cell>
        </row>
        <row r="149349">
          <cell r="M149349" t="str">
            <v>PT. PINUS MERAH ABADI - SERANG</v>
          </cell>
        </row>
        <row r="149350">
          <cell r="M149350" t="str">
            <v>PT. PINUS MERAH ABADI - SERANG</v>
          </cell>
        </row>
        <row r="149351">
          <cell r="M149351" t="str">
            <v>PT. PINUS MERAH ABADI - SERANG</v>
          </cell>
        </row>
        <row r="149352">
          <cell r="M149352" t="str">
            <v>PT. PINUS MERAH ABADI - SERANG</v>
          </cell>
        </row>
        <row r="149353">
          <cell r="M149353" t="str">
            <v>PT. PINUS MERAH ABADI - SERANG</v>
          </cell>
        </row>
        <row r="149354">
          <cell r="M149354" t="str">
            <v>PT. PINUS MERAH ABADI - SERANG</v>
          </cell>
        </row>
        <row r="149355">
          <cell r="M149355" t="str">
            <v>PT. PINUS MERAH ABADI - SERANG</v>
          </cell>
        </row>
        <row r="149356">
          <cell r="M149356" t="str">
            <v>PT. PINUS MERAH ABADI - SERANG</v>
          </cell>
        </row>
        <row r="149357">
          <cell r="M149357" t="str">
            <v>PT. PINUS MERAH ABADI - SERANG</v>
          </cell>
        </row>
        <row r="149358">
          <cell r="M149358" t="str">
            <v>PT. PINUS MERAH ABADI - SERANG</v>
          </cell>
        </row>
        <row r="149359">
          <cell r="M149359" t="str">
            <v>PT. PINUS MERAH ABADI - SERANG</v>
          </cell>
        </row>
        <row r="149360">
          <cell r="M149360" t="str">
            <v>PT. PINUS MERAH ABADI - SERANG</v>
          </cell>
        </row>
        <row r="149361">
          <cell r="M149361" t="str">
            <v>PT. PINUS MERAH ABADI - SERANG</v>
          </cell>
        </row>
        <row r="149362">
          <cell r="M149362" t="str">
            <v>PT. PINUS MERAH ABADI - SERANG</v>
          </cell>
        </row>
        <row r="149363">
          <cell r="M149363" t="str">
            <v>PT. PINUS MERAH ABADI - SERANG</v>
          </cell>
        </row>
        <row r="149364">
          <cell r="M149364" t="str">
            <v>PT. PINUS MERAH ABADI - SERANG</v>
          </cell>
        </row>
        <row r="149365">
          <cell r="M149365" t="str">
            <v>PT. PINUS MERAH ABADI - SERANG</v>
          </cell>
        </row>
        <row r="149366">
          <cell r="M149366" t="str">
            <v>PT. PINUS MERAH ABADI - SERANG</v>
          </cell>
        </row>
        <row r="149367">
          <cell r="M149367" t="str">
            <v>PT. PINUS MERAH ABADI - SERANG</v>
          </cell>
        </row>
        <row r="149368">
          <cell r="M149368" t="str">
            <v>PT. PINUS MERAH ABADI - SERANG</v>
          </cell>
        </row>
        <row r="149369">
          <cell r="M149369" t="str">
            <v>PT. PINUS MERAH ABADI - SERANG</v>
          </cell>
        </row>
        <row r="149370">
          <cell r="M149370" t="str">
            <v>PT. PINUS MERAH ABADI - SERANG</v>
          </cell>
        </row>
        <row r="149371">
          <cell r="M149371" t="str">
            <v>PT. PINUS MERAH ABADI - SERANG</v>
          </cell>
        </row>
        <row r="149372">
          <cell r="M149372" t="str">
            <v>PT. PINUS MERAH ABADI - SERANG</v>
          </cell>
        </row>
        <row r="149373">
          <cell r="M149373" t="str">
            <v>PT. PINUS MERAH ABADI - SERANG</v>
          </cell>
        </row>
        <row r="149374">
          <cell r="M149374" t="str">
            <v>PT. PINUS MERAH ABADI - SERANG</v>
          </cell>
        </row>
        <row r="149375">
          <cell r="M149375" t="str">
            <v>PT. PINUS MERAH ABADI - SERANG</v>
          </cell>
        </row>
        <row r="149376">
          <cell r="M149376" t="str">
            <v>PT. PINUS MERAH ABADI - SERANG</v>
          </cell>
        </row>
        <row r="149377">
          <cell r="M149377" t="str">
            <v>PT. PINUS MERAH ABADI - SERANG</v>
          </cell>
        </row>
        <row r="149378">
          <cell r="M149378" t="str">
            <v>PT. PINUS MERAH ABADI - SERANG</v>
          </cell>
        </row>
        <row r="149379">
          <cell r="M149379" t="str">
            <v>PT. PINUS MERAH ABADI - SERANG</v>
          </cell>
        </row>
        <row r="149380">
          <cell r="M149380" t="str">
            <v>PT. PINUS MERAH ABADI - SERANG</v>
          </cell>
        </row>
        <row r="149381">
          <cell r="M149381" t="str">
            <v>PT. PINUS MERAH ABADI - SERANG</v>
          </cell>
        </row>
        <row r="149382">
          <cell r="M149382" t="str">
            <v>PT. PINUS MERAH ABADI - SERANG</v>
          </cell>
        </row>
        <row r="149383">
          <cell r="M149383" t="str">
            <v>PT. PINUS MERAH ABADI - SERANG</v>
          </cell>
        </row>
        <row r="149384">
          <cell r="M149384" t="str">
            <v>PT. PINUS MERAH ABADI - SERANG</v>
          </cell>
        </row>
        <row r="149385">
          <cell r="M149385" t="str">
            <v>PT. PINUS MERAH ABADI - SERANG</v>
          </cell>
        </row>
        <row r="149386">
          <cell r="M149386" t="str">
            <v>PT. PINUS MERAH ABADI - SERANG</v>
          </cell>
        </row>
        <row r="149387">
          <cell r="M149387" t="str">
            <v>PT. PINUS MERAH ABADI - SERANG</v>
          </cell>
        </row>
        <row r="149388">
          <cell r="M149388" t="str">
            <v>PT. PINUS MERAH ABADI - SERANG</v>
          </cell>
        </row>
        <row r="149389">
          <cell r="M149389" t="str">
            <v>PT. PINUS MERAH ABADI - SERANG</v>
          </cell>
        </row>
        <row r="149390">
          <cell r="M149390" t="str">
            <v>PT. PINUS MERAH ABADI - SERANG</v>
          </cell>
        </row>
        <row r="149391">
          <cell r="M149391" t="str">
            <v>PT. PINUS MERAH ABADI - SERANG</v>
          </cell>
        </row>
        <row r="149392">
          <cell r="M149392" t="str">
            <v>PT. PINUS MERAH ABADI - SERANG</v>
          </cell>
        </row>
        <row r="149393">
          <cell r="M149393" t="str">
            <v>PT. PINUS MERAH ABADI - SERANG</v>
          </cell>
        </row>
        <row r="149394">
          <cell r="M149394" t="str">
            <v>PT. PINUS MERAH ABADI - SERANG</v>
          </cell>
        </row>
        <row r="149395">
          <cell r="M149395" t="str">
            <v>PT. PINUS MERAH ABADI - SERANG</v>
          </cell>
        </row>
        <row r="149396">
          <cell r="M149396" t="str">
            <v>PT. PINUS MERAH ABADI - SERANG</v>
          </cell>
        </row>
        <row r="149397">
          <cell r="M149397" t="str">
            <v>PT. PINUS MERAH ABADI - SERANG</v>
          </cell>
        </row>
        <row r="149398">
          <cell r="M149398" t="str">
            <v>PT. PINUS MERAH ABADI - SERANG</v>
          </cell>
        </row>
        <row r="149399">
          <cell r="M149399" t="str">
            <v>PT. PINUS MERAH ABADI - SERANG</v>
          </cell>
        </row>
        <row r="149400">
          <cell r="M149400" t="str">
            <v>PT. PINUS MERAH ABADI - SERANG</v>
          </cell>
        </row>
        <row r="149401">
          <cell r="M149401" t="str">
            <v>PT. PINUS MERAH ABADI - SERANG</v>
          </cell>
        </row>
        <row r="149402">
          <cell r="M149402" t="str">
            <v>PT. PINUS MERAH ABADI - SERANG</v>
          </cell>
        </row>
        <row r="149403">
          <cell r="M149403" t="str">
            <v>PT. PINUS MERAH ABADI - SERANG</v>
          </cell>
        </row>
        <row r="149404">
          <cell r="M149404" t="str">
            <v>PT. PINUS MERAH ABADI - SERANG</v>
          </cell>
        </row>
        <row r="149405">
          <cell r="M149405" t="str">
            <v>PT. PINUS MERAH ABADI - SERANG</v>
          </cell>
        </row>
        <row r="149406">
          <cell r="M149406" t="str">
            <v>PT. PINUS MERAH ABADI - SERANG</v>
          </cell>
        </row>
        <row r="149407">
          <cell r="M149407" t="str">
            <v>PT. PINUS MERAH ABADI - SERANG</v>
          </cell>
        </row>
        <row r="149408">
          <cell r="M149408" t="str">
            <v>PT. PINUS MERAH ABADI - SERANG</v>
          </cell>
        </row>
        <row r="149409">
          <cell r="M149409" t="str">
            <v>PT. PINUS MERAH ABADI - SERANG</v>
          </cell>
        </row>
        <row r="149410">
          <cell r="M149410" t="str">
            <v>PT. PINUS MERAH ABADI - SERANG</v>
          </cell>
        </row>
        <row r="149411">
          <cell r="M149411" t="str">
            <v>PT. PINUS MERAH ABADI - SERANG</v>
          </cell>
        </row>
        <row r="149412">
          <cell r="M149412" t="str">
            <v>PT. PINUS MERAH ABADI - SERANG</v>
          </cell>
        </row>
        <row r="149413">
          <cell r="M149413" t="str">
            <v>PT. PINUS MERAH ABADI - SERANG</v>
          </cell>
        </row>
        <row r="149414">
          <cell r="M149414" t="str">
            <v>PT. PINUS MERAH ABADI - SERANG</v>
          </cell>
        </row>
        <row r="149415">
          <cell r="M149415" t="str">
            <v>PT. PINUS MERAH ABADI - SERANG</v>
          </cell>
        </row>
        <row r="149416">
          <cell r="M149416" t="str">
            <v>PT. PINUS MERAH ABADI - SERANG</v>
          </cell>
        </row>
        <row r="149417">
          <cell r="M149417" t="str">
            <v>PT. PINUS MERAH ABADI - SERANG</v>
          </cell>
        </row>
        <row r="149418">
          <cell r="M149418" t="str">
            <v>PT. PINUS MERAH ABADI - SERANG</v>
          </cell>
        </row>
        <row r="149419">
          <cell r="M149419" t="str">
            <v>PT. PINUS MERAH ABADI - SERANG</v>
          </cell>
        </row>
        <row r="149420">
          <cell r="M149420" t="str">
            <v>PT. PINUS MERAH ABADI - SERANG</v>
          </cell>
        </row>
        <row r="149421">
          <cell r="M149421" t="str">
            <v>PT. PINUS MERAH ABADI - SERANG</v>
          </cell>
        </row>
        <row r="149422">
          <cell r="M149422" t="str">
            <v>PT. PINUS MERAH ABADI - SERANG</v>
          </cell>
        </row>
        <row r="149423">
          <cell r="M149423" t="str">
            <v>PT. PINUS MERAH ABADI - SERANG</v>
          </cell>
        </row>
        <row r="149424">
          <cell r="M149424" t="str">
            <v>PT. PINUS MERAH ABADI - SERANG</v>
          </cell>
        </row>
        <row r="149425">
          <cell r="M149425" t="str">
            <v>PT. PINUS MERAH ABADI - SERANG</v>
          </cell>
        </row>
        <row r="149426">
          <cell r="M149426" t="str">
            <v>PT. PINUS MERAH ABADI - SERANG</v>
          </cell>
        </row>
        <row r="149427">
          <cell r="M149427" t="str">
            <v>PT. PINUS MERAH ABADI - SERANG</v>
          </cell>
        </row>
        <row r="149428">
          <cell r="M149428" t="str">
            <v>PT. PINUS MERAH ABADI - SERANG</v>
          </cell>
        </row>
        <row r="149429">
          <cell r="M149429" t="str">
            <v>PT. PINUS MERAH ABADI - SERANG</v>
          </cell>
        </row>
        <row r="149430">
          <cell r="M149430" t="str">
            <v>PT. PINUS MERAH ABADI - SERANG</v>
          </cell>
        </row>
        <row r="149431">
          <cell r="M149431" t="str">
            <v>PT. PINUS MERAH ABADI - SERANG</v>
          </cell>
        </row>
        <row r="149432">
          <cell r="M149432" t="str">
            <v>PT. PINUS MERAH ABADI - SERANG</v>
          </cell>
        </row>
        <row r="149433">
          <cell r="M149433" t="str">
            <v>PT. PINUS MERAH ABADI - SERANG</v>
          </cell>
        </row>
        <row r="149434">
          <cell r="M149434" t="str">
            <v>PT. PINUS MERAH ABADI - SERANG</v>
          </cell>
        </row>
        <row r="149435">
          <cell r="M149435" t="str">
            <v>PT. PINUS MERAH ABADI - SERANG</v>
          </cell>
        </row>
        <row r="149436">
          <cell r="M149436" t="str">
            <v>PT. PINUS MERAH ABADI - SERANG</v>
          </cell>
        </row>
        <row r="149437">
          <cell r="M149437" t="str">
            <v>PT. PINUS MERAH ABADI - SERANG</v>
          </cell>
        </row>
        <row r="149438">
          <cell r="M149438" t="str">
            <v>PT. PINUS MERAH ABADI - SERANG</v>
          </cell>
        </row>
        <row r="149439">
          <cell r="M149439" t="str">
            <v>PT. PINUS MERAH ABADI - SERANG</v>
          </cell>
        </row>
        <row r="149440">
          <cell r="M149440" t="str">
            <v>PT. PINUS MERAH ABADI - SERANG</v>
          </cell>
        </row>
        <row r="149441">
          <cell r="M149441" t="str">
            <v>PT. PINUS MERAH ABADI - SERANG</v>
          </cell>
        </row>
        <row r="149442">
          <cell r="M149442" t="str">
            <v>PT. PINUS MERAH ABADI - SERANG</v>
          </cell>
        </row>
        <row r="149443">
          <cell r="M149443" t="str">
            <v>PT. PINUS MERAH ABADI - SERANG</v>
          </cell>
        </row>
        <row r="149444">
          <cell r="M149444" t="str">
            <v>PT. PINUS MERAH ABADI - SERANG</v>
          </cell>
        </row>
        <row r="149445">
          <cell r="M149445" t="str">
            <v>PT. PINUS MERAH ABADI - SERANG</v>
          </cell>
        </row>
        <row r="149446">
          <cell r="M149446" t="str">
            <v>PT. PINUS MERAH ABADI - SERANG</v>
          </cell>
        </row>
        <row r="149447">
          <cell r="M149447" t="str">
            <v>PT. PINUS MERAH ABADI - SERANG</v>
          </cell>
        </row>
        <row r="149448">
          <cell r="M149448" t="str">
            <v>PT. PINUS MERAH ABADI - SERANG</v>
          </cell>
        </row>
        <row r="149449">
          <cell r="M149449" t="str">
            <v>PT. PINUS MERAH ABADI - SERANG</v>
          </cell>
        </row>
        <row r="149450">
          <cell r="M149450" t="str">
            <v>PT. PINUS MERAH ABADI - SERANG</v>
          </cell>
        </row>
        <row r="149451">
          <cell r="M149451" t="str">
            <v>PT. PINUS MERAH ABADI - SERANG</v>
          </cell>
        </row>
        <row r="149452">
          <cell r="M149452" t="str">
            <v>PT. PINUS MERAH ABADI - SERANG</v>
          </cell>
        </row>
        <row r="149453">
          <cell r="M149453" t="str">
            <v>PT. PINUS MERAH ABADI - SERANG</v>
          </cell>
        </row>
        <row r="149454">
          <cell r="M149454" t="str">
            <v>PT. PINUS MERAH ABADI - SERANG</v>
          </cell>
        </row>
        <row r="149455">
          <cell r="M149455" t="str">
            <v>PT. PINUS MERAH ABADI - SERANG</v>
          </cell>
        </row>
        <row r="149456">
          <cell r="M149456" t="str">
            <v>PT. PINUS MERAH ABADI - SERANG</v>
          </cell>
        </row>
        <row r="149457">
          <cell r="M149457" t="str">
            <v>PT. PINUS MERAH ABADI - SERANG</v>
          </cell>
        </row>
        <row r="149458">
          <cell r="M149458" t="str">
            <v>PT. PINUS MERAH ABADI - SERANG</v>
          </cell>
        </row>
        <row r="149459">
          <cell r="M149459" t="str">
            <v>PT. PINUS MERAH ABADI - SERANG</v>
          </cell>
        </row>
        <row r="149460">
          <cell r="M149460" t="str">
            <v>PT. PINUS MERAH ABADI - SERANG</v>
          </cell>
        </row>
        <row r="149461">
          <cell r="M149461" t="str">
            <v>PT. PINUS MERAH ABADI - SERANG</v>
          </cell>
        </row>
        <row r="149462">
          <cell r="M149462" t="str">
            <v>PT. PINUS MERAH ABADI - SERANG</v>
          </cell>
        </row>
        <row r="149463">
          <cell r="M149463" t="str">
            <v>PT. PINUS MERAH ABADI - SERANG</v>
          </cell>
        </row>
        <row r="149464">
          <cell r="M149464" t="str">
            <v>PT. PINUS MERAH ABADI - SERANG</v>
          </cell>
        </row>
        <row r="149465">
          <cell r="M149465" t="str">
            <v>PT. PINUS MERAH ABADI - SERANG</v>
          </cell>
        </row>
        <row r="149466">
          <cell r="M149466" t="str">
            <v>PT. PINUS MERAH ABADI - SERANG</v>
          </cell>
        </row>
        <row r="149467">
          <cell r="M149467" t="str">
            <v>PT. PINUS MERAH ABADI - SERANG</v>
          </cell>
        </row>
        <row r="149468">
          <cell r="M149468" t="str">
            <v>PT. PINUS MERAH ABADI - SERANG</v>
          </cell>
        </row>
        <row r="149469">
          <cell r="M149469" t="str">
            <v>PT. PINUS MERAH ABADI - SERANG</v>
          </cell>
        </row>
        <row r="149470">
          <cell r="M149470" t="str">
            <v>PT. PINUS MERAH ABADI - SERANG</v>
          </cell>
        </row>
        <row r="149471">
          <cell r="M149471" t="str">
            <v>PT. PINUS MERAH ABADI - SERANG</v>
          </cell>
        </row>
        <row r="149472">
          <cell r="M149472" t="str">
            <v>PT. PINUS MERAH ABADI - SERANG</v>
          </cell>
        </row>
        <row r="149473">
          <cell r="M149473" t="str">
            <v>PT. PINUS MERAH ABADI - SERANG</v>
          </cell>
        </row>
        <row r="149474">
          <cell r="M149474" t="str">
            <v>PT. PINUS MERAH ABADI - SERANG</v>
          </cell>
        </row>
        <row r="149475">
          <cell r="M149475" t="str">
            <v>PT. PINUS MERAH ABADI - SERANG</v>
          </cell>
        </row>
        <row r="149476">
          <cell r="M149476" t="str">
            <v>PT. PINUS MERAH ABADI - SERANG</v>
          </cell>
        </row>
        <row r="149477">
          <cell r="M149477" t="str">
            <v>PT. PINUS MERAH ABADI - SERANG</v>
          </cell>
        </row>
        <row r="149478">
          <cell r="M149478" t="str">
            <v>PT. PINUS MERAH ABADI - SERANG</v>
          </cell>
        </row>
        <row r="149479">
          <cell r="M149479" t="str">
            <v>PT. PINUS MERAH ABADI - SERANG</v>
          </cell>
        </row>
        <row r="149480">
          <cell r="M149480" t="str">
            <v>PT. PINUS MERAH ABADI - SERANG</v>
          </cell>
        </row>
        <row r="149481">
          <cell r="M149481" t="str">
            <v>PT. PINUS MERAH ABADI - SERANG</v>
          </cell>
        </row>
        <row r="149482">
          <cell r="M149482" t="str">
            <v>PT. PINUS MERAH ABADI - SERANG</v>
          </cell>
        </row>
        <row r="149483">
          <cell r="M149483" t="str">
            <v>PT. PINUS MERAH ABADI - SERANG</v>
          </cell>
        </row>
        <row r="149484">
          <cell r="M149484" t="str">
            <v>PT. PINUS MERAH ABADI - SERANG</v>
          </cell>
        </row>
        <row r="149485">
          <cell r="M149485" t="str">
            <v>PT. PINUS MERAH ABADI - SERANG</v>
          </cell>
        </row>
        <row r="149486">
          <cell r="M149486" t="str">
            <v>PT. PINUS MERAH ABADI - SERANG</v>
          </cell>
        </row>
        <row r="149487">
          <cell r="M149487" t="str">
            <v>PT. PINUS MERAH ABADI - SERANG</v>
          </cell>
        </row>
        <row r="149488">
          <cell r="M149488" t="str">
            <v>PT. PINUS MERAH ABADI - SERANG</v>
          </cell>
        </row>
        <row r="149489">
          <cell r="M149489" t="str">
            <v>PT. PINUS MERAH ABADI - SERANG</v>
          </cell>
        </row>
        <row r="149490">
          <cell r="M149490" t="str">
            <v>PT. PINUS MERAH ABADI - SERANG</v>
          </cell>
        </row>
        <row r="149491">
          <cell r="M149491" t="str">
            <v>PT. PINUS MERAH ABADI - SERANG</v>
          </cell>
        </row>
        <row r="149492">
          <cell r="M149492" t="str">
            <v>PT. PINUS MERAH ABADI - SERANG</v>
          </cell>
        </row>
        <row r="149493">
          <cell r="M149493" t="str">
            <v>PT. PINUS MERAH ABADI - SERANG</v>
          </cell>
        </row>
        <row r="149494">
          <cell r="M149494" t="str">
            <v>PT. PINUS MERAH ABADI - SERANG</v>
          </cell>
        </row>
        <row r="149495">
          <cell r="M149495" t="str">
            <v>PT. PINUS MERAH ABADI - SERANG</v>
          </cell>
        </row>
        <row r="149496">
          <cell r="M149496" t="str">
            <v>PT. PINUS MERAH ABADI - SERANG</v>
          </cell>
        </row>
        <row r="149497">
          <cell r="M149497" t="str">
            <v>PT. PINUS MERAH ABADI - SERANG</v>
          </cell>
        </row>
        <row r="149498">
          <cell r="M149498" t="str">
            <v>PT. PINUS MERAH ABADI - SERANG</v>
          </cell>
        </row>
        <row r="149499">
          <cell r="M149499" t="str">
            <v>PT. PINUS MERAH ABADI - SERANG</v>
          </cell>
        </row>
        <row r="149500">
          <cell r="M149500" t="str">
            <v>PT. PINUS MERAH ABADI - SERANG</v>
          </cell>
        </row>
        <row r="149501">
          <cell r="M149501" t="str">
            <v>PT. PINUS MERAH ABADI - SERANG</v>
          </cell>
        </row>
        <row r="149502">
          <cell r="M149502" t="str">
            <v>PT. PINUS MERAH ABADI - SERANG</v>
          </cell>
        </row>
        <row r="149503">
          <cell r="M149503" t="str">
            <v>PT. PINUS MERAH ABADI - SERANG</v>
          </cell>
        </row>
        <row r="149504">
          <cell r="M149504" t="str">
            <v>PT. PINUS MERAH ABADI - SERANG</v>
          </cell>
        </row>
        <row r="149505">
          <cell r="M149505" t="str">
            <v>PT. PINUS MERAH ABADI - SERANG</v>
          </cell>
        </row>
        <row r="149506">
          <cell r="M149506" t="str">
            <v>PT. PINUS MERAH ABADI - SERANG</v>
          </cell>
        </row>
        <row r="149507">
          <cell r="M149507" t="str">
            <v>PT. PINUS MERAH ABADI - SERANG</v>
          </cell>
        </row>
        <row r="149508">
          <cell r="M149508" t="str">
            <v>PT. PINUS MERAH ABADI - SERANG</v>
          </cell>
        </row>
        <row r="149509">
          <cell r="M149509" t="str">
            <v>PT. PINUS MERAH ABADI - SERANG</v>
          </cell>
        </row>
        <row r="149510">
          <cell r="M149510" t="str">
            <v>PT. PINUS MERAH ABADI - SERANG</v>
          </cell>
        </row>
        <row r="149511">
          <cell r="M149511" t="str">
            <v>PT. PINUS MERAH ABADI - SERANG</v>
          </cell>
        </row>
        <row r="149512">
          <cell r="M149512" t="str">
            <v>PT. PINUS MERAH ABADI - SERANG</v>
          </cell>
        </row>
        <row r="149513">
          <cell r="M149513" t="str">
            <v>PT. PINUS MERAH ABADI - SERANG</v>
          </cell>
        </row>
        <row r="149514">
          <cell r="M149514" t="str">
            <v>PT. PINUS MERAH ABADI - SERANG</v>
          </cell>
        </row>
        <row r="149515">
          <cell r="M149515" t="str">
            <v>PT. PINUS MERAH ABADI - SERANG</v>
          </cell>
        </row>
        <row r="149516">
          <cell r="M149516" t="str">
            <v>PT. PINUS MERAH ABADI - SERANG</v>
          </cell>
        </row>
        <row r="149517">
          <cell r="M149517" t="str">
            <v>PT. PINUS MERAH ABADI - SERANG</v>
          </cell>
        </row>
        <row r="149518">
          <cell r="M149518" t="str">
            <v>PT. PINUS MERAH ABADI - SERANG</v>
          </cell>
        </row>
        <row r="149519">
          <cell r="M149519" t="str">
            <v>PT. PINUS MERAH ABADI - SERANG</v>
          </cell>
        </row>
        <row r="149520">
          <cell r="M149520" t="str">
            <v>PT. PINUS MERAH ABADI - SERANG</v>
          </cell>
        </row>
        <row r="149521">
          <cell r="M149521" t="str">
            <v>PT. PINUS MERAH ABADI - SERANG</v>
          </cell>
        </row>
        <row r="149522">
          <cell r="M149522" t="str">
            <v>PT. PINUS MERAH ABADI - SERANG</v>
          </cell>
        </row>
        <row r="149523">
          <cell r="M149523" t="str">
            <v>PT. PINUS MERAH ABADI - SERANG</v>
          </cell>
        </row>
        <row r="149524">
          <cell r="M149524" t="str">
            <v>PT. PINUS MERAH ABADI - SERANG</v>
          </cell>
        </row>
        <row r="149525">
          <cell r="M149525" t="str">
            <v>PT. PINUS MERAH ABADI - SERANG</v>
          </cell>
        </row>
        <row r="149526">
          <cell r="M149526" t="str">
            <v>PT. PINUS MERAH ABADI - SERANG</v>
          </cell>
        </row>
        <row r="149527">
          <cell r="M149527" t="str">
            <v>PT. PINUS MERAH ABADI - SERANG</v>
          </cell>
        </row>
        <row r="149528">
          <cell r="M149528" t="str">
            <v>PT. PINUS MERAH ABADI - SERANG</v>
          </cell>
        </row>
        <row r="149529">
          <cell r="M149529" t="str">
            <v>PT. PINUS MERAH ABADI - SERANG</v>
          </cell>
        </row>
        <row r="149530">
          <cell r="M149530" t="str">
            <v>PT. PINUS MERAH ABADI - SERANG</v>
          </cell>
        </row>
        <row r="149531">
          <cell r="M149531" t="str">
            <v>PT. PINUS MERAH ABADI - SERANG</v>
          </cell>
        </row>
        <row r="149532">
          <cell r="M149532" t="str">
            <v>PT. PINUS MERAH ABADI - SERANG</v>
          </cell>
        </row>
        <row r="149533">
          <cell r="M149533" t="str">
            <v>PT. PINUS MERAH ABADI - SERANG</v>
          </cell>
        </row>
        <row r="149534">
          <cell r="M149534" t="str">
            <v>PT. PINUS MERAH ABADI - SERANG</v>
          </cell>
        </row>
        <row r="149535">
          <cell r="M149535" t="str">
            <v>PT. PINUS MERAH ABADI - SERANG</v>
          </cell>
        </row>
        <row r="149536">
          <cell r="M149536" t="str">
            <v>PT. PINUS MERAH ABADI - SERANG</v>
          </cell>
        </row>
        <row r="149537">
          <cell r="M149537" t="str">
            <v>PT. PINUS MERAH ABADI - SERANG</v>
          </cell>
        </row>
        <row r="149538">
          <cell r="M149538" t="str">
            <v>PT. PINUS MERAH ABADI - SERANG</v>
          </cell>
        </row>
        <row r="149539">
          <cell r="M149539" t="str">
            <v>PT. PINUS MERAH ABADI - SERANG</v>
          </cell>
        </row>
        <row r="149540">
          <cell r="M149540" t="str">
            <v>PT. PINUS MERAH ABADI - SERANG</v>
          </cell>
        </row>
        <row r="149541">
          <cell r="M149541" t="str">
            <v>PT. PINUS MERAH ABADI - SERANG</v>
          </cell>
        </row>
        <row r="149542">
          <cell r="M149542" t="str">
            <v>PT. PINUS MERAH ABADI - SERANG</v>
          </cell>
        </row>
        <row r="149543">
          <cell r="M149543" t="str">
            <v>PT. PINUS MERAH ABADI - SERANG</v>
          </cell>
        </row>
        <row r="149544">
          <cell r="M149544" t="str">
            <v>PT. PINUS MERAH ABADI - SERANG</v>
          </cell>
        </row>
        <row r="149545">
          <cell r="M149545" t="str">
            <v>PT. PINUS MERAH ABADI - SERANG</v>
          </cell>
        </row>
        <row r="149546">
          <cell r="M149546" t="str">
            <v>PT. PINUS MERAH ABADI - SERANG</v>
          </cell>
        </row>
        <row r="149547">
          <cell r="M149547" t="str">
            <v>PT. PINUS MERAH ABADI - SERANG</v>
          </cell>
        </row>
        <row r="149548">
          <cell r="M149548" t="str">
            <v>PT. PINUS MERAH ABADI - SERANG</v>
          </cell>
        </row>
        <row r="149549">
          <cell r="M149549" t="str">
            <v>PT. PINUS MERAH ABADI - SERANG</v>
          </cell>
        </row>
        <row r="149550">
          <cell r="M149550" t="str">
            <v>PT. PINUS MERAH ABADI - SERANG</v>
          </cell>
        </row>
        <row r="149551">
          <cell r="M149551" t="str">
            <v>PT. PINUS MERAH ABADI - SERANG</v>
          </cell>
        </row>
        <row r="149552">
          <cell r="M149552" t="str">
            <v>PT. PINUS MERAH ABADI - SERANG</v>
          </cell>
        </row>
        <row r="149553">
          <cell r="M149553" t="str">
            <v>PT. PINUS MERAH ABADI - SERANG</v>
          </cell>
        </row>
        <row r="149554">
          <cell r="M149554" t="str">
            <v>PT. PINUS MERAH ABADI - SERANG</v>
          </cell>
        </row>
        <row r="149555">
          <cell r="M149555" t="str">
            <v>PT. PINUS MERAH ABADI - SERANG</v>
          </cell>
        </row>
        <row r="149556">
          <cell r="M149556" t="str">
            <v>PT. PINUS MERAH ABADI - SERANG</v>
          </cell>
        </row>
        <row r="149557">
          <cell r="M149557" t="str">
            <v>PT. PINUS MERAH ABADI - SERANG</v>
          </cell>
        </row>
        <row r="149558">
          <cell r="M149558" t="str">
            <v>PT. PINUS MERAH ABADI - SERANG</v>
          </cell>
        </row>
        <row r="149559">
          <cell r="M149559" t="str">
            <v>PT. PINUS MERAH ABADI - SERANG</v>
          </cell>
        </row>
        <row r="149560">
          <cell r="M149560" t="str">
            <v>PT. PINUS MERAH ABADI - SERANG</v>
          </cell>
        </row>
        <row r="149561">
          <cell r="M149561" t="str">
            <v>PT. PINUS MERAH ABADI - SERANG</v>
          </cell>
        </row>
        <row r="149562">
          <cell r="M149562" t="str">
            <v>PT. PINUS MERAH ABADI - SERANG</v>
          </cell>
        </row>
        <row r="149563">
          <cell r="M149563" t="str">
            <v>PT. PINUS MERAH ABADI - SERANG</v>
          </cell>
        </row>
        <row r="149564">
          <cell r="M149564" t="str">
            <v>PT. PINUS MERAH ABADI - SERANG</v>
          </cell>
        </row>
        <row r="149565">
          <cell r="M149565" t="str">
            <v>PT. PINUS MERAH ABADI - SERANG</v>
          </cell>
        </row>
        <row r="149566">
          <cell r="M149566" t="str">
            <v>PT. PINUS MERAH ABADI - SERANG</v>
          </cell>
        </row>
        <row r="149567">
          <cell r="M149567" t="str">
            <v>PT. PINUS MERAH ABADI - SERANG</v>
          </cell>
        </row>
        <row r="149568">
          <cell r="M149568" t="str">
            <v>PT. PINUS MERAH ABADI - SERANG</v>
          </cell>
        </row>
        <row r="149569">
          <cell r="M149569" t="str">
            <v>PT. PINUS MERAH ABADI - SERANG</v>
          </cell>
        </row>
        <row r="149570">
          <cell r="M149570" t="str">
            <v>PT. PINUS MERAH ABADI - SERANG</v>
          </cell>
        </row>
        <row r="149571">
          <cell r="M149571" t="str">
            <v>PT. PINUS MERAH ABADI - SERANG</v>
          </cell>
        </row>
        <row r="149572">
          <cell r="M149572" t="str">
            <v>PT. PINUS MERAH ABADI - SERANG</v>
          </cell>
        </row>
        <row r="149573">
          <cell r="M149573" t="str">
            <v>PT. PINUS MERAH ABADI - SERANG</v>
          </cell>
        </row>
        <row r="149574">
          <cell r="M149574" t="str">
            <v>PT. PINUS MERAH ABADI - SERANG</v>
          </cell>
        </row>
        <row r="149575">
          <cell r="M149575" t="str">
            <v>PT. PINUS MERAH ABADI - SERANG</v>
          </cell>
        </row>
        <row r="149576">
          <cell r="M149576" t="str">
            <v>PT. PINUS MERAH ABADI - SERANG</v>
          </cell>
        </row>
        <row r="149577">
          <cell r="M149577" t="str">
            <v>PT. PINUS MERAH ABADI - SERANG</v>
          </cell>
        </row>
        <row r="149578">
          <cell r="M149578" t="str">
            <v>PT. PINUS MERAH ABADI - SERANG</v>
          </cell>
        </row>
        <row r="149579">
          <cell r="M149579" t="str">
            <v>PT. PINUS MERAH ABADI - SERANG</v>
          </cell>
        </row>
        <row r="149580">
          <cell r="M149580" t="str">
            <v>PT. PINUS MERAH ABADI - SERANG</v>
          </cell>
        </row>
        <row r="149581">
          <cell r="M149581" t="str">
            <v>PT. PINUS MERAH ABADI - SERANG</v>
          </cell>
        </row>
        <row r="149582">
          <cell r="M149582" t="str">
            <v>PT. PINUS MERAH ABADI - SERANG</v>
          </cell>
        </row>
        <row r="149583">
          <cell r="M149583" t="str">
            <v>PT. PINUS MERAH ABADI - SERANG</v>
          </cell>
        </row>
        <row r="149584">
          <cell r="M149584" t="str">
            <v>PT. PINUS MERAH ABADI - SERANG</v>
          </cell>
        </row>
        <row r="149585">
          <cell r="M149585" t="str">
            <v>PT. PINUS MERAH ABADI - SERANG</v>
          </cell>
        </row>
        <row r="149586">
          <cell r="M149586" t="str">
            <v>PT. PINUS MERAH ABADI - SERANG</v>
          </cell>
        </row>
        <row r="149587">
          <cell r="M149587" t="str">
            <v>PT. PINUS MERAH ABADI - SERANG</v>
          </cell>
        </row>
        <row r="149588">
          <cell r="M149588" t="str">
            <v>PT. PINUS MERAH ABADI - SERANG</v>
          </cell>
        </row>
        <row r="149589">
          <cell r="M149589" t="str">
            <v>PT. PINUS MERAH ABADI - SERANG</v>
          </cell>
        </row>
        <row r="149590">
          <cell r="M149590" t="str">
            <v>PT. PINUS MERAH ABADI - SERANG</v>
          </cell>
        </row>
        <row r="149591">
          <cell r="M149591" t="str">
            <v>PT. PINUS MERAH ABADI - SERANG</v>
          </cell>
        </row>
        <row r="149592">
          <cell r="M149592" t="str">
            <v>PT. PINUS MERAH ABADI - SERANG</v>
          </cell>
        </row>
        <row r="149593">
          <cell r="M149593" t="str">
            <v>PT. PINUS MERAH ABADI - SERANG</v>
          </cell>
        </row>
        <row r="149594">
          <cell r="M149594" t="str">
            <v>PT. PINUS MERAH ABADI - SERANG</v>
          </cell>
        </row>
        <row r="149595">
          <cell r="M149595" t="str">
            <v>PT. PINUS MERAH ABADI - SERANG</v>
          </cell>
        </row>
        <row r="149596">
          <cell r="M149596" t="str">
            <v>PT. PINUS MERAH ABADI - SERANG</v>
          </cell>
        </row>
        <row r="149597">
          <cell r="M149597" t="str">
            <v>PT. PINUS MERAH ABADI - SERANG</v>
          </cell>
        </row>
        <row r="149598">
          <cell r="M149598" t="str">
            <v>PT. PINUS MERAH ABADI - SERANG</v>
          </cell>
        </row>
        <row r="149599">
          <cell r="M149599" t="str">
            <v>PT. PINUS MERAH ABADI - SERANG</v>
          </cell>
        </row>
        <row r="149600">
          <cell r="M149600" t="str">
            <v>PT. PINUS MERAH ABADI - SERANG</v>
          </cell>
        </row>
        <row r="149601">
          <cell r="M149601" t="str">
            <v>PT. PINUS MERAH ABADI - SERANG</v>
          </cell>
        </row>
        <row r="149602">
          <cell r="M149602" t="str">
            <v>PT. PINUS MERAH ABADI - SERANG</v>
          </cell>
        </row>
        <row r="149603">
          <cell r="M149603" t="str">
            <v>PT. PINUS MERAH ABADI - SERANG</v>
          </cell>
        </row>
        <row r="149604">
          <cell r="M149604" t="str">
            <v>PT. PINUS MERAH ABADI - SERANG</v>
          </cell>
        </row>
        <row r="149605">
          <cell r="M149605" t="str">
            <v>PT. PINUS MERAH ABADI - SERANG</v>
          </cell>
        </row>
        <row r="149606">
          <cell r="M149606" t="str">
            <v>PT. PINUS MERAH ABADI - SERANG</v>
          </cell>
        </row>
        <row r="149607">
          <cell r="M149607" t="str">
            <v>PT. PINUS MERAH ABADI - SERANG</v>
          </cell>
        </row>
        <row r="149608">
          <cell r="M149608" t="str">
            <v>PT. PINUS MERAH ABADI - SERANG</v>
          </cell>
        </row>
        <row r="149609">
          <cell r="M149609" t="str">
            <v>PT. PINUS MERAH ABADI - SERANG</v>
          </cell>
        </row>
        <row r="149610">
          <cell r="M149610" t="str">
            <v>PT. PINUS MERAH ABADI - SERANG</v>
          </cell>
        </row>
        <row r="149611">
          <cell r="M149611" t="str">
            <v>PT. PINUS MERAH ABADI - SERANG</v>
          </cell>
        </row>
        <row r="149612">
          <cell r="M149612" t="str">
            <v>PT. PINUS MERAH ABADI - SERANG</v>
          </cell>
        </row>
        <row r="149613">
          <cell r="M149613" t="str">
            <v>PT. PINUS MERAH ABADI - SERANG</v>
          </cell>
        </row>
        <row r="149614">
          <cell r="M149614" t="str">
            <v>PT. PINUS MERAH ABADI - SERANG</v>
          </cell>
        </row>
        <row r="149615">
          <cell r="M149615" t="str">
            <v>PT. PINUS MERAH ABADI - SERANG</v>
          </cell>
        </row>
        <row r="149616">
          <cell r="M149616" t="str">
            <v>PT. PINUS MERAH ABADI - SERANG</v>
          </cell>
        </row>
        <row r="149617">
          <cell r="M149617" t="str">
            <v>PT. PINUS MERAH ABADI - SERANG</v>
          </cell>
        </row>
        <row r="149618">
          <cell r="M149618" t="str">
            <v>PT. PINUS MERAH ABADI - SERANG</v>
          </cell>
        </row>
        <row r="149619">
          <cell r="M149619" t="str">
            <v>PT. PINUS MERAH ABADI - SERANG</v>
          </cell>
        </row>
        <row r="149620">
          <cell r="M149620" t="str">
            <v>PT. PINUS MERAH ABADI - SERANG</v>
          </cell>
        </row>
        <row r="149621">
          <cell r="M149621" t="str">
            <v>PT. PINUS MERAH ABADI - SERANG</v>
          </cell>
        </row>
        <row r="149622">
          <cell r="M149622" t="str">
            <v>PT. PINUS MERAH ABADI - SERANG</v>
          </cell>
        </row>
        <row r="149623">
          <cell r="M149623" t="str">
            <v>PT. PINUS MERAH ABADI - SERANG</v>
          </cell>
        </row>
        <row r="149624">
          <cell r="M149624" t="str">
            <v>PT. PINUS MERAH ABADI - SERANG</v>
          </cell>
        </row>
        <row r="149625">
          <cell r="M149625" t="str">
            <v>PT. PINUS MERAH ABADI - SERANG</v>
          </cell>
        </row>
        <row r="149626">
          <cell r="M149626" t="str">
            <v>PT. PINUS MERAH ABADI - SERANG</v>
          </cell>
        </row>
        <row r="149627">
          <cell r="M149627" t="str">
            <v>PT. PINUS MERAH ABADI - SERANG</v>
          </cell>
        </row>
        <row r="149628">
          <cell r="M149628" t="str">
            <v>PT. PINUS MERAH ABADI - SERANG</v>
          </cell>
        </row>
        <row r="149629">
          <cell r="M149629" t="str">
            <v>PT. PINUS MERAH ABADI - SERANG</v>
          </cell>
        </row>
        <row r="149630">
          <cell r="M149630" t="str">
            <v>PT. PINUS MERAH ABADI - SERANG</v>
          </cell>
        </row>
        <row r="149631">
          <cell r="M149631" t="str">
            <v>PT. PINUS MERAH ABADI - SERANG</v>
          </cell>
        </row>
        <row r="149632">
          <cell r="M149632" t="str">
            <v>PT. PINUS MERAH ABADI - SERANG</v>
          </cell>
        </row>
        <row r="149633">
          <cell r="M149633" t="str">
            <v>PT. PINUS MERAH ABADI - SERANG</v>
          </cell>
        </row>
        <row r="149634">
          <cell r="M149634" t="str">
            <v>PT. PINUS MERAH ABADI - SERANG</v>
          </cell>
        </row>
        <row r="149635">
          <cell r="M149635" t="str">
            <v>PT. PINUS MERAH ABADI - SERANG</v>
          </cell>
        </row>
        <row r="149636">
          <cell r="M149636" t="str">
            <v>PT. PINUS MERAH ABADI - SERANG</v>
          </cell>
        </row>
        <row r="149637">
          <cell r="M149637" t="str">
            <v>PT. PINUS MERAH ABADI - SERANG</v>
          </cell>
        </row>
        <row r="149638">
          <cell r="M149638" t="str">
            <v>PT. PINUS MERAH ABADI - SERANG</v>
          </cell>
        </row>
        <row r="149639">
          <cell r="M149639" t="str">
            <v>PT. PINUS MERAH ABADI - SERANG</v>
          </cell>
        </row>
        <row r="149640">
          <cell r="M149640" t="str">
            <v>PT. PINUS MERAH ABADI - SERANG</v>
          </cell>
        </row>
        <row r="149641">
          <cell r="M149641" t="str">
            <v>PT. PINUS MERAH ABADI - SERANG</v>
          </cell>
        </row>
        <row r="149642">
          <cell r="M149642" t="str">
            <v>PT. PINUS MERAH ABADI - SERANG</v>
          </cell>
        </row>
        <row r="149643">
          <cell r="M149643" t="str">
            <v>PT. PINUS MERAH ABADI - SERANG</v>
          </cell>
        </row>
        <row r="149644">
          <cell r="M149644" t="str">
            <v>PT. PINUS MERAH ABADI - SERANG</v>
          </cell>
        </row>
        <row r="149645">
          <cell r="M149645" t="str">
            <v>PT. PINUS MERAH ABADI - SERANG</v>
          </cell>
        </row>
        <row r="149646">
          <cell r="M149646" t="str">
            <v>PT. PINUS MERAH ABADI - SERANG</v>
          </cell>
        </row>
        <row r="149647">
          <cell r="M149647" t="str">
            <v>PT. PINUS MERAH ABADI - SERANG</v>
          </cell>
        </row>
        <row r="149648">
          <cell r="M149648" t="str">
            <v>PT. PINUS MERAH ABADI - SERANG</v>
          </cell>
        </row>
        <row r="149649">
          <cell r="M149649" t="str">
            <v>PT. PINUS MERAH ABADI - SERANG</v>
          </cell>
        </row>
        <row r="149650">
          <cell r="M149650" t="str">
            <v>PT. PINUS MERAH ABADI - SERANG</v>
          </cell>
        </row>
        <row r="149651">
          <cell r="M149651" t="str">
            <v>PT. PINUS MERAH ABADI - SERANG</v>
          </cell>
        </row>
        <row r="149652">
          <cell r="M149652" t="str">
            <v>PT. PINUS MERAH ABADI - SERANG</v>
          </cell>
        </row>
        <row r="149653">
          <cell r="M149653" t="str">
            <v>PT. PINUS MERAH ABADI - SERANG</v>
          </cell>
        </row>
        <row r="149654">
          <cell r="M149654" t="str">
            <v>PT. PINUS MERAH ABADI - SERANG</v>
          </cell>
        </row>
        <row r="149655">
          <cell r="M149655" t="str">
            <v>PT. PINUS MERAH ABADI - SERANG</v>
          </cell>
        </row>
        <row r="149656">
          <cell r="M149656" t="str">
            <v>PT. PINUS MERAH ABADI - SERANG</v>
          </cell>
        </row>
        <row r="149657">
          <cell r="M149657" t="str">
            <v>PT. PINUS MERAH ABADI - SERANG</v>
          </cell>
        </row>
        <row r="149658">
          <cell r="M149658" t="str">
            <v>PT. PINUS MERAH ABADI - SERANG</v>
          </cell>
        </row>
        <row r="149659">
          <cell r="M149659" t="str">
            <v>PT. PINUS MERAH ABADI - SERANG</v>
          </cell>
        </row>
        <row r="149660">
          <cell r="M149660" t="str">
            <v>PT. PINUS MERAH ABADI - SERANG</v>
          </cell>
        </row>
        <row r="149661">
          <cell r="M149661" t="str">
            <v>PT. PINUS MERAH ABADI - SERANG</v>
          </cell>
        </row>
        <row r="149662">
          <cell r="M149662" t="str">
            <v>PT. PINUS MERAH ABADI - SERANG</v>
          </cell>
        </row>
        <row r="149663">
          <cell r="M149663" t="str">
            <v>PT. PINUS MERAH ABADI - SERANG</v>
          </cell>
        </row>
        <row r="149664">
          <cell r="M149664" t="str">
            <v>PT. PINUS MERAH ABADI - SERANG</v>
          </cell>
        </row>
        <row r="149665">
          <cell r="M149665" t="str">
            <v>PT. PINUS MERAH ABADI - SERANG</v>
          </cell>
        </row>
        <row r="149666">
          <cell r="M149666" t="str">
            <v>PT. PINUS MERAH ABADI - SERANG</v>
          </cell>
        </row>
        <row r="149667">
          <cell r="M149667" t="str">
            <v>PT. PINUS MERAH ABADI - SERANG</v>
          </cell>
        </row>
        <row r="149668">
          <cell r="M149668" t="str">
            <v>PT. PINUS MERAH ABADI - SERANG</v>
          </cell>
        </row>
        <row r="149669">
          <cell r="M149669" t="str">
            <v>PT. PINUS MERAH ABADI - SERANG</v>
          </cell>
        </row>
        <row r="149670">
          <cell r="M149670" t="str">
            <v>PT. PINUS MERAH ABADI - SERANG</v>
          </cell>
        </row>
        <row r="149671">
          <cell r="M149671" t="str">
            <v>PT. PINUS MERAH ABADI - SERANG</v>
          </cell>
        </row>
        <row r="149672">
          <cell r="M149672" t="str">
            <v>PT. PINUS MERAH ABADI - SERANG</v>
          </cell>
        </row>
        <row r="149673">
          <cell r="M149673" t="str">
            <v>PT. PINUS MERAH ABADI - SERANG</v>
          </cell>
        </row>
        <row r="149674">
          <cell r="M149674" t="str">
            <v>PT. PINUS MERAH ABADI - SERANG</v>
          </cell>
        </row>
        <row r="149675">
          <cell r="M149675" t="str">
            <v>PT. PINUS MERAH ABADI - SERANG</v>
          </cell>
        </row>
        <row r="149676">
          <cell r="M149676" t="str">
            <v>PT. PINUS MERAH ABADI - SERANG</v>
          </cell>
        </row>
        <row r="149677">
          <cell r="M149677" t="str">
            <v>PT. PINUS MERAH ABADI - SERANG</v>
          </cell>
        </row>
        <row r="149678">
          <cell r="M149678" t="str">
            <v>PT. PINUS MERAH ABADI - SERANG</v>
          </cell>
        </row>
        <row r="149679">
          <cell r="M149679" t="str">
            <v>PT. PINUS MERAH ABADI - SERANG</v>
          </cell>
        </row>
        <row r="149680">
          <cell r="M149680" t="str">
            <v>PT. PINUS MERAH ABADI - SERANG</v>
          </cell>
        </row>
        <row r="149681">
          <cell r="M149681" t="str">
            <v>PT. PINUS MERAH ABADI - SERANG</v>
          </cell>
        </row>
        <row r="149682">
          <cell r="M149682" t="str">
            <v>PT. PINUS MERAH ABADI - SERANG</v>
          </cell>
        </row>
        <row r="149683">
          <cell r="M149683" t="str">
            <v>PT. PINUS MERAH ABADI - SERANG</v>
          </cell>
        </row>
        <row r="149684">
          <cell r="M149684" t="str">
            <v>PT. PINUS MERAH ABADI - SERANG</v>
          </cell>
        </row>
        <row r="149685">
          <cell r="M149685" t="str">
            <v>PT. PINUS MERAH ABADI - SERANG</v>
          </cell>
        </row>
        <row r="149686">
          <cell r="M149686" t="str">
            <v>PT. PINUS MERAH ABADI - SERANG</v>
          </cell>
        </row>
        <row r="149687">
          <cell r="M149687" t="str">
            <v>PT. PINUS MERAH ABADI - SERANG</v>
          </cell>
        </row>
        <row r="149688">
          <cell r="M149688" t="str">
            <v>PT. PINUS MERAH ABADI - SERANG</v>
          </cell>
        </row>
        <row r="149689">
          <cell r="M149689" t="str">
            <v>PT. PINUS MERAH ABADI - SERANG</v>
          </cell>
        </row>
        <row r="149690">
          <cell r="M149690" t="str">
            <v>PT. PINUS MERAH ABADI - SERANG</v>
          </cell>
        </row>
        <row r="149691">
          <cell r="M149691" t="str">
            <v>PT. PINUS MERAH ABADI - SERANG</v>
          </cell>
        </row>
        <row r="149692">
          <cell r="M149692" t="str">
            <v>PT. PINUS MERAH ABADI - SERANG</v>
          </cell>
        </row>
        <row r="149693">
          <cell r="M149693" t="str">
            <v>PT. PINUS MERAH ABADI - SERANG</v>
          </cell>
        </row>
        <row r="149694">
          <cell r="M149694" t="str">
            <v>PT. PINUS MERAH ABADI - SERANG</v>
          </cell>
        </row>
        <row r="149695">
          <cell r="M149695" t="str">
            <v>PT. PINUS MERAH ABADI - SERANG</v>
          </cell>
        </row>
        <row r="149696">
          <cell r="M149696" t="str">
            <v>PT. PINUS MERAH ABADI - SERANG</v>
          </cell>
        </row>
        <row r="149697">
          <cell r="M149697" t="str">
            <v>PT. PINUS MERAH ABADI - SERANG</v>
          </cell>
        </row>
        <row r="149698">
          <cell r="M149698" t="str">
            <v>PT. PINUS MERAH ABADI - SERANG</v>
          </cell>
        </row>
        <row r="149699">
          <cell r="M149699" t="str">
            <v>PT. PINUS MERAH ABADI - SERANG</v>
          </cell>
        </row>
        <row r="149700">
          <cell r="M149700" t="str">
            <v>PT. PINUS MERAH ABADI - SERANG</v>
          </cell>
        </row>
        <row r="149701">
          <cell r="M149701" t="str">
            <v>PT. PINUS MERAH ABADI - SERANG</v>
          </cell>
        </row>
        <row r="149702">
          <cell r="M149702" t="str">
            <v>PT. PINUS MERAH ABADI - SERANG</v>
          </cell>
        </row>
        <row r="149703">
          <cell r="M149703" t="str">
            <v>PT. PINUS MERAH ABADI - SERANG</v>
          </cell>
        </row>
        <row r="149704">
          <cell r="M149704" t="str">
            <v>PT. PINUS MERAH ABADI - SERANG</v>
          </cell>
        </row>
        <row r="149705">
          <cell r="M149705" t="str">
            <v>PT. PINUS MERAH ABADI - SERANG</v>
          </cell>
        </row>
        <row r="149706">
          <cell r="M149706" t="str">
            <v>PT. PINUS MERAH ABADI - SERANG</v>
          </cell>
        </row>
        <row r="149707">
          <cell r="M149707" t="str">
            <v>PT. PINUS MERAH ABADI - SERANG</v>
          </cell>
        </row>
        <row r="149708">
          <cell r="M149708" t="str">
            <v>PT. PINUS MERAH ABADI - SERANG</v>
          </cell>
        </row>
        <row r="149709">
          <cell r="M149709" t="str">
            <v>PT. PINUS MERAH ABADI - SERANG</v>
          </cell>
        </row>
        <row r="149710">
          <cell r="M149710" t="str">
            <v>PT. PINUS MERAH ABADI - SERANG</v>
          </cell>
        </row>
        <row r="149711">
          <cell r="M149711" t="str">
            <v>PT. PINUS MERAH ABADI - SERANG</v>
          </cell>
        </row>
        <row r="149712">
          <cell r="M149712" t="str">
            <v>PT. PINUS MERAH ABADI - SERANG</v>
          </cell>
        </row>
        <row r="149713">
          <cell r="M149713" t="str">
            <v>PT. PINUS MERAH ABADI - SERANG</v>
          </cell>
        </row>
        <row r="149714">
          <cell r="M149714" t="str">
            <v>PT. PINUS MERAH ABADI - SERANG</v>
          </cell>
        </row>
        <row r="149715">
          <cell r="M149715" t="str">
            <v>PT. PINUS MERAH ABADI - SERANG</v>
          </cell>
        </row>
        <row r="149716">
          <cell r="M149716" t="str">
            <v>PT. PINUS MERAH ABADI - SERANG</v>
          </cell>
        </row>
        <row r="149717">
          <cell r="M149717" t="str">
            <v>PT. PINUS MERAH ABADI - SERANG</v>
          </cell>
        </row>
        <row r="149718">
          <cell r="M149718" t="str">
            <v>PT. PINUS MERAH ABADI - SERANG</v>
          </cell>
        </row>
        <row r="149719">
          <cell r="M149719" t="str">
            <v>PT. PINUS MERAH ABADI - SERANG</v>
          </cell>
        </row>
        <row r="149720">
          <cell r="M149720" t="str">
            <v>PT. PINUS MERAH ABADI - SERANG</v>
          </cell>
        </row>
        <row r="149721">
          <cell r="M149721" t="str">
            <v>PT. PINUS MERAH ABADI - SERANG</v>
          </cell>
        </row>
        <row r="149722">
          <cell r="M149722" t="str">
            <v>PT. PINUS MERAH ABADI - SERANG</v>
          </cell>
        </row>
        <row r="149723">
          <cell r="M149723" t="str">
            <v>PT. PINUS MERAH ABADI - SERANG</v>
          </cell>
        </row>
        <row r="149724">
          <cell r="M149724" t="str">
            <v>PT. PINUS MERAH ABADI - SERANG</v>
          </cell>
        </row>
        <row r="149725">
          <cell r="M149725" t="str">
            <v>PT. PINUS MERAH ABADI - SERANG</v>
          </cell>
        </row>
        <row r="149726">
          <cell r="M149726" t="str">
            <v>PT. PINUS MERAH ABADI - SERANG</v>
          </cell>
        </row>
        <row r="149727">
          <cell r="M149727" t="str">
            <v>PT. PINUS MERAH ABADI - SERANG</v>
          </cell>
        </row>
        <row r="149728">
          <cell r="M149728" t="str">
            <v>PT. PINUS MERAH ABADI - SERANG</v>
          </cell>
        </row>
        <row r="149729">
          <cell r="M149729" t="str">
            <v>PT. PINUS MERAH ABADI - SERANG</v>
          </cell>
        </row>
        <row r="149730">
          <cell r="M149730" t="str">
            <v>PT. PINUS MERAH ABADI - SERANG</v>
          </cell>
        </row>
        <row r="149731">
          <cell r="M149731" t="str">
            <v>PT. PINUS MERAH ABADI - SERANG</v>
          </cell>
        </row>
        <row r="149732">
          <cell r="M149732" t="str">
            <v>PT. PINUS MERAH ABADI - SERANG</v>
          </cell>
        </row>
        <row r="149733">
          <cell r="M149733" t="str">
            <v>PT. PINUS MERAH ABADI - SERANG</v>
          </cell>
        </row>
        <row r="149734">
          <cell r="M149734" t="str">
            <v>PT. PINUS MERAH ABADI - SERANG</v>
          </cell>
        </row>
        <row r="149735">
          <cell r="M149735" t="str">
            <v>PT. PINUS MERAH ABADI - SERANG</v>
          </cell>
        </row>
        <row r="149736">
          <cell r="M149736" t="str">
            <v>PT. PINUS MERAH ABADI - SERANG</v>
          </cell>
        </row>
        <row r="149737">
          <cell r="M149737" t="str">
            <v>PT. PINUS MERAH ABADI - SERANG</v>
          </cell>
        </row>
        <row r="149738">
          <cell r="M149738" t="str">
            <v>PT. PINUS MERAH ABADI - SERANG</v>
          </cell>
        </row>
        <row r="149739">
          <cell r="M149739" t="str">
            <v>PT. PINUS MERAH ABADI - SERANG</v>
          </cell>
        </row>
        <row r="149740">
          <cell r="M149740" t="str">
            <v>PT. PINUS MERAH ABADI - SERANG</v>
          </cell>
        </row>
        <row r="149741">
          <cell r="M149741" t="str">
            <v>PT. PINUS MERAH ABADI - SERANG</v>
          </cell>
        </row>
        <row r="149742">
          <cell r="M149742" t="str">
            <v>PT. PINUS MERAH ABADI - SERANG</v>
          </cell>
        </row>
        <row r="149743">
          <cell r="M149743" t="str">
            <v>PT. PINUS MERAH ABADI - SERANG</v>
          </cell>
        </row>
        <row r="149744">
          <cell r="M149744" t="str">
            <v>PT. PINUS MERAH ABADI - SERANG</v>
          </cell>
        </row>
        <row r="149745">
          <cell r="M149745" t="str">
            <v>PT. PINUS MERAH ABADI - SERANG</v>
          </cell>
        </row>
        <row r="149746">
          <cell r="M149746" t="str">
            <v>PT. PINUS MERAH ABADI - SERANG</v>
          </cell>
        </row>
        <row r="149747">
          <cell r="M149747" t="str">
            <v>PT. PINUS MERAH ABADI - SERANG</v>
          </cell>
        </row>
        <row r="149748">
          <cell r="M149748" t="str">
            <v>PT. PINUS MERAH ABADI - SERANG</v>
          </cell>
        </row>
        <row r="149749">
          <cell r="M149749" t="str">
            <v>PT. PINUS MERAH ABADI - SERANG</v>
          </cell>
        </row>
        <row r="149750">
          <cell r="M149750" t="str">
            <v>PT. PINUS MERAH ABADI - SERANG</v>
          </cell>
        </row>
        <row r="149751">
          <cell r="M149751" t="str">
            <v>PT. PINUS MERAH ABADI - SERANG</v>
          </cell>
        </row>
        <row r="149752">
          <cell r="M149752" t="str">
            <v>PT. PINUS MERAH ABADI - SERANG</v>
          </cell>
        </row>
        <row r="149753">
          <cell r="M149753" t="str">
            <v>PT. PINUS MERAH ABADI - SERANG</v>
          </cell>
        </row>
        <row r="149754">
          <cell r="M149754" t="str">
            <v>PT. PINUS MERAH ABADI - SERANG</v>
          </cell>
        </row>
        <row r="149755">
          <cell r="M149755" t="str">
            <v>PT. PINUS MERAH ABADI - SERANG</v>
          </cell>
        </row>
        <row r="149756">
          <cell r="M149756" t="str">
            <v>PT. PINUS MERAH ABADI - SERANG</v>
          </cell>
        </row>
        <row r="149757">
          <cell r="M149757" t="str">
            <v>PT. PINUS MERAH ABADI - SERANG</v>
          </cell>
        </row>
        <row r="149758">
          <cell r="M149758" t="str">
            <v>PT. PINUS MERAH ABADI - SERANG</v>
          </cell>
        </row>
        <row r="149759">
          <cell r="M149759" t="str">
            <v>PT. PINUS MERAH ABADI - SERANG</v>
          </cell>
        </row>
        <row r="149760">
          <cell r="M149760" t="str">
            <v>PT. PINUS MERAH ABADI - SERANG</v>
          </cell>
        </row>
        <row r="149761">
          <cell r="M149761" t="str">
            <v>PT. PINUS MERAH ABADI - SERANG</v>
          </cell>
        </row>
        <row r="149762">
          <cell r="M149762" t="str">
            <v>PT. PINUS MERAH ABADI - SERANG</v>
          </cell>
        </row>
        <row r="149763">
          <cell r="M149763" t="str">
            <v>PT. PINUS MERAH ABADI - SERANG</v>
          </cell>
        </row>
        <row r="149764">
          <cell r="M149764" t="str">
            <v>PT. PINUS MERAH ABADI - SERANG</v>
          </cell>
        </row>
        <row r="149765">
          <cell r="M149765" t="str">
            <v>PT. PINUS MERAH ABADI - SERANG</v>
          </cell>
        </row>
        <row r="149766">
          <cell r="M149766" t="str">
            <v>PT. PINUS MERAH ABADI - SERANG</v>
          </cell>
        </row>
        <row r="149767">
          <cell r="M149767" t="str">
            <v>PT. PINUS MERAH ABADI - SERANG</v>
          </cell>
        </row>
        <row r="149768">
          <cell r="M149768" t="str">
            <v>PT. PINUS MERAH ABADI - SERANG</v>
          </cell>
        </row>
        <row r="149769">
          <cell r="M149769" t="str">
            <v>PT. PINUS MERAH ABADI - SERANG</v>
          </cell>
        </row>
        <row r="149770">
          <cell r="M149770" t="str">
            <v>PT. PINUS MERAH ABADI - SERANG</v>
          </cell>
        </row>
        <row r="149771">
          <cell r="M149771" t="str">
            <v>PT. PINUS MERAH ABADI - SERANG</v>
          </cell>
        </row>
        <row r="149772">
          <cell r="M149772" t="str">
            <v>PT. PINUS MERAH ABADI - SERANG</v>
          </cell>
        </row>
        <row r="149773">
          <cell r="M149773" t="str">
            <v>PT. PINUS MERAH ABADI - SERANG</v>
          </cell>
        </row>
        <row r="149774">
          <cell r="M149774" t="str">
            <v>PT. PINUS MERAH ABADI - SERANG</v>
          </cell>
        </row>
        <row r="149775">
          <cell r="M149775" t="str">
            <v>PT. PINUS MERAH ABADI - SERANG</v>
          </cell>
        </row>
        <row r="149776">
          <cell r="M149776" t="str">
            <v>PT. PINUS MERAH ABADI - SERANG</v>
          </cell>
        </row>
        <row r="149777">
          <cell r="M149777" t="str">
            <v>PT. PINUS MERAH ABADI - SERANG</v>
          </cell>
        </row>
        <row r="149778">
          <cell r="M149778" t="str">
            <v>PT. PINUS MERAH ABADI - SERANG</v>
          </cell>
        </row>
        <row r="149779">
          <cell r="M149779" t="str">
            <v>PT. PINUS MERAH ABADI - SERANG</v>
          </cell>
        </row>
        <row r="149780">
          <cell r="M149780" t="str">
            <v>PT. PINUS MERAH ABADI - SERANG</v>
          </cell>
        </row>
        <row r="149781">
          <cell r="M149781" t="str">
            <v>PT. PINUS MERAH ABADI - SERANG</v>
          </cell>
        </row>
        <row r="149782">
          <cell r="M149782" t="str">
            <v>PT. PINUS MERAH ABADI - SERANG</v>
          </cell>
        </row>
        <row r="149783">
          <cell r="M149783" t="str">
            <v>PT. PINUS MERAH ABADI - SERANG</v>
          </cell>
        </row>
        <row r="149784">
          <cell r="M149784" t="str">
            <v>PT. PINUS MERAH ABADI - SERANG</v>
          </cell>
        </row>
        <row r="149785">
          <cell r="M149785" t="str">
            <v>PT. PINUS MERAH ABADI - SERANG</v>
          </cell>
        </row>
        <row r="149786">
          <cell r="M149786" t="str">
            <v>PT. PINUS MERAH ABADI - SERANG</v>
          </cell>
        </row>
        <row r="149787">
          <cell r="M149787" t="str">
            <v>PT. PINUS MERAH ABADI - SERANG</v>
          </cell>
        </row>
        <row r="149788">
          <cell r="M149788" t="str">
            <v>PT. PINUS MERAH ABADI - SERANG</v>
          </cell>
        </row>
        <row r="149789">
          <cell r="M149789" t="str">
            <v>PT. PINUS MERAH ABADI - SERANG</v>
          </cell>
        </row>
        <row r="149790">
          <cell r="M149790" t="str">
            <v>PT. PINUS MERAH ABADI - SERANG</v>
          </cell>
        </row>
        <row r="149791">
          <cell r="M149791" t="str">
            <v>PT. PINUS MERAH ABADI - SERANG</v>
          </cell>
        </row>
        <row r="149792">
          <cell r="M149792" t="str">
            <v>PT. PINUS MERAH ABADI - SERANG</v>
          </cell>
        </row>
        <row r="149793">
          <cell r="M149793" t="str">
            <v>PT. PINUS MERAH ABADI - SERANG</v>
          </cell>
        </row>
        <row r="149794">
          <cell r="M149794" t="str">
            <v>PT. PINUS MERAH ABADI - SERANG</v>
          </cell>
        </row>
        <row r="149795">
          <cell r="M149795" t="str">
            <v>PT. PINUS MERAH ABADI - SERANG</v>
          </cell>
        </row>
        <row r="149796">
          <cell r="M149796" t="str">
            <v>PT. PINUS MERAH ABADI - SERANG</v>
          </cell>
        </row>
        <row r="149797">
          <cell r="M149797" t="str">
            <v>PT. PINUS MERAH ABADI - SERANG</v>
          </cell>
        </row>
        <row r="149798">
          <cell r="M149798" t="str">
            <v>PT. PINUS MERAH ABADI - SERANG</v>
          </cell>
        </row>
        <row r="149799">
          <cell r="M149799" t="str">
            <v>PT. PINUS MERAH ABADI - SERANG</v>
          </cell>
        </row>
        <row r="149800">
          <cell r="M149800" t="str">
            <v>PT. PINUS MERAH ABADI - SERANG</v>
          </cell>
        </row>
        <row r="149801">
          <cell r="M149801" t="str">
            <v>PT. PINUS MERAH ABADI - SERANG</v>
          </cell>
        </row>
        <row r="149802">
          <cell r="M149802" t="str">
            <v>PT. PINUS MERAH ABADI - SERANG</v>
          </cell>
        </row>
        <row r="149803">
          <cell r="M149803" t="str">
            <v>PT. PINUS MERAH ABADI - SERANG</v>
          </cell>
        </row>
        <row r="149804">
          <cell r="M149804" t="str">
            <v>PT. PINUS MERAH ABADI - SERANG</v>
          </cell>
        </row>
        <row r="149805">
          <cell r="M149805" t="str">
            <v>PT. PINUS MERAH ABADI - SERANG</v>
          </cell>
        </row>
        <row r="149806">
          <cell r="M149806" t="str">
            <v>PT. PINUS MERAH ABADI - SERANG</v>
          </cell>
        </row>
        <row r="149807">
          <cell r="M149807" t="str">
            <v>PT. PINUS MERAH ABADI - SERANG</v>
          </cell>
        </row>
        <row r="149808">
          <cell r="M149808" t="str">
            <v>PT. PINUS MERAH ABADI - SERANG</v>
          </cell>
        </row>
        <row r="149809">
          <cell r="M149809" t="str">
            <v>PT. PINUS MERAH ABADI - SERANG</v>
          </cell>
        </row>
        <row r="149810">
          <cell r="M149810" t="str">
            <v>PT. PINUS MERAH ABADI - SERANG</v>
          </cell>
        </row>
        <row r="149811">
          <cell r="M149811" t="str">
            <v>PT. PINUS MERAH ABADI - SERANG</v>
          </cell>
        </row>
        <row r="149812">
          <cell r="M149812" t="str">
            <v>PT. PINUS MERAH ABADI - SERANG</v>
          </cell>
        </row>
        <row r="149813">
          <cell r="M149813" t="str">
            <v>PT. PINUS MERAH ABADI - SERANG</v>
          </cell>
        </row>
        <row r="149814">
          <cell r="M149814" t="str">
            <v>PT. PINUS MERAH ABADI - SERANG</v>
          </cell>
        </row>
        <row r="149815">
          <cell r="M149815" t="str">
            <v>PT. PINUS MERAH ABADI - SERANG</v>
          </cell>
        </row>
        <row r="149816">
          <cell r="M149816" t="str">
            <v>PT. PINUS MERAH ABADI - SERANG</v>
          </cell>
        </row>
        <row r="149817">
          <cell r="M149817" t="str">
            <v>PT. PINUS MERAH ABADI - SERANG</v>
          </cell>
        </row>
        <row r="149818">
          <cell r="M149818" t="str">
            <v>PT. PINUS MERAH ABADI - SERANG</v>
          </cell>
        </row>
        <row r="149819">
          <cell r="M149819" t="str">
            <v>PT. PINUS MERAH ABADI - SERANG</v>
          </cell>
        </row>
        <row r="149820">
          <cell r="M149820" t="str">
            <v>PT. PINUS MERAH ABADI - SERANG</v>
          </cell>
        </row>
        <row r="149821">
          <cell r="M149821" t="str">
            <v>PT. PINUS MERAH ABADI - SERANG</v>
          </cell>
        </row>
        <row r="149822">
          <cell r="M149822" t="str">
            <v>PT. PINUS MERAH ABADI - SERANG</v>
          </cell>
        </row>
        <row r="149823">
          <cell r="M149823" t="str">
            <v>PT. PINUS MERAH ABADI - SERANG</v>
          </cell>
        </row>
        <row r="149824">
          <cell r="M149824" t="str">
            <v>PT. PINUS MERAH ABADI - SERANG</v>
          </cell>
        </row>
        <row r="149825">
          <cell r="M149825" t="str">
            <v>PT. PINUS MERAH ABADI - SERANG</v>
          </cell>
        </row>
        <row r="149826">
          <cell r="M149826" t="str">
            <v>PT. PINUS MERAH ABADI - SERANG</v>
          </cell>
        </row>
        <row r="149827">
          <cell r="M149827" t="str">
            <v>PT. PINUS MERAH ABADI - SERANG</v>
          </cell>
        </row>
        <row r="149828">
          <cell r="M149828" t="str">
            <v>PT. PINUS MERAH ABADI - SERANG</v>
          </cell>
        </row>
        <row r="149829">
          <cell r="M149829" t="str">
            <v>PT. PINUS MERAH ABADI - SERANG</v>
          </cell>
        </row>
        <row r="149830">
          <cell r="M149830" t="str">
            <v>PT. PINUS MERAH ABADI - SERANG</v>
          </cell>
        </row>
        <row r="149831">
          <cell r="M149831" t="str">
            <v>PT. PINUS MERAH ABADI - SERANG</v>
          </cell>
        </row>
        <row r="149832">
          <cell r="M149832" t="str">
            <v>PT. PINUS MERAH ABADI - SERANG</v>
          </cell>
        </row>
        <row r="149833">
          <cell r="M149833" t="str">
            <v>PT. PINUS MERAH ABADI - SERANG</v>
          </cell>
        </row>
        <row r="149834">
          <cell r="M149834" t="str">
            <v>PT. PINUS MERAH ABADI - SERANG</v>
          </cell>
        </row>
        <row r="149835">
          <cell r="M149835" t="str">
            <v>PT. PINUS MERAH ABADI - SERANG</v>
          </cell>
        </row>
        <row r="149836">
          <cell r="M149836" t="str">
            <v>PT. PINUS MERAH ABADI - SERANG</v>
          </cell>
        </row>
        <row r="149837">
          <cell r="M149837" t="str">
            <v>PT. PINUS MERAH ABADI - SERANG</v>
          </cell>
        </row>
        <row r="149838">
          <cell r="M149838" t="str">
            <v>PT. PINUS MERAH ABADI - SERANG</v>
          </cell>
        </row>
        <row r="149839">
          <cell r="M149839" t="str">
            <v>PT. PINUS MERAH ABADI - SERANG</v>
          </cell>
        </row>
        <row r="149840">
          <cell r="M149840" t="str">
            <v>PT. PINUS MERAH ABADI - SERANG</v>
          </cell>
        </row>
        <row r="149841">
          <cell r="M149841" t="str">
            <v>PT. PINUS MERAH ABADI - SERANG</v>
          </cell>
        </row>
        <row r="149842">
          <cell r="M149842" t="str">
            <v>PT. PINUS MERAH ABADI - SERANG</v>
          </cell>
        </row>
        <row r="149843">
          <cell r="M149843" t="str">
            <v>PT. PINUS MERAH ABADI - SERANG</v>
          </cell>
        </row>
        <row r="149844">
          <cell r="M149844" t="str">
            <v>PT. PINUS MERAH ABADI - SERANG</v>
          </cell>
        </row>
        <row r="149845">
          <cell r="M149845" t="str">
            <v>PT. PINUS MERAH ABADI - SERANG</v>
          </cell>
        </row>
        <row r="149846">
          <cell r="M149846" t="str">
            <v>PT. PINUS MERAH ABADI - SERANG</v>
          </cell>
        </row>
        <row r="149847">
          <cell r="M149847" t="str">
            <v>PT. PINUS MERAH ABADI - SERANG</v>
          </cell>
        </row>
        <row r="149848">
          <cell r="M149848" t="str">
            <v>PT. PINUS MERAH ABADI - SERANG</v>
          </cell>
        </row>
        <row r="149849">
          <cell r="M149849" t="str">
            <v>PT. PINUS MERAH ABADI - SERANG</v>
          </cell>
        </row>
        <row r="149850">
          <cell r="M149850" t="str">
            <v>PT. PINUS MERAH ABADI - SERANG</v>
          </cell>
        </row>
        <row r="149851">
          <cell r="M149851" t="str">
            <v>PT. PINUS MERAH ABADI - SERANG</v>
          </cell>
        </row>
        <row r="149852">
          <cell r="M149852" t="str">
            <v>PT. PINUS MERAH ABADI - SERANG</v>
          </cell>
        </row>
        <row r="149853">
          <cell r="M149853" t="str">
            <v>PT. PINUS MERAH ABADI - SERANG</v>
          </cell>
        </row>
        <row r="149854">
          <cell r="M149854" t="str">
            <v>PT. PINUS MERAH ABADI - SERANG</v>
          </cell>
        </row>
        <row r="149855">
          <cell r="M149855" t="str">
            <v>PT. PINUS MERAH ABADI - SERANG</v>
          </cell>
        </row>
        <row r="149856">
          <cell r="M149856" t="str">
            <v>PT. PINUS MERAH ABADI - SERANG</v>
          </cell>
        </row>
        <row r="149857">
          <cell r="M149857" t="str">
            <v>PT. PINUS MERAH ABADI - SERANG</v>
          </cell>
        </row>
        <row r="149858">
          <cell r="M149858" t="str">
            <v>PT. PINUS MERAH ABADI - SERANG</v>
          </cell>
        </row>
        <row r="149859">
          <cell r="M149859" t="str">
            <v>PT. PINUS MERAH ABADI - SERANG</v>
          </cell>
        </row>
        <row r="149860">
          <cell r="M149860" t="str">
            <v>PT. PINUS MERAH ABADI - SERANG</v>
          </cell>
        </row>
        <row r="149861">
          <cell r="M149861" t="str">
            <v>PT. PINUS MERAH ABADI - SERANG</v>
          </cell>
        </row>
        <row r="149862">
          <cell r="M149862" t="str">
            <v>PT. PINUS MERAH ABADI - SERANG</v>
          </cell>
        </row>
        <row r="149863">
          <cell r="M149863" t="str">
            <v>PT. PINUS MERAH ABADI - SERANG</v>
          </cell>
        </row>
        <row r="149864">
          <cell r="M149864" t="str">
            <v>PT. PINUS MERAH ABADI - SERANG</v>
          </cell>
        </row>
        <row r="149865">
          <cell r="M149865" t="str">
            <v>PT. PINUS MERAH ABADI - SERANG</v>
          </cell>
        </row>
        <row r="149866">
          <cell r="M149866" t="str">
            <v>PT. PINUS MERAH ABADI - SERANG</v>
          </cell>
        </row>
        <row r="149867">
          <cell r="M149867" t="str">
            <v>PT. PINUS MERAH ABADI - SERANG</v>
          </cell>
        </row>
        <row r="149868">
          <cell r="M149868" t="str">
            <v>PT. PINUS MERAH ABADI - SERANG</v>
          </cell>
        </row>
        <row r="149869">
          <cell r="M149869" t="str">
            <v>PT. PINUS MERAH ABADI - SERANG</v>
          </cell>
        </row>
        <row r="149870">
          <cell r="M149870" t="str">
            <v>PT. PINUS MERAH ABADI - SERANG</v>
          </cell>
        </row>
        <row r="149871">
          <cell r="M149871" t="str">
            <v>PT. PINUS MERAH ABADI - SERANG</v>
          </cell>
        </row>
        <row r="149872">
          <cell r="M149872" t="str">
            <v>PT. PINUS MERAH ABADI - SERANG</v>
          </cell>
        </row>
        <row r="149873">
          <cell r="M149873" t="str">
            <v>PT. PINUS MERAH ABADI - SERANG</v>
          </cell>
        </row>
        <row r="149874">
          <cell r="M149874" t="str">
            <v>PT. PINUS MERAH ABADI - SERANG</v>
          </cell>
        </row>
        <row r="149875">
          <cell r="M149875" t="str">
            <v>PT. PINUS MERAH ABADI - SERANG</v>
          </cell>
        </row>
        <row r="149876">
          <cell r="M149876" t="str">
            <v>PT. PINUS MERAH ABADI - SERANG</v>
          </cell>
        </row>
        <row r="149877">
          <cell r="M149877" t="str">
            <v>PT. PINUS MERAH ABADI - SERANG</v>
          </cell>
        </row>
        <row r="149878">
          <cell r="M149878" t="str">
            <v>PT. PINUS MERAH ABADI - SERANG</v>
          </cell>
        </row>
        <row r="149879">
          <cell r="M149879" t="str">
            <v>PT. PINUS MERAH ABADI - SERANG</v>
          </cell>
        </row>
        <row r="149880">
          <cell r="M149880" t="str">
            <v>PT. PINUS MERAH ABADI - SERANG</v>
          </cell>
        </row>
        <row r="149881">
          <cell r="M149881" t="str">
            <v>PT. PINUS MERAH ABADI - SERANG</v>
          </cell>
        </row>
        <row r="149882">
          <cell r="M149882" t="str">
            <v>PT. PINUS MERAH ABADI - SERANG</v>
          </cell>
        </row>
        <row r="149883">
          <cell r="M149883" t="str">
            <v>PT. PINUS MERAH ABADI - SERANG</v>
          </cell>
        </row>
        <row r="149884">
          <cell r="M149884" t="str">
            <v>PT. PINUS MERAH ABADI - SERANG</v>
          </cell>
        </row>
        <row r="149885">
          <cell r="M149885" t="str">
            <v>PT. PINUS MERAH ABADI - SERANG</v>
          </cell>
        </row>
        <row r="149886">
          <cell r="M149886" t="str">
            <v>PT. PINUS MERAH ABADI - SERANG</v>
          </cell>
        </row>
        <row r="149887">
          <cell r="M149887" t="str">
            <v>PT. PINUS MERAH ABADI - SERANG</v>
          </cell>
        </row>
        <row r="149888">
          <cell r="M149888" t="str">
            <v>PT. PINUS MERAH ABADI - SERANG</v>
          </cell>
        </row>
        <row r="149889">
          <cell r="M149889" t="str">
            <v>PT. PINUS MERAH ABADI - SERANG</v>
          </cell>
        </row>
        <row r="149890">
          <cell r="M149890" t="str">
            <v>PT. PINUS MERAH ABADI - SERANG</v>
          </cell>
        </row>
        <row r="149891">
          <cell r="M149891" t="str">
            <v>PT. PINUS MERAH ABADI - SERANG</v>
          </cell>
        </row>
        <row r="149892">
          <cell r="M149892" t="str">
            <v>PT. PINUS MERAH ABADI - SERANG</v>
          </cell>
        </row>
        <row r="149893">
          <cell r="M149893" t="str">
            <v>PT. PINUS MERAH ABADI - SERANG</v>
          </cell>
        </row>
        <row r="149894">
          <cell r="M149894" t="str">
            <v>PT. PINUS MERAH ABADI - SERANG</v>
          </cell>
        </row>
        <row r="149895">
          <cell r="M149895" t="str">
            <v>PT. PINUS MERAH ABADI - SERANG</v>
          </cell>
        </row>
        <row r="149896">
          <cell r="M149896" t="str">
            <v>PT. PINUS MERAH ABADI - SERANG</v>
          </cell>
        </row>
        <row r="149897">
          <cell r="M149897" t="str">
            <v>PT. PINUS MERAH ABADI - SERANG</v>
          </cell>
        </row>
        <row r="149898">
          <cell r="M149898" t="str">
            <v>PT. PINUS MERAH ABADI - SERANG</v>
          </cell>
        </row>
        <row r="149899">
          <cell r="M149899" t="str">
            <v>PT. PINUS MERAH ABADI - SERANG</v>
          </cell>
        </row>
        <row r="149900">
          <cell r="M149900" t="str">
            <v>PT. PINUS MERAH ABADI - SERANG</v>
          </cell>
        </row>
        <row r="149901">
          <cell r="M149901" t="str">
            <v>PT. PINUS MERAH ABADI - SERANG</v>
          </cell>
        </row>
        <row r="149902">
          <cell r="M149902" t="str">
            <v>PT. PINUS MERAH ABADI - SERANG</v>
          </cell>
        </row>
        <row r="149903">
          <cell r="M149903" t="str">
            <v>PT. PINUS MERAH ABADI - SERANG</v>
          </cell>
        </row>
        <row r="149904">
          <cell r="M149904" t="str">
            <v>PT. PINUS MERAH ABADI - SERANG</v>
          </cell>
        </row>
        <row r="149905">
          <cell r="M149905" t="str">
            <v>PT. PINUS MERAH ABADI - SERANG</v>
          </cell>
        </row>
        <row r="149906">
          <cell r="M149906" t="str">
            <v>PT. PINUS MERAH ABADI - SERANG</v>
          </cell>
        </row>
        <row r="149907">
          <cell r="M149907" t="str">
            <v>PT. PINUS MERAH ABADI - SERANG</v>
          </cell>
        </row>
        <row r="149908">
          <cell r="M149908" t="str">
            <v>PT. PINUS MERAH ABADI - SERANG</v>
          </cell>
        </row>
        <row r="149909">
          <cell r="M149909" t="str">
            <v>PT. PINUS MERAH ABADI - SERANG</v>
          </cell>
        </row>
        <row r="149910">
          <cell r="M149910" t="str">
            <v>PT. PINUS MERAH ABADI - SERANG</v>
          </cell>
        </row>
        <row r="149911">
          <cell r="M149911" t="str">
            <v>PT. PINUS MERAH ABADI - SERANG</v>
          </cell>
        </row>
        <row r="149912">
          <cell r="M149912" t="str">
            <v>PT. PINUS MERAH ABADI - SERANG</v>
          </cell>
        </row>
        <row r="149913">
          <cell r="M149913" t="str">
            <v>PT. PINUS MERAH ABADI - SERANG</v>
          </cell>
        </row>
        <row r="149914">
          <cell r="M149914" t="str">
            <v>PT. PINUS MERAH ABADI - SERANG</v>
          </cell>
        </row>
        <row r="149915">
          <cell r="M149915" t="str">
            <v>PT. PINUS MERAH ABADI - SERANG</v>
          </cell>
        </row>
        <row r="149916">
          <cell r="M149916" t="str">
            <v>PT. PINUS MERAH ABADI - SERANG</v>
          </cell>
        </row>
        <row r="149917">
          <cell r="M149917" t="str">
            <v>PT. PINUS MERAH ABADI - SERANG</v>
          </cell>
        </row>
        <row r="149918">
          <cell r="M149918" t="str">
            <v>PT. PINUS MERAH ABADI - SERANG</v>
          </cell>
        </row>
        <row r="149919">
          <cell r="M149919" t="str">
            <v>PT. PINUS MERAH ABADI - SERANG</v>
          </cell>
        </row>
        <row r="149920">
          <cell r="M149920" t="str">
            <v>PT. PINUS MERAH ABADI - SERANG</v>
          </cell>
        </row>
        <row r="149921">
          <cell r="M149921" t="str">
            <v>PT. PINUS MERAH ABADI - SERANG</v>
          </cell>
        </row>
        <row r="149922">
          <cell r="M149922" t="str">
            <v>PT. PINUS MERAH ABADI - SERANG</v>
          </cell>
        </row>
        <row r="149923">
          <cell r="M149923" t="str">
            <v>PT. PINUS MERAH ABADI - SERANG</v>
          </cell>
        </row>
        <row r="149924">
          <cell r="M149924" t="str">
            <v>PT. PINUS MERAH ABADI - SERANG</v>
          </cell>
        </row>
        <row r="149925">
          <cell r="M149925" t="str">
            <v>PT. PINUS MERAH ABADI - SERANG</v>
          </cell>
        </row>
        <row r="149926">
          <cell r="M149926" t="str">
            <v>PT. PINUS MERAH ABADI - SERANG</v>
          </cell>
        </row>
        <row r="149927">
          <cell r="M149927" t="str">
            <v>PT. PINUS MERAH ABADI - SERANG</v>
          </cell>
        </row>
        <row r="149928">
          <cell r="M149928" t="str">
            <v>PT. PINUS MERAH ABADI - SERANG</v>
          </cell>
        </row>
        <row r="149929">
          <cell r="M149929" t="str">
            <v>PT. PINUS MERAH ABADI - SERANG</v>
          </cell>
        </row>
        <row r="149930">
          <cell r="M149930" t="str">
            <v>PT. PINUS MERAH ABADI - SERANG</v>
          </cell>
        </row>
        <row r="149931">
          <cell r="M149931" t="str">
            <v>PT. PINUS MERAH ABADI - SERANG</v>
          </cell>
        </row>
        <row r="149932">
          <cell r="M149932" t="str">
            <v>PT. PINUS MERAH ABADI - SERANG</v>
          </cell>
        </row>
        <row r="149933">
          <cell r="M149933" t="str">
            <v>PT. PINUS MERAH ABADI - SERANG</v>
          </cell>
        </row>
        <row r="149934">
          <cell r="M149934" t="str">
            <v>PT. PINUS MERAH ABADI - SERANG</v>
          </cell>
        </row>
        <row r="149935">
          <cell r="M149935" t="str">
            <v>PT. PINUS MERAH ABADI - SERANG</v>
          </cell>
        </row>
        <row r="149936">
          <cell r="M149936" t="str">
            <v>PT. PINUS MERAH ABADI - SERANG</v>
          </cell>
        </row>
        <row r="149937">
          <cell r="M149937" t="str">
            <v>PT. PINUS MERAH ABADI - SERANG</v>
          </cell>
        </row>
        <row r="149938">
          <cell r="M149938" t="str">
            <v>PT. PINUS MERAH ABADI - SERANG</v>
          </cell>
        </row>
        <row r="149939">
          <cell r="M149939" t="str">
            <v>PT. PINUS MERAH ABADI - SERANG</v>
          </cell>
        </row>
        <row r="149940">
          <cell r="M149940" t="str">
            <v>PT. PINUS MERAH ABADI - SERANG</v>
          </cell>
        </row>
        <row r="149941">
          <cell r="M149941" t="str">
            <v>PT. PINUS MERAH ABADI - SERANG</v>
          </cell>
        </row>
        <row r="149942">
          <cell r="M149942" t="str">
            <v>PT. PINUS MERAH ABADI - SERANG</v>
          </cell>
        </row>
        <row r="149943">
          <cell r="M149943" t="str">
            <v>PT. PINUS MERAH ABADI - SERANG</v>
          </cell>
        </row>
        <row r="149944">
          <cell r="M149944" t="str">
            <v>PT. PINUS MERAH ABADI - SERANG</v>
          </cell>
        </row>
        <row r="149945">
          <cell r="M149945" t="str">
            <v>PT. PINUS MERAH ABADI - SERANG</v>
          </cell>
        </row>
        <row r="149946">
          <cell r="M149946" t="str">
            <v>PT. PINUS MERAH ABADI - SERANG</v>
          </cell>
        </row>
        <row r="149947">
          <cell r="M149947" t="str">
            <v>PT. PINUS MERAH ABADI - SERANG</v>
          </cell>
        </row>
        <row r="149948">
          <cell r="M149948" t="str">
            <v>PT. PINUS MERAH ABADI - SERANG</v>
          </cell>
        </row>
        <row r="149949">
          <cell r="M149949" t="str">
            <v>PT. PINUS MERAH ABADI - SERANG</v>
          </cell>
        </row>
        <row r="149950">
          <cell r="M149950" t="str">
            <v>PT. PINUS MERAH ABADI - SERANG</v>
          </cell>
        </row>
        <row r="149951">
          <cell r="M149951" t="str">
            <v>PT. PINUS MERAH ABADI - SERANG</v>
          </cell>
        </row>
        <row r="149952">
          <cell r="M149952" t="str">
            <v>PT. PINUS MERAH ABADI - SERANG</v>
          </cell>
        </row>
        <row r="149953">
          <cell r="M149953" t="str">
            <v>PT. PINUS MERAH ABADI - SERANG</v>
          </cell>
        </row>
        <row r="149954">
          <cell r="M149954" t="str">
            <v>PT. PINUS MERAH ABADI - SERANG</v>
          </cell>
        </row>
        <row r="149955">
          <cell r="M149955" t="str">
            <v>PT. PINUS MERAH ABADI - SERANG</v>
          </cell>
        </row>
        <row r="149956">
          <cell r="M149956" t="str">
            <v>PT. PINUS MERAH ABADI - SERANG</v>
          </cell>
        </row>
        <row r="149957">
          <cell r="M149957" t="str">
            <v>PT. PINUS MERAH ABADI - SERANG</v>
          </cell>
        </row>
        <row r="149958">
          <cell r="M149958" t="str">
            <v>PT. PINUS MERAH ABADI - SERANG</v>
          </cell>
        </row>
        <row r="149959">
          <cell r="M149959" t="str">
            <v>PT. PINUS MERAH ABADI - SERANG</v>
          </cell>
        </row>
        <row r="149960">
          <cell r="M149960" t="str">
            <v>PT. PINUS MERAH ABADI - SERANG</v>
          </cell>
        </row>
        <row r="149961">
          <cell r="M149961" t="str">
            <v>PT. PINUS MERAH ABADI - SERANG</v>
          </cell>
        </row>
        <row r="149962">
          <cell r="M149962" t="str">
            <v>PT. PINUS MERAH ABADI - SERANG</v>
          </cell>
        </row>
        <row r="149963">
          <cell r="M149963" t="str">
            <v>PT. PINUS MERAH ABADI - SERANG</v>
          </cell>
        </row>
        <row r="149964">
          <cell r="M149964" t="str">
            <v>PT. PINUS MERAH ABADI - SERANG</v>
          </cell>
        </row>
        <row r="149965">
          <cell r="M149965" t="str">
            <v>PT. PINUS MERAH ABADI - SERANG</v>
          </cell>
        </row>
        <row r="149966">
          <cell r="M149966" t="str">
            <v>PT. PINUS MERAH ABADI - SERANG</v>
          </cell>
        </row>
        <row r="149967">
          <cell r="M149967" t="str">
            <v>PT. PINUS MERAH ABADI - SERANG</v>
          </cell>
        </row>
        <row r="149968">
          <cell r="M149968" t="str">
            <v>PT. PINUS MERAH ABADI - SERANG</v>
          </cell>
        </row>
        <row r="149969">
          <cell r="M149969" t="str">
            <v>PT. PINUS MERAH ABADI - SERANG</v>
          </cell>
        </row>
        <row r="149970">
          <cell r="M149970" t="str">
            <v>PT. PINUS MERAH ABADI - SERANG</v>
          </cell>
        </row>
        <row r="149971">
          <cell r="M149971" t="str">
            <v>PT. PINUS MERAH ABADI - SERANG</v>
          </cell>
        </row>
        <row r="149972">
          <cell r="M149972" t="str">
            <v>PT. PINUS MERAH ABADI - SERANG</v>
          </cell>
        </row>
        <row r="149973">
          <cell r="M149973" t="str">
            <v>PT. PINUS MERAH ABADI - SERANG</v>
          </cell>
        </row>
        <row r="149974">
          <cell r="M149974" t="str">
            <v>PT. PINUS MERAH ABADI - SERANG</v>
          </cell>
        </row>
        <row r="149975">
          <cell r="M149975" t="str">
            <v>PT. PINUS MERAH ABADI - SERANG</v>
          </cell>
        </row>
        <row r="149976">
          <cell r="M149976" t="str">
            <v>PT. PINUS MERAH ABADI - SERANG</v>
          </cell>
        </row>
        <row r="149977">
          <cell r="M149977" t="str">
            <v>PT. PINUS MERAH ABADI - SERANG</v>
          </cell>
        </row>
        <row r="149978">
          <cell r="M149978" t="str">
            <v>PT. PINUS MERAH ABADI - SERANG</v>
          </cell>
        </row>
        <row r="149979">
          <cell r="M149979" t="str">
            <v>PT. PINUS MERAH ABADI - SERANG</v>
          </cell>
        </row>
        <row r="149980">
          <cell r="M149980" t="str">
            <v>PT. PINUS MERAH ABADI - SERANG</v>
          </cell>
        </row>
        <row r="149981">
          <cell r="M149981" t="str">
            <v>PT. PINUS MERAH ABADI - SERANG</v>
          </cell>
        </row>
        <row r="149982">
          <cell r="M149982" t="str">
            <v>PT. PINUS MERAH ABADI - SERANG</v>
          </cell>
        </row>
        <row r="149983">
          <cell r="M149983" t="str">
            <v>PT. PINUS MERAH ABADI - SERANG</v>
          </cell>
        </row>
        <row r="149984">
          <cell r="M149984" t="str">
            <v>PT. PINUS MERAH ABADI - SERANG</v>
          </cell>
        </row>
        <row r="149985">
          <cell r="M149985" t="str">
            <v>PT. PINUS MERAH ABADI - SERANG</v>
          </cell>
        </row>
        <row r="149986">
          <cell r="M149986" t="str">
            <v>PT. PINUS MERAH ABADI - SERANG</v>
          </cell>
        </row>
        <row r="149987">
          <cell r="M149987" t="str">
            <v>PT. PINUS MERAH ABADI - SERANG</v>
          </cell>
        </row>
        <row r="149988">
          <cell r="M149988" t="str">
            <v>PT. PINUS MERAH ABADI - SERANG</v>
          </cell>
        </row>
        <row r="149989">
          <cell r="M149989" t="str">
            <v>PT. PINUS MERAH ABADI - SERANG</v>
          </cell>
        </row>
        <row r="149990">
          <cell r="M149990" t="str">
            <v>PT. PINUS MERAH ABADI - SERANG</v>
          </cell>
        </row>
        <row r="149991">
          <cell r="M149991" t="str">
            <v>PT. PINUS MERAH ABADI - SERANG</v>
          </cell>
        </row>
        <row r="149992">
          <cell r="M149992" t="str">
            <v>PT. PINUS MERAH ABADI - SERANG</v>
          </cell>
        </row>
        <row r="149993">
          <cell r="M149993" t="str">
            <v>PT. PINUS MERAH ABADI - SERANG</v>
          </cell>
        </row>
        <row r="149994">
          <cell r="M149994" t="str">
            <v>PT. PINUS MERAH ABADI - SERANG</v>
          </cell>
        </row>
        <row r="149995">
          <cell r="M149995" t="str">
            <v>PT. PINUS MERAH ABADI - SERANG</v>
          </cell>
        </row>
        <row r="149996">
          <cell r="M149996" t="str">
            <v>PT. PINUS MERAH ABADI - SERANG</v>
          </cell>
        </row>
        <row r="149997">
          <cell r="M149997" t="str">
            <v>PT. PINUS MERAH ABADI - SERANG</v>
          </cell>
        </row>
        <row r="149998">
          <cell r="M149998" t="str">
            <v>PT. PINUS MERAH ABADI - SERANG</v>
          </cell>
        </row>
        <row r="149999">
          <cell r="M149999" t="str">
            <v>PT. PINUS MERAH ABADI - SERANG</v>
          </cell>
        </row>
        <row r="150000">
          <cell r="M150000" t="str">
            <v>PT. PINUS MERAH ABADI - SERANG</v>
          </cell>
        </row>
        <row r="150001">
          <cell r="M150001" t="str">
            <v>PT. PINUS MERAH ABADI - SERANG</v>
          </cell>
        </row>
        <row r="150002">
          <cell r="M150002" t="str">
            <v>PT. PINUS MERAH ABADI - SERANG</v>
          </cell>
        </row>
        <row r="150003">
          <cell r="M150003" t="str">
            <v>PT. PINUS MERAH ABADI - SERANG</v>
          </cell>
        </row>
        <row r="150004">
          <cell r="M150004" t="str">
            <v>PT. PINUS MERAH ABADI - SERANG</v>
          </cell>
        </row>
        <row r="150005">
          <cell r="M150005" t="str">
            <v>PT. PINUS MERAH ABADI - SERANG</v>
          </cell>
        </row>
        <row r="150006">
          <cell r="M150006" t="str">
            <v>PT. PINUS MERAH ABADI - SERANG</v>
          </cell>
        </row>
        <row r="150007">
          <cell r="M150007" t="str">
            <v>PT. PINUS MERAH ABADI - SERANG</v>
          </cell>
        </row>
        <row r="150008">
          <cell r="M150008" t="str">
            <v>PT. PINUS MERAH ABADI - SERANG</v>
          </cell>
        </row>
        <row r="150009">
          <cell r="M150009" t="str">
            <v>PT. PINUS MERAH ABADI - SERANG</v>
          </cell>
        </row>
        <row r="150010">
          <cell r="M150010" t="str">
            <v>PT. PINUS MERAH ABADI - SERANG</v>
          </cell>
        </row>
        <row r="150011">
          <cell r="M150011" t="str">
            <v>PT. PINUS MERAH ABADI - SERANG</v>
          </cell>
        </row>
        <row r="150012">
          <cell r="M150012" t="str">
            <v>PT. PINUS MERAH ABADI - SERANG</v>
          </cell>
        </row>
        <row r="150013">
          <cell r="M150013" t="str">
            <v>PT. PINUS MERAH ABADI - SERANG</v>
          </cell>
        </row>
        <row r="150014">
          <cell r="M150014" t="str">
            <v>PT. PINUS MERAH ABADI - SERANG</v>
          </cell>
        </row>
        <row r="150015">
          <cell r="M150015" t="str">
            <v>PT. PINUS MERAH ABADI - SERANG</v>
          </cell>
        </row>
        <row r="150016">
          <cell r="M150016" t="str">
            <v>PT. PINUS MERAH ABADI - SERANG</v>
          </cell>
        </row>
        <row r="150017">
          <cell r="M150017" t="str">
            <v>PT. PINUS MERAH ABADI - SERANG</v>
          </cell>
        </row>
        <row r="150018">
          <cell r="M150018" t="str">
            <v>PT. PINUS MERAH ABADI - SERANG</v>
          </cell>
        </row>
        <row r="150019">
          <cell r="M150019" t="str">
            <v>PT. PINUS MERAH ABADI - SERANG</v>
          </cell>
        </row>
        <row r="150020">
          <cell r="M150020" t="str">
            <v>PT. PINUS MERAH ABADI - SERANG</v>
          </cell>
        </row>
        <row r="150021">
          <cell r="M150021" t="str">
            <v>PT. PINUS MERAH ABADI - SERANG</v>
          </cell>
        </row>
        <row r="150022">
          <cell r="M150022" t="str">
            <v>PT. PINUS MERAH ABADI - SERANG</v>
          </cell>
        </row>
        <row r="150023">
          <cell r="M150023" t="str">
            <v>PT. PINUS MERAH ABADI - SERANG</v>
          </cell>
        </row>
        <row r="150024">
          <cell r="M150024" t="str">
            <v>PT. PINUS MERAH ABADI - SERANG</v>
          </cell>
        </row>
        <row r="150025">
          <cell r="M150025" t="str">
            <v>PT. PINUS MERAH ABADI - SERANG</v>
          </cell>
        </row>
        <row r="150026">
          <cell r="M150026" t="str">
            <v>PT. PINUS MERAH ABADI - SERANG</v>
          </cell>
        </row>
        <row r="150027">
          <cell r="M150027" t="str">
            <v>PT. PINUS MERAH ABADI - SERANG</v>
          </cell>
        </row>
        <row r="150028">
          <cell r="M150028" t="str">
            <v>PT. PINUS MERAH ABADI - SERANG</v>
          </cell>
        </row>
        <row r="150029">
          <cell r="M150029" t="str">
            <v>PT. PINUS MERAH ABADI - SERANG</v>
          </cell>
        </row>
        <row r="150030">
          <cell r="M150030" t="str">
            <v>PT. PINUS MERAH ABADI - SERANG</v>
          </cell>
        </row>
        <row r="150031">
          <cell r="M150031" t="str">
            <v>PT. PINUS MERAH ABADI - SERANG</v>
          </cell>
        </row>
        <row r="150032">
          <cell r="M150032" t="str">
            <v>PT. PINUS MERAH ABADI - SERANG</v>
          </cell>
        </row>
        <row r="150033">
          <cell r="M150033" t="str">
            <v>PT. PINUS MERAH ABADI - SERANG</v>
          </cell>
        </row>
        <row r="150034">
          <cell r="M150034" t="str">
            <v>PT. PINUS MERAH ABADI - SERANG</v>
          </cell>
        </row>
        <row r="150035">
          <cell r="M150035" t="str">
            <v>PT. PINUS MERAH ABADI - SERANG</v>
          </cell>
        </row>
        <row r="150036">
          <cell r="M150036" t="str">
            <v>PT. PINUS MERAH ABADI - SERANG</v>
          </cell>
        </row>
        <row r="150037">
          <cell r="M150037" t="str">
            <v>PT. PINUS MERAH ABADI - SERANG</v>
          </cell>
        </row>
        <row r="150038">
          <cell r="M150038" t="str">
            <v>PT. PINUS MERAH ABADI - SERANG</v>
          </cell>
        </row>
        <row r="150039">
          <cell r="M150039" t="str">
            <v>PT. PINUS MERAH ABADI - SERANG</v>
          </cell>
        </row>
        <row r="150040">
          <cell r="M150040" t="str">
            <v>PT. PINUS MERAH ABADI - SERANG</v>
          </cell>
        </row>
        <row r="150041">
          <cell r="M150041" t="str">
            <v>PT. PINUS MERAH ABADI - SERANG</v>
          </cell>
        </row>
        <row r="150042">
          <cell r="M150042" t="str">
            <v>PT. PINUS MERAH ABADI - SERANG</v>
          </cell>
        </row>
        <row r="150043">
          <cell r="M150043" t="str">
            <v>PT. PINUS MERAH ABADI - SERANG</v>
          </cell>
        </row>
        <row r="150044">
          <cell r="M150044" t="str">
            <v>PT. PINUS MERAH ABADI - SERANG</v>
          </cell>
        </row>
        <row r="150045">
          <cell r="M150045" t="str">
            <v>PT. PINUS MERAH ABADI - SERANG</v>
          </cell>
        </row>
        <row r="150046">
          <cell r="M150046" t="str">
            <v>PT. PINUS MERAH ABADI - SERANG</v>
          </cell>
        </row>
        <row r="150047">
          <cell r="M150047" t="str">
            <v>PT. PINUS MERAH ABADI - SERANG</v>
          </cell>
        </row>
        <row r="150048">
          <cell r="M150048" t="str">
            <v>PT. PINUS MERAH ABADI - SERANG</v>
          </cell>
        </row>
        <row r="150049">
          <cell r="M150049" t="str">
            <v>PT. PINUS MERAH ABADI - SERANG</v>
          </cell>
        </row>
        <row r="150050">
          <cell r="M150050" t="str">
            <v>PT. PINUS MERAH ABADI - SERANG</v>
          </cell>
        </row>
        <row r="150051">
          <cell r="M150051" t="str">
            <v>PT. PINUS MERAH ABADI - SERANG</v>
          </cell>
        </row>
        <row r="150052">
          <cell r="M150052" t="str">
            <v>PT. PINUS MERAH ABADI - SERANG</v>
          </cell>
        </row>
        <row r="150053">
          <cell r="M150053" t="str">
            <v>PT. PINUS MERAH ABADI - SERANG</v>
          </cell>
        </row>
        <row r="150054">
          <cell r="M150054" t="str">
            <v>PT. PINUS MERAH ABADI - SERANG</v>
          </cell>
        </row>
        <row r="150055">
          <cell r="M150055" t="str">
            <v>PT. PINUS MERAH ABADI - SERANG</v>
          </cell>
        </row>
        <row r="150056">
          <cell r="M150056" t="str">
            <v>PT. PINUS MERAH ABADI - SERANG</v>
          </cell>
        </row>
        <row r="150057">
          <cell r="M150057" t="str">
            <v>PT. PINUS MERAH ABADI - SERANG</v>
          </cell>
        </row>
        <row r="150058">
          <cell r="M150058" t="str">
            <v>PT. PINUS MERAH ABADI - SERANG</v>
          </cell>
        </row>
        <row r="150059">
          <cell r="M150059" t="str">
            <v>PT. PINUS MERAH ABADI - SERANG</v>
          </cell>
        </row>
        <row r="150060">
          <cell r="M150060" t="str">
            <v>PT. PINUS MERAH ABADI - SERANG</v>
          </cell>
        </row>
        <row r="150061">
          <cell r="M150061" t="str">
            <v>PT. PINUS MERAH ABADI - SERANG</v>
          </cell>
        </row>
        <row r="150062">
          <cell r="M150062" t="str">
            <v>PT. PINUS MERAH ABADI - SERANG</v>
          </cell>
        </row>
        <row r="150063">
          <cell r="M150063" t="str">
            <v>PT. PINUS MERAH ABADI - SERANG</v>
          </cell>
        </row>
        <row r="150064">
          <cell r="M150064" t="str">
            <v>PT. PINUS MERAH ABADI - SERANG</v>
          </cell>
        </row>
        <row r="150065">
          <cell r="M150065" t="str">
            <v>PT. PINUS MERAH ABADI - SERANG</v>
          </cell>
        </row>
        <row r="150066">
          <cell r="M150066" t="str">
            <v>PT. PINUS MERAH ABADI - SERANG</v>
          </cell>
        </row>
        <row r="150067">
          <cell r="M150067" t="str">
            <v>PT. PINUS MERAH ABADI - SERANG</v>
          </cell>
        </row>
        <row r="150068">
          <cell r="M150068" t="str">
            <v>PT. PINUS MERAH ABADI - SERANG</v>
          </cell>
        </row>
        <row r="150069">
          <cell r="M150069" t="str">
            <v>PT. PINUS MERAH ABADI - SERANG</v>
          </cell>
        </row>
        <row r="150070">
          <cell r="M150070" t="str">
            <v>PT. PINUS MERAH ABADI - SERANG</v>
          </cell>
        </row>
        <row r="150071">
          <cell r="M150071" t="str">
            <v>PT. PINUS MERAH ABADI - SERANG</v>
          </cell>
        </row>
        <row r="150072">
          <cell r="M150072" t="str">
            <v>PT. PINUS MERAH ABADI - SERANG</v>
          </cell>
        </row>
        <row r="150073">
          <cell r="M150073" t="str">
            <v>PT. PINUS MERAH ABADI - SERANG</v>
          </cell>
        </row>
        <row r="150074">
          <cell r="M150074" t="str">
            <v>PT. PINUS MERAH ABADI - SERANG</v>
          </cell>
        </row>
        <row r="150075">
          <cell r="M150075" t="str">
            <v>PT. PINUS MERAH ABADI - SERANG</v>
          </cell>
        </row>
        <row r="150076">
          <cell r="M150076" t="str">
            <v>PT. PINUS MERAH ABADI - SERANG</v>
          </cell>
        </row>
        <row r="150077">
          <cell r="M150077" t="str">
            <v>PT. PINUS MERAH ABADI - SERANG</v>
          </cell>
        </row>
        <row r="150078">
          <cell r="M150078" t="str">
            <v>PT. PINUS MERAH ABADI - SERANG</v>
          </cell>
        </row>
        <row r="150079">
          <cell r="M150079" t="str">
            <v>PT. PINUS MERAH ABADI - SERANG</v>
          </cell>
        </row>
        <row r="150080">
          <cell r="M150080" t="str">
            <v>PT. PINUS MERAH ABADI - SERANG</v>
          </cell>
        </row>
        <row r="150081">
          <cell r="M150081" t="str">
            <v>PT. PINUS MERAH ABADI - SERANG</v>
          </cell>
        </row>
        <row r="150082">
          <cell r="M150082" t="str">
            <v>PT. PINUS MERAH ABADI - SERANG</v>
          </cell>
        </row>
        <row r="150083">
          <cell r="M150083" t="str">
            <v>PT. PINUS MERAH ABADI - SERANG</v>
          </cell>
        </row>
        <row r="150084">
          <cell r="M150084" t="str">
            <v>PT. PINUS MERAH ABADI - SERANG</v>
          </cell>
        </row>
        <row r="150085">
          <cell r="M150085" t="str">
            <v>PT. PINUS MERAH ABADI - SERANG</v>
          </cell>
        </row>
        <row r="150086">
          <cell r="M150086" t="str">
            <v>PT. PINUS MERAH ABADI - SERANG</v>
          </cell>
        </row>
        <row r="150087">
          <cell r="M150087" t="str">
            <v>PT. PINUS MERAH ABADI - SERANG</v>
          </cell>
        </row>
        <row r="150088">
          <cell r="M150088" t="str">
            <v>PT. PINUS MERAH ABADI - SERANG</v>
          </cell>
        </row>
        <row r="150089">
          <cell r="M150089" t="str">
            <v>PT. PINUS MERAH ABADI - SERANG</v>
          </cell>
        </row>
        <row r="150090">
          <cell r="M150090" t="str">
            <v>PT. PINUS MERAH ABADI - SERANG</v>
          </cell>
        </row>
        <row r="150091">
          <cell r="M150091" t="str">
            <v>PT. PINUS MERAH ABADI - SERANG</v>
          </cell>
        </row>
        <row r="150092">
          <cell r="M150092" t="str">
            <v>PT. PINUS MERAH ABADI - SERANG</v>
          </cell>
        </row>
        <row r="150093">
          <cell r="M150093" t="str">
            <v>PT. PINUS MERAH ABADI - SERANG</v>
          </cell>
        </row>
        <row r="150094">
          <cell r="M150094" t="str">
            <v>PT. PINUS MERAH ABADI - SERANG</v>
          </cell>
        </row>
        <row r="150095">
          <cell r="M150095" t="str">
            <v>PT. PINUS MERAH ABADI - SERANG</v>
          </cell>
        </row>
        <row r="150096">
          <cell r="M150096" t="str">
            <v>PT. PINUS MERAH ABADI - SERANG</v>
          </cell>
        </row>
        <row r="150097">
          <cell r="M150097" t="str">
            <v>PT. PINUS MERAH ABADI - SERANG</v>
          </cell>
        </row>
        <row r="150098">
          <cell r="M150098" t="str">
            <v>PT. PINUS MERAH ABADI - SERANG</v>
          </cell>
        </row>
        <row r="150099">
          <cell r="M150099" t="str">
            <v>PT. PINUS MERAH ABADI - SERANG</v>
          </cell>
        </row>
        <row r="150100">
          <cell r="M150100" t="str">
            <v>PT. PINUS MERAH ABADI - SERANG</v>
          </cell>
        </row>
        <row r="150101">
          <cell r="M150101" t="str">
            <v>PT. PINUS MERAH ABADI - SERANG</v>
          </cell>
        </row>
        <row r="150102">
          <cell r="M150102" t="str">
            <v>PT. PINUS MERAH ABADI - SERANG</v>
          </cell>
        </row>
        <row r="150103">
          <cell r="M150103" t="str">
            <v>PT. PINUS MERAH ABADI - SERANG</v>
          </cell>
        </row>
        <row r="150104">
          <cell r="M150104" t="str">
            <v>PT. PINUS MERAH ABADI - SERANG</v>
          </cell>
        </row>
        <row r="150105">
          <cell r="M150105" t="str">
            <v>PT. PINUS MERAH ABADI - SERANG</v>
          </cell>
        </row>
        <row r="150106">
          <cell r="M150106" t="str">
            <v>PT. PINUS MERAH ABADI - SERANG</v>
          </cell>
        </row>
        <row r="150107">
          <cell r="M150107" t="str">
            <v>PT. PINUS MERAH ABADI - SERANG</v>
          </cell>
        </row>
        <row r="150108">
          <cell r="M150108" t="str">
            <v>PT. PINUS MERAH ABADI - SERANG</v>
          </cell>
        </row>
        <row r="150109">
          <cell r="M150109" t="str">
            <v>PT. PINUS MERAH ABADI - SERANG</v>
          </cell>
        </row>
        <row r="150110">
          <cell r="M150110" t="str">
            <v>PT. PINUS MERAH ABADI - SERANG</v>
          </cell>
        </row>
        <row r="150111">
          <cell r="M150111" t="str">
            <v>PT. PINUS MERAH ABADI - SERANG</v>
          </cell>
        </row>
        <row r="150112">
          <cell r="M150112" t="str">
            <v>PT. PINUS MERAH ABADI - SERANG</v>
          </cell>
        </row>
        <row r="150113">
          <cell r="M150113" t="str">
            <v>PT. PINUS MERAH ABADI - SERANG</v>
          </cell>
        </row>
        <row r="150114">
          <cell r="M150114" t="str">
            <v>PT. PINUS MERAH ABADI - SERANG</v>
          </cell>
        </row>
        <row r="150115">
          <cell r="M150115" t="str">
            <v>PT. PINUS MERAH ABADI - SERANG</v>
          </cell>
        </row>
        <row r="150116">
          <cell r="M150116" t="str">
            <v>PT. PINUS MERAH ABADI - SERANG</v>
          </cell>
        </row>
        <row r="150117">
          <cell r="M150117" t="str">
            <v>PT. PINUS MERAH ABADI - SERANG</v>
          </cell>
        </row>
        <row r="150118">
          <cell r="M150118" t="str">
            <v>PT. PINUS MERAH ABADI - SERANG</v>
          </cell>
        </row>
        <row r="150119">
          <cell r="M150119" t="str">
            <v>PT. PINUS MERAH ABADI - SERANG</v>
          </cell>
        </row>
        <row r="150120">
          <cell r="M150120" t="str">
            <v>PT. PINUS MERAH ABADI - SERANG</v>
          </cell>
        </row>
        <row r="150121">
          <cell r="M150121" t="str">
            <v>PT. PINUS MERAH ABADI - SERANG</v>
          </cell>
        </row>
        <row r="150122">
          <cell r="M150122" t="str">
            <v>PT. PINUS MERAH ABADI - SERANG</v>
          </cell>
        </row>
        <row r="150123">
          <cell r="M150123" t="str">
            <v>PT. PINUS MERAH ABADI - SERANG</v>
          </cell>
        </row>
        <row r="150124">
          <cell r="M150124" t="str">
            <v>PT. PINUS MERAH ABADI - SERANG</v>
          </cell>
        </row>
        <row r="150125">
          <cell r="M150125" t="str">
            <v>PT. PINUS MERAH ABADI - SERANG</v>
          </cell>
        </row>
        <row r="150126">
          <cell r="M150126" t="str">
            <v>PT. PINUS MERAH ABADI - SERANG</v>
          </cell>
        </row>
        <row r="150127">
          <cell r="M150127" t="str">
            <v>PT. PINUS MERAH ABADI - SERANG</v>
          </cell>
        </row>
        <row r="150128">
          <cell r="M150128" t="str">
            <v>PT. PINUS MERAH ABADI - SERANG</v>
          </cell>
        </row>
        <row r="150129">
          <cell r="M150129" t="str">
            <v>PT. PINUS MERAH ABADI - SERANG</v>
          </cell>
        </row>
        <row r="150130">
          <cell r="M150130" t="str">
            <v>PT. PINUS MERAH ABADI - SERANG</v>
          </cell>
        </row>
        <row r="150131">
          <cell r="M150131" t="str">
            <v>PT. PINUS MERAH ABADI - SERANG</v>
          </cell>
        </row>
        <row r="150132">
          <cell r="M150132" t="str">
            <v>PT. PINUS MERAH ABADI - SERANG</v>
          </cell>
        </row>
        <row r="150133">
          <cell r="M150133" t="str">
            <v>PT. PINUS MERAH ABADI - SERANG</v>
          </cell>
        </row>
        <row r="150134">
          <cell r="M150134" t="str">
            <v>PT. PINUS MERAH ABADI - SERANG</v>
          </cell>
        </row>
        <row r="150135">
          <cell r="M150135" t="str">
            <v>PT. PINUS MERAH ABADI - SERANG</v>
          </cell>
        </row>
        <row r="150136">
          <cell r="M150136" t="str">
            <v>PT. PINUS MERAH ABADI - SERANG</v>
          </cell>
        </row>
        <row r="150137">
          <cell r="M150137" t="str">
            <v>PT. PINUS MERAH ABADI - SERANG</v>
          </cell>
        </row>
        <row r="150138">
          <cell r="M150138" t="str">
            <v>PT. PINUS MERAH ABADI - SERANG</v>
          </cell>
        </row>
        <row r="150139">
          <cell r="M150139" t="str">
            <v>PT. PINUS MERAH ABADI - SERANG</v>
          </cell>
        </row>
        <row r="150140">
          <cell r="M150140" t="str">
            <v>PT. PINUS MERAH ABADI - SERANG</v>
          </cell>
        </row>
        <row r="150141">
          <cell r="M150141" t="str">
            <v>PT. PINUS MERAH ABADI - SERANG</v>
          </cell>
        </row>
        <row r="150142">
          <cell r="M150142" t="str">
            <v>PT. PINUS MERAH ABADI - SERANG</v>
          </cell>
        </row>
        <row r="150143">
          <cell r="M150143" t="str">
            <v>PT. PINUS MERAH ABADI - SERANG</v>
          </cell>
        </row>
        <row r="150144">
          <cell r="M150144" t="str">
            <v>PT. PINUS MERAH ABADI - SERANG</v>
          </cell>
        </row>
        <row r="150145">
          <cell r="M150145" t="str">
            <v>PT. PINUS MERAH ABADI - SERANG</v>
          </cell>
        </row>
        <row r="150146">
          <cell r="M150146" t="str">
            <v>PT. PINUS MERAH ABADI - SERANG</v>
          </cell>
        </row>
        <row r="150147">
          <cell r="M150147" t="str">
            <v>PT. PINUS MERAH ABADI - SERANG</v>
          </cell>
        </row>
        <row r="150148">
          <cell r="M150148" t="str">
            <v>PT. PINUS MERAH ABADI - SERANG</v>
          </cell>
        </row>
        <row r="150149">
          <cell r="M150149" t="str">
            <v>PT. PINUS MERAH ABADI - SERANG</v>
          </cell>
        </row>
        <row r="150150">
          <cell r="M150150" t="str">
            <v>PT. PINUS MERAH ABADI - SERANG</v>
          </cell>
        </row>
        <row r="150151">
          <cell r="M150151" t="str">
            <v>PT. PINUS MERAH ABADI - SERANG</v>
          </cell>
        </row>
        <row r="150152">
          <cell r="M150152" t="str">
            <v>PT. PINUS MERAH ABADI - SERANG</v>
          </cell>
        </row>
        <row r="150153">
          <cell r="M150153" t="str">
            <v>PT. PINUS MERAH ABADI - SERANG</v>
          </cell>
        </row>
        <row r="150154">
          <cell r="M150154" t="str">
            <v>PT. PINUS MERAH ABADI - SERANG</v>
          </cell>
        </row>
        <row r="150155">
          <cell r="M150155" t="str">
            <v>PT. PINUS MERAH ABADI - SERANG</v>
          </cell>
        </row>
        <row r="150156">
          <cell r="M150156" t="str">
            <v>PT. PINUS MERAH ABADI - SERANG</v>
          </cell>
        </row>
        <row r="150157">
          <cell r="M150157" t="str">
            <v>PT. PINUS MERAH ABADI - SERANG</v>
          </cell>
        </row>
        <row r="150158">
          <cell r="M150158" t="str">
            <v>PT. PINUS MERAH ABADI - SERANG</v>
          </cell>
        </row>
        <row r="150159">
          <cell r="M150159" t="str">
            <v>PT. PINUS MERAH ABADI - SERANG</v>
          </cell>
        </row>
        <row r="150160">
          <cell r="M150160" t="str">
            <v>PT. PINUS MERAH ABADI - SERANG</v>
          </cell>
        </row>
        <row r="150161">
          <cell r="M150161" t="str">
            <v>PT. PINUS MERAH ABADI - SERANG</v>
          </cell>
        </row>
        <row r="150162">
          <cell r="M150162" t="str">
            <v>PT. PINUS MERAH ABADI - SERANG</v>
          </cell>
        </row>
        <row r="150163">
          <cell r="M150163" t="str">
            <v>PT. PINUS MERAH ABADI - SERANG</v>
          </cell>
        </row>
        <row r="150164">
          <cell r="M150164" t="str">
            <v>PT. PINUS MERAH ABADI - SERANG</v>
          </cell>
        </row>
        <row r="150165">
          <cell r="M150165" t="str">
            <v>PT. PINUS MERAH ABADI - SERANG</v>
          </cell>
        </row>
        <row r="150166">
          <cell r="M150166" t="str">
            <v>PT. PINUS MERAH ABADI - SERANG</v>
          </cell>
        </row>
        <row r="150167">
          <cell r="M150167" t="str">
            <v>PT. PINUS MERAH ABADI - SERANG</v>
          </cell>
        </row>
        <row r="150168">
          <cell r="M150168" t="str">
            <v>PT. PINUS MERAH ABADI - SERANG</v>
          </cell>
        </row>
        <row r="150169">
          <cell r="M150169" t="str">
            <v>PT. PINUS MERAH ABADI - SERANG</v>
          </cell>
        </row>
        <row r="150170">
          <cell r="M150170" t="str">
            <v>PT. PINUS MERAH ABADI - SERANG</v>
          </cell>
        </row>
        <row r="150171">
          <cell r="M150171" t="str">
            <v>PT. PINUS MERAH ABADI - SERANG</v>
          </cell>
        </row>
        <row r="150172">
          <cell r="M150172" t="str">
            <v>PT. PINUS MERAH ABADI - SERANG</v>
          </cell>
        </row>
        <row r="150173">
          <cell r="M150173" t="str">
            <v>PT. PINUS MERAH ABADI - SERANG</v>
          </cell>
        </row>
        <row r="150174">
          <cell r="M150174" t="str">
            <v>PT. PINUS MERAH ABADI - SERANG</v>
          </cell>
        </row>
        <row r="150175">
          <cell r="M150175" t="str">
            <v>PT. PINUS MERAH ABADI - SERANG</v>
          </cell>
        </row>
        <row r="150176">
          <cell r="M150176" t="str">
            <v>PT. PINUS MERAH ABADI - SERANG</v>
          </cell>
        </row>
        <row r="150177">
          <cell r="M150177" t="str">
            <v>PT. PINUS MERAH ABADI - SERANG</v>
          </cell>
        </row>
        <row r="150178">
          <cell r="M150178" t="str">
            <v>PT. PINUS MERAH ABADI - SERANG</v>
          </cell>
        </row>
        <row r="150179">
          <cell r="M150179" t="str">
            <v>PT. PINUS MERAH ABADI - SERANG</v>
          </cell>
        </row>
        <row r="150180">
          <cell r="M150180" t="str">
            <v>PT. PINUS MERAH ABADI - SERANG</v>
          </cell>
        </row>
        <row r="150181">
          <cell r="M150181" t="str">
            <v>PT. PINUS MERAH ABADI - SERANG</v>
          </cell>
        </row>
        <row r="150182">
          <cell r="M150182" t="str">
            <v>PT. PINUS MERAH ABADI - SERANG</v>
          </cell>
        </row>
        <row r="150183">
          <cell r="M150183" t="str">
            <v>PT. PINUS MERAH ABADI - SERANG</v>
          </cell>
        </row>
        <row r="150184">
          <cell r="M150184" t="str">
            <v>PT. PINUS MERAH ABADI - SERANG</v>
          </cell>
        </row>
        <row r="150185">
          <cell r="M150185" t="str">
            <v>PT. PINUS MERAH ABADI - SERANG</v>
          </cell>
        </row>
        <row r="150186">
          <cell r="M150186" t="str">
            <v>PT. PINUS MERAH ABADI - SERANG</v>
          </cell>
        </row>
        <row r="150187">
          <cell r="M150187" t="str">
            <v>PT. PINUS MERAH ABADI - SERANG</v>
          </cell>
        </row>
        <row r="150188">
          <cell r="M150188" t="str">
            <v>PT. PINUS MERAH ABADI - SERANG</v>
          </cell>
        </row>
        <row r="150189">
          <cell r="M150189" t="str">
            <v>PT. PINUS MERAH ABADI - SERANG</v>
          </cell>
        </row>
        <row r="150190">
          <cell r="M150190" t="str">
            <v>PT. PINUS MERAH ABADI - SERANG</v>
          </cell>
        </row>
        <row r="150191">
          <cell r="M150191" t="str">
            <v>PT. PINUS MERAH ABADI - SERANG</v>
          </cell>
        </row>
        <row r="150192">
          <cell r="M150192" t="str">
            <v>PT. PINUS MERAH ABADI - SERANG</v>
          </cell>
        </row>
        <row r="150193">
          <cell r="M150193" t="str">
            <v>PT. PINUS MERAH ABADI - SERANG</v>
          </cell>
        </row>
        <row r="150194">
          <cell r="M150194" t="str">
            <v>PT. PINUS MERAH ABADI - SERANG</v>
          </cell>
        </row>
        <row r="150195">
          <cell r="M150195" t="str">
            <v>PT. PINUS MERAH ABADI - SERANG</v>
          </cell>
        </row>
        <row r="150196">
          <cell r="M150196" t="str">
            <v>PT. PINUS MERAH ABADI - SERANG</v>
          </cell>
        </row>
        <row r="150197">
          <cell r="M150197" t="str">
            <v>PT. PINUS MERAH ABADI - SERANG</v>
          </cell>
        </row>
        <row r="150198">
          <cell r="M150198" t="str">
            <v>PT. PINUS MERAH ABADI - SERANG</v>
          </cell>
        </row>
        <row r="150199">
          <cell r="M150199" t="str">
            <v>PT. PINUS MERAH ABADI - SERANG</v>
          </cell>
        </row>
        <row r="150200">
          <cell r="M150200" t="str">
            <v>PT. PINUS MERAH ABADI - SERANG</v>
          </cell>
        </row>
        <row r="150201">
          <cell r="M150201" t="str">
            <v>PT. PINUS MERAH ABADI - SERANG</v>
          </cell>
        </row>
        <row r="150202">
          <cell r="M150202" t="str">
            <v>PT. PINUS MERAH ABADI - SERANG</v>
          </cell>
        </row>
        <row r="150203">
          <cell r="M150203" t="str">
            <v>PT. PINUS MERAH ABADI - SERANG</v>
          </cell>
        </row>
        <row r="150204">
          <cell r="M150204" t="str">
            <v>PT. PINUS MERAH ABADI - SERANG</v>
          </cell>
        </row>
        <row r="150205">
          <cell r="M150205" t="str">
            <v>PT. PINUS MERAH ABADI - SERANG</v>
          </cell>
        </row>
        <row r="150206">
          <cell r="M150206" t="str">
            <v>PT. PINUS MERAH ABADI - SERANG</v>
          </cell>
        </row>
        <row r="150207">
          <cell r="M150207" t="str">
            <v>PT. PINUS MERAH ABADI - SERANG</v>
          </cell>
        </row>
        <row r="150208">
          <cell r="M150208" t="str">
            <v>PT. PINUS MERAH ABADI - SERANG</v>
          </cell>
        </row>
        <row r="150209">
          <cell r="M150209" t="str">
            <v>PT. PINUS MERAH ABADI - SERANG</v>
          </cell>
        </row>
        <row r="150210">
          <cell r="M150210" t="str">
            <v>PT. PINUS MERAH ABADI - SERANG</v>
          </cell>
        </row>
        <row r="150211">
          <cell r="M150211" t="str">
            <v>PT. PINUS MERAH ABADI - SERANG</v>
          </cell>
        </row>
        <row r="150212">
          <cell r="M150212" t="str">
            <v>PT. PINUS MERAH ABADI - SERANG</v>
          </cell>
        </row>
        <row r="150213">
          <cell r="M150213" t="str">
            <v>PT. PINUS MERAH ABADI - SERANG</v>
          </cell>
        </row>
        <row r="150214">
          <cell r="M150214" t="str">
            <v>PT. PINUS MERAH ABADI - SERANG</v>
          </cell>
        </row>
        <row r="150215">
          <cell r="M150215" t="str">
            <v>PT. PINUS MERAH ABADI - SERANG</v>
          </cell>
        </row>
        <row r="150216">
          <cell r="M150216" t="str">
            <v>PT. PINUS MERAH ABADI - SERANG</v>
          </cell>
        </row>
        <row r="150217">
          <cell r="M150217" t="str">
            <v>PT. PINUS MERAH ABADI - SERANG</v>
          </cell>
        </row>
        <row r="150218">
          <cell r="M150218" t="str">
            <v>PT. PINUS MERAH ABADI - SERANG</v>
          </cell>
        </row>
        <row r="150219">
          <cell r="M150219" t="str">
            <v>PT. PINUS MERAH ABADI - SERANG</v>
          </cell>
        </row>
        <row r="150220">
          <cell r="M150220" t="str">
            <v>PT. PINUS MERAH ABADI - SERANG</v>
          </cell>
        </row>
        <row r="150221">
          <cell r="M150221" t="str">
            <v>PT. PINUS MERAH ABADI - SERANG</v>
          </cell>
        </row>
        <row r="150222">
          <cell r="M150222" t="str">
            <v>PT. PINUS MERAH ABADI - SERANG</v>
          </cell>
        </row>
        <row r="150223">
          <cell r="M150223" t="str">
            <v>PT. PINUS MERAH ABADI - SERANG</v>
          </cell>
        </row>
        <row r="150224">
          <cell r="M150224" t="str">
            <v>PT. PINUS MERAH ABADI - SERANG</v>
          </cell>
        </row>
        <row r="150225">
          <cell r="M150225" t="str">
            <v>PT. PINUS MERAH ABADI - SERANG</v>
          </cell>
        </row>
        <row r="150226">
          <cell r="M150226" t="str">
            <v>PT. PINUS MERAH ABADI - SERANG</v>
          </cell>
        </row>
        <row r="150227">
          <cell r="M150227" t="str">
            <v>PT. PINUS MERAH ABADI - SERANG</v>
          </cell>
        </row>
        <row r="150228">
          <cell r="M150228" t="str">
            <v>PT. PINUS MERAH ABADI - SERANG</v>
          </cell>
        </row>
        <row r="150229">
          <cell r="M150229" t="str">
            <v>PT. PINUS MERAH ABADI - SERANG</v>
          </cell>
        </row>
        <row r="150230">
          <cell r="M150230" t="str">
            <v>PT. PINUS MERAH ABADI - SERANG</v>
          </cell>
        </row>
        <row r="150231">
          <cell r="M150231" t="str">
            <v>PT. PINUS MERAH ABADI - SERANG</v>
          </cell>
        </row>
        <row r="150232">
          <cell r="M150232" t="str">
            <v>PT. PINUS MERAH ABADI - SERANG</v>
          </cell>
        </row>
        <row r="150233">
          <cell r="M150233" t="str">
            <v>PT. PINUS MERAH ABADI - SERANG</v>
          </cell>
        </row>
        <row r="150234">
          <cell r="M150234" t="str">
            <v>PT. PINUS MERAH ABADI - SERANG</v>
          </cell>
        </row>
        <row r="150235">
          <cell r="M150235" t="str">
            <v>PT. PINUS MERAH ABADI - SERANG</v>
          </cell>
        </row>
        <row r="150236">
          <cell r="M150236" t="str">
            <v>PT. PINUS MERAH ABADI - SERANG</v>
          </cell>
        </row>
        <row r="150237">
          <cell r="M150237" t="str">
            <v>PT. PINUS MERAH ABADI - SERANG</v>
          </cell>
        </row>
        <row r="150238">
          <cell r="M150238" t="str">
            <v>PT. PINUS MERAH ABADI - SERANG</v>
          </cell>
        </row>
        <row r="150239">
          <cell r="M150239" t="str">
            <v>PT. PINUS MERAH ABADI - SERANG</v>
          </cell>
        </row>
        <row r="150240">
          <cell r="M150240" t="str">
            <v>PT. PINUS MERAH ABADI - SERANG</v>
          </cell>
        </row>
        <row r="150241">
          <cell r="M150241" t="str">
            <v>PT. PINUS MERAH ABADI - SERANG</v>
          </cell>
        </row>
        <row r="150242">
          <cell r="M150242" t="str">
            <v>PT. PINUS MERAH ABADI - SERANG</v>
          </cell>
        </row>
        <row r="150243">
          <cell r="M150243" t="str">
            <v>PT. PINUS MERAH ABADI - SERANG</v>
          </cell>
        </row>
        <row r="150244">
          <cell r="M150244" t="str">
            <v>PT. PINUS MERAH ABADI - SERANG</v>
          </cell>
        </row>
        <row r="150245">
          <cell r="M150245" t="str">
            <v>PT. PINUS MERAH ABADI - SERANG</v>
          </cell>
        </row>
        <row r="150246">
          <cell r="M150246" t="str">
            <v>PT. PINUS MERAH ABADI - SERANG</v>
          </cell>
        </row>
        <row r="150247">
          <cell r="M150247" t="str">
            <v>PT. PINUS MERAH ABADI - SERANG</v>
          </cell>
        </row>
        <row r="150248">
          <cell r="M150248" t="str">
            <v>PT. PINUS MERAH ABADI - SERANG</v>
          </cell>
        </row>
        <row r="150249">
          <cell r="M150249" t="str">
            <v>PT. PINUS MERAH ABADI - SERANG</v>
          </cell>
        </row>
        <row r="150250">
          <cell r="M150250" t="str">
            <v>PT. PINUS MERAH ABADI - SERANG</v>
          </cell>
        </row>
        <row r="150251">
          <cell r="M150251" t="str">
            <v>PT. PINUS MERAH ABADI - SERANG</v>
          </cell>
        </row>
        <row r="150252">
          <cell r="M150252" t="str">
            <v>PT. PINUS MERAH ABADI - SERANG</v>
          </cell>
        </row>
        <row r="150253">
          <cell r="M150253" t="str">
            <v>PT. PINUS MERAH ABADI - SERANG</v>
          </cell>
        </row>
        <row r="150254">
          <cell r="M150254" t="str">
            <v>PT. PINUS MERAH ABADI - SERANG</v>
          </cell>
        </row>
        <row r="150255">
          <cell r="M150255" t="str">
            <v>PT. PINUS MERAH ABADI - SERANG</v>
          </cell>
        </row>
        <row r="150256">
          <cell r="M150256" t="str">
            <v>PT. PINUS MERAH ABADI - SERANG</v>
          </cell>
        </row>
        <row r="150257">
          <cell r="M150257" t="str">
            <v>PT. PINUS MERAH ABADI - SERANG</v>
          </cell>
        </row>
        <row r="150258">
          <cell r="M150258" t="str">
            <v>PT. PINUS MERAH ABADI - SERANG</v>
          </cell>
        </row>
        <row r="150259">
          <cell r="M150259" t="str">
            <v>PT. PINUS MERAH ABADI - SERANG</v>
          </cell>
        </row>
        <row r="150260">
          <cell r="M150260" t="str">
            <v>PT. PINUS MERAH ABADI - SERANG</v>
          </cell>
        </row>
        <row r="150261">
          <cell r="M150261" t="str">
            <v>PT. PINUS MERAH ABADI - SERANG</v>
          </cell>
        </row>
        <row r="150262">
          <cell r="M150262" t="str">
            <v>PT. PINUS MERAH ABADI - SERANG</v>
          </cell>
        </row>
        <row r="150263">
          <cell r="M150263" t="str">
            <v>PT. PINUS MERAH ABADI - SERANG</v>
          </cell>
        </row>
        <row r="150264">
          <cell r="M150264" t="str">
            <v>PT. PINUS MERAH ABADI - SERANG</v>
          </cell>
        </row>
        <row r="150265">
          <cell r="M150265" t="str">
            <v>PT. PINUS MERAH ABADI - SERANG</v>
          </cell>
        </row>
        <row r="150266">
          <cell r="M150266" t="str">
            <v>PT. PINUS MERAH ABADI - SERANG</v>
          </cell>
        </row>
        <row r="150267">
          <cell r="M150267" t="str">
            <v>PT. PINUS MERAH ABADI - SERANG</v>
          </cell>
        </row>
        <row r="150268">
          <cell r="M150268" t="str">
            <v>PT. PINUS MERAH ABADI - SERANG</v>
          </cell>
        </row>
        <row r="150269">
          <cell r="M150269" t="str">
            <v>PT. PINUS MERAH ABADI - SERANG</v>
          </cell>
        </row>
        <row r="150270">
          <cell r="M150270" t="str">
            <v>PT. PINUS MERAH ABADI - SERANG</v>
          </cell>
        </row>
        <row r="150271">
          <cell r="M150271" t="str">
            <v>PT. PINUS MERAH ABADI - SERANG</v>
          </cell>
        </row>
        <row r="150272">
          <cell r="M150272" t="str">
            <v>PT. PINUS MERAH ABADI - SERANG</v>
          </cell>
        </row>
        <row r="150273">
          <cell r="M150273" t="str">
            <v>PT. PINUS MERAH ABADI - SERANG</v>
          </cell>
        </row>
        <row r="150274">
          <cell r="M150274" t="str">
            <v>PT. PINUS MERAH ABADI - SERANG</v>
          </cell>
        </row>
        <row r="150275">
          <cell r="M150275" t="str">
            <v>PT. PINUS MERAH ABADI - SERANG</v>
          </cell>
        </row>
        <row r="150276">
          <cell r="M150276" t="str">
            <v>PT. PINUS MERAH ABADI - SERANG</v>
          </cell>
        </row>
        <row r="150277">
          <cell r="M150277" t="str">
            <v>PT. PINUS MERAH ABADI - SERANG</v>
          </cell>
        </row>
        <row r="150278">
          <cell r="M150278" t="str">
            <v>PT. PINUS MERAH ABADI - SERANG</v>
          </cell>
        </row>
        <row r="150279">
          <cell r="M150279" t="str">
            <v>PT. PINUS MERAH ABADI - SERANG</v>
          </cell>
        </row>
        <row r="150280">
          <cell r="M150280" t="str">
            <v>PT. PINUS MERAH ABADI - SERANG</v>
          </cell>
        </row>
        <row r="150281">
          <cell r="M150281" t="str">
            <v>PT. PINUS MERAH ABADI - SERANG</v>
          </cell>
        </row>
        <row r="150282">
          <cell r="M150282" t="str">
            <v>PT. PINUS MERAH ABADI - SERANG</v>
          </cell>
        </row>
        <row r="150283">
          <cell r="M150283" t="str">
            <v>PT. PINUS MERAH ABADI - SERANG</v>
          </cell>
        </row>
        <row r="150284">
          <cell r="M150284" t="str">
            <v>PT. PINUS MERAH ABADI - SERANG</v>
          </cell>
        </row>
        <row r="150285">
          <cell r="M150285" t="str">
            <v>PT. PINUS MERAH ABADI - SERANG</v>
          </cell>
        </row>
        <row r="150286">
          <cell r="M150286" t="str">
            <v>PT. PINUS MERAH ABADI - SERANG</v>
          </cell>
        </row>
        <row r="150287">
          <cell r="M150287" t="str">
            <v>PT. PINUS MERAH ABADI - SERANG</v>
          </cell>
        </row>
        <row r="150288">
          <cell r="M150288" t="str">
            <v>PT. PINUS MERAH ABADI - SERANG</v>
          </cell>
        </row>
        <row r="150289">
          <cell r="M150289" t="str">
            <v>PT. PINUS MERAH ABADI - SERANG</v>
          </cell>
        </row>
        <row r="150290">
          <cell r="M150290" t="str">
            <v>PT. PINUS MERAH ABADI - SERANG</v>
          </cell>
        </row>
        <row r="150291">
          <cell r="M150291" t="str">
            <v>PT. PINUS MERAH ABADI - SERANG</v>
          </cell>
        </row>
        <row r="150292">
          <cell r="M150292" t="str">
            <v>PT. PINUS MERAH ABADI - SERANG</v>
          </cell>
        </row>
        <row r="150293">
          <cell r="M150293" t="str">
            <v>PT. PINUS MERAH ABADI - SERANG</v>
          </cell>
        </row>
        <row r="150294">
          <cell r="M150294" t="str">
            <v>PT. PINUS MERAH ABADI - SERANG</v>
          </cell>
        </row>
        <row r="150295">
          <cell r="M150295" t="str">
            <v>PT. PINUS MERAH ABADI - SERANG</v>
          </cell>
        </row>
        <row r="150296">
          <cell r="M150296" t="str">
            <v>PT. PINUS MERAH ABADI - SERANG</v>
          </cell>
        </row>
        <row r="150297">
          <cell r="M150297" t="str">
            <v>PT. PINUS MERAH ABADI - SERANG</v>
          </cell>
        </row>
        <row r="150298">
          <cell r="M150298" t="str">
            <v>PT. PINUS MERAH ABADI - SERANG</v>
          </cell>
        </row>
        <row r="150299">
          <cell r="M150299" t="str">
            <v>PT. PINUS MERAH ABADI - SERANG</v>
          </cell>
        </row>
        <row r="150300">
          <cell r="M150300" t="str">
            <v>PT. PINUS MERAH ABADI - SERANG</v>
          </cell>
        </row>
        <row r="150301">
          <cell r="M150301" t="str">
            <v>PT. PINUS MERAH ABADI - SERANG</v>
          </cell>
        </row>
        <row r="150302">
          <cell r="M150302" t="str">
            <v>PT. PINUS MERAH ABADI - SERANG</v>
          </cell>
        </row>
        <row r="150303">
          <cell r="M150303" t="str">
            <v>PT. PINUS MERAH ABADI - SERANG</v>
          </cell>
        </row>
        <row r="150304">
          <cell r="M150304" t="str">
            <v>PT. PINUS MERAH ABADI - SERANG</v>
          </cell>
        </row>
        <row r="150305">
          <cell r="M150305" t="str">
            <v>PT. PINUS MERAH ABADI - SERANG</v>
          </cell>
        </row>
        <row r="150306">
          <cell r="M150306" t="str">
            <v>PT. PINUS MERAH ABADI - SERANG</v>
          </cell>
        </row>
        <row r="150307">
          <cell r="M150307" t="str">
            <v>PT. PINUS MERAH ABADI - SERANG</v>
          </cell>
        </row>
        <row r="150308">
          <cell r="M150308" t="str">
            <v>PT. PINUS MERAH ABADI - SERANG</v>
          </cell>
        </row>
        <row r="150309">
          <cell r="M150309" t="str">
            <v>PT. PINUS MERAH ABADI - SERANG</v>
          </cell>
        </row>
        <row r="150310">
          <cell r="M150310" t="str">
            <v>PT. PINUS MERAH ABADI - SERANG</v>
          </cell>
        </row>
        <row r="150311">
          <cell r="M150311" t="str">
            <v>PT. PINUS MERAH ABADI - SERANG</v>
          </cell>
        </row>
        <row r="150312">
          <cell r="M150312" t="str">
            <v>PT. PINUS MERAH ABADI - SERANG</v>
          </cell>
        </row>
        <row r="150313">
          <cell r="M150313" t="str">
            <v>PT. PINUS MERAH ABADI - SERANG</v>
          </cell>
        </row>
        <row r="150314">
          <cell r="M150314" t="str">
            <v>PT. PINUS MERAH ABADI - SERANG</v>
          </cell>
        </row>
        <row r="150315">
          <cell r="M150315" t="str">
            <v>PT. PINUS MERAH ABADI - SERANG</v>
          </cell>
        </row>
        <row r="150316">
          <cell r="M150316" t="str">
            <v>PT. PINUS MERAH ABADI - SERANG</v>
          </cell>
        </row>
        <row r="150317">
          <cell r="M150317" t="str">
            <v>PT. PINUS MERAH ABADI - SERANG</v>
          </cell>
        </row>
        <row r="150318">
          <cell r="M150318" t="str">
            <v>PT. PINUS MERAH ABADI - SERANG</v>
          </cell>
        </row>
        <row r="150319">
          <cell r="M150319" t="str">
            <v>PT. PINUS MERAH ABADI - SERANG</v>
          </cell>
        </row>
        <row r="150320">
          <cell r="M150320" t="str">
            <v>PT. PINUS MERAH ABADI - SERANG</v>
          </cell>
        </row>
        <row r="150321">
          <cell r="M150321" t="str">
            <v>PT. PINUS MERAH ABADI - SERANG</v>
          </cell>
        </row>
        <row r="150322">
          <cell r="M150322" t="str">
            <v>PT. PINUS MERAH ABADI - SERANG</v>
          </cell>
        </row>
        <row r="150323">
          <cell r="M150323" t="str">
            <v>PT. PINUS MERAH ABADI - SERANG</v>
          </cell>
        </row>
        <row r="150324">
          <cell r="M150324" t="str">
            <v>PT. PINUS MERAH ABADI - SERANG</v>
          </cell>
        </row>
        <row r="150325">
          <cell r="M150325" t="str">
            <v>PT. PINUS MERAH ABADI - SERANG</v>
          </cell>
        </row>
        <row r="150326">
          <cell r="M150326" t="str">
            <v>PT. PINUS MERAH ABADI - SERANG</v>
          </cell>
        </row>
        <row r="150327">
          <cell r="M150327" t="str">
            <v>PT. PINUS MERAH ABADI - SERANG</v>
          </cell>
        </row>
        <row r="150328">
          <cell r="M150328" t="str">
            <v>PT. PINUS MERAH ABADI - SERANG</v>
          </cell>
        </row>
        <row r="150329">
          <cell r="M150329" t="str">
            <v>PT. PINUS MERAH ABADI - SERANG</v>
          </cell>
        </row>
        <row r="150330">
          <cell r="M150330" t="str">
            <v>PT. PINUS MERAH ABADI - SERANG</v>
          </cell>
        </row>
        <row r="150331">
          <cell r="M150331" t="str">
            <v>PT. PINUS MERAH ABADI - SERANG</v>
          </cell>
        </row>
        <row r="150332">
          <cell r="M150332" t="str">
            <v>PT. PINUS MERAH ABADI - SERANG</v>
          </cell>
        </row>
        <row r="150333">
          <cell r="M150333" t="str">
            <v>PT. PINUS MERAH ABADI - SERANG</v>
          </cell>
        </row>
        <row r="150334">
          <cell r="M150334" t="str">
            <v>PT. PINUS MERAH ABADI - SERANG</v>
          </cell>
        </row>
        <row r="150335">
          <cell r="M150335" t="str">
            <v>PT. PINUS MERAH ABADI - SERANG</v>
          </cell>
        </row>
        <row r="150336">
          <cell r="M150336" t="str">
            <v>PT. PINUS MERAH ABADI - SERANG</v>
          </cell>
        </row>
        <row r="150337">
          <cell r="M150337" t="str">
            <v>PT. PINUS MERAH ABADI - SERANG</v>
          </cell>
        </row>
        <row r="150338">
          <cell r="M150338" t="str">
            <v>PT. PINUS MERAH ABADI - SERANG</v>
          </cell>
        </row>
        <row r="150339">
          <cell r="M150339" t="str">
            <v>PT. PINUS MERAH ABADI - SERANG</v>
          </cell>
        </row>
        <row r="150340">
          <cell r="M150340" t="str">
            <v>PT. PINUS MERAH ABADI - SERANG</v>
          </cell>
        </row>
        <row r="150341">
          <cell r="M150341" t="str">
            <v>PT. PINUS MERAH ABADI - SERANG</v>
          </cell>
        </row>
        <row r="150342">
          <cell r="M150342" t="str">
            <v>PT. PINUS MERAH ABADI - SERANG</v>
          </cell>
        </row>
        <row r="150343">
          <cell r="M150343" t="str">
            <v>PT. PINUS MERAH ABADI - SERANG</v>
          </cell>
        </row>
        <row r="150344">
          <cell r="M150344" t="str">
            <v>PT. PINUS MERAH ABADI - SERANG</v>
          </cell>
        </row>
        <row r="150345">
          <cell r="M150345" t="str">
            <v>PT. PINUS MERAH ABADI - SERANG</v>
          </cell>
        </row>
        <row r="150346">
          <cell r="M150346" t="str">
            <v>PT. PINUS MERAH ABADI - SERANG</v>
          </cell>
        </row>
        <row r="150347">
          <cell r="M150347" t="str">
            <v>PT. PINUS MERAH ABADI - SERANG</v>
          </cell>
        </row>
        <row r="150348">
          <cell r="M150348" t="str">
            <v>PT. PINUS MERAH ABADI - SERANG</v>
          </cell>
        </row>
        <row r="150349">
          <cell r="M150349" t="str">
            <v>PT. PINUS MERAH ABADI - SERANG</v>
          </cell>
        </row>
        <row r="150350">
          <cell r="M150350" t="str">
            <v>PT. PINUS MERAH ABADI - SERANG</v>
          </cell>
        </row>
        <row r="150351">
          <cell r="M150351" t="str">
            <v>PT. PINUS MERAH ABADI - SERANG</v>
          </cell>
        </row>
        <row r="150352">
          <cell r="M150352" t="str">
            <v>PT. PINUS MERAH ABADI - SERANG</v>
          </cell>
        </row>
        <row r="150353">
          <cell r="M150353" t="str">
            <v>PT. PINUS MERAH ABADI - SERANG</v>
          </cell>
        </row>
        <row r="150354">
          <cell r="M150354" t="str">
            <v>PT. PINUS MERAH ABADI - SERANG</v>
          </cell>
        </row>
        <row r="150355">
          <cell r="M150355" t="str">
            <v>PT. PINUS MERAH ABADI - SERANG</v>
          </cell>
        </row>
        <row r="150356">
          <cell r="M150356" t="str">
            <v>PT. PINUS MERAH ABADI - SERANG</v>
          </cell>
        </row>
        <row r="150357">
          <cell r="M150357" t="str">
            <v>PT. PINUS MERAH ABADI - SERANG</v>
          </cell>
        </row>
        <row r="150358">
          <cell r="M150358" t="str">
            <v>PT. PINUS MERAH ABADI - SERANG</v>
          </cell>
        </row>
        <row r="150359">
          <cell r="M150359" t="str">
            <v>PT. PINUS MERAH ABADI - SERANG</v>
          </cell>
        </row>
        <row r="150360">
          <cell r="M150360" t="str">
            <v>PT. PINUS MERAH ABADI - SERANG</v>
          </cell>
        </row>
        <row r="150361">
          <cell r="M150361" t="str">
            <v>PT. PINUS MERAH ABADI - SERANG</v>
          </cell>
        </row>
        <row r="150362">
          <cell r="M150362" t="str">
            <v>PT. PINUS MERAH ABADI - SERANG</v>
          </cell>
        </row>
        <row r="150363">
          <cell r="M150363" t="str">
            <v>PT. PINUS MERAH ABADI - SERANG</v>
          </cell>
        </row>
        <row r="150364">
          <cell r="M150364" t="str">
            <v>PT. PINUS MERAH ABADI - SERANG</v>
          </cell>
        </row>
        <row r="150365">
          <cell r="M150365" t="str">
            <v>PT. PINUS MERAH ABADI - SERANG</v>
          </cell>
        </row>
        <row r="150366">
          <cell r="M150366" t="str">
            <v>PT. PINUS MERAH ABADI - SERANG</v>
          </cell>
        </row>
        <row r="150367">
          <cell r="M150367" t="str">
            <v>PT. PINUS MERAH ABADI - SERANG</v>
          </cell>
        </row>
        <row r="150368">
          <cell r="M150368" t="str">
            <v>PT. PINUS MERAH ABADI - SERANG</v>
          </cell>
        </row>
        <row r="150369">
          <cell r="M150369" t="str">
            <v>PT. PINUS MERAH ABADI - SERANG</v>
          </cell>
        </row>
        <row r="150370">
          <cell r="M150370" t="str">
            <v>PT. PINUS MERAH ABADI - SERANG</v>
          </cell>
        </row>
        <row r="150371">
          <cell r="M150371" t="str">
            <v>PT. PINUS MERAH ABADI - SERANG</v>
          </cell>
        </row>
        <row r="150372">
          <cell r="M150372" t="str">
            <v>PT. PINUS MERAH ABADI - SERANG</v>
          </cell>
        </row>
        <row r="150373">
          <cell r="M150373" t="str">
            <v>PT. PINUS MERAH ABADI - SERANG</v>
          </cell>
        </row>
        <row r="150374">
          <cell r="M150374" t="str">
            <v>PT. PINUS MERAH ABADI - SERANG</v>
          </cell>
        </row>
        <row r="150375">
          <cell r="M150375" t="str">
            <v>PT. PINUS MERAH ABADI - SERANG</v>
          </cell>
        </row>
        <row r="150376">
          <cell r="M150376" t="str">
            <v>PT. PINUS MERAH ABADI - SERANG</v>
          </cell>
        </row>
        <row r="150377">
          <cell r="M150377" t="str">
            <v>PT. PINUS MERAH ABADI - SERANG</v>
          </cell>
        </row>
        <row r="150378">
          <cell r="M150378" t="str">
            <v>PT. PINUS MERAH ABADI - SERANG</v>
          </cell>
        </row>
        <row r="150379">
          <cell r="M150379" t="str">
            <v>PT. PINUS MERAH ABADI - SERANG</v>
          </cell>
        </row>
        <row r="150380">
          <cell r="M150380" t="str">
            <v>PT. PINUS MERAH ABADI - SERANG</v>
          </cell>
        </row>
        <row r="150381">
          <cell r="M150381" t="str">
            <v>PT. PINUS MERAH ABADI - SERANG</v>
          </cell>
        </row>
        <row r="150382">
          <cell r="M150382" t="str">
            <v>PT. PINUS MERAH ABADI - SERANG</v>
          </cell>
        </row>
        <row r="150383">
          <cell r="M150383" t="str">
            <v>PT. PINUS MERAH ABADI - SERANG</v>
          </cell>
        </row>
        <row r="150384">
          <cell r="M150384" t="str">
            <v>PT. PINUS MERAH ABADI - SERANG</v>
          </cell>
        </row>
        <row r="150385">
          <cell r="M150385" t="str">
            <v>PT. PINUS MERAH ABADI - SERANG</v>
          </cell>
        </row>
        <row r="150386">
          <cell r="M150386" t="str">
            <v>PT. PINUS MERAH ABADI - SERANG</v>
          </cell>
        </row>
        <row r="150387">
          <cell r="M150387" t="str">
            <v>PT. PINUS MERAH ABADI - SERANG</v>
          </cell>
        </row>
        <row r="150388">
          <cell r="M150388" t="str">
            <v>PT. PINUS MERAH ABADI - SERANG</v>
          </cell>
        </row>
        <row r="150389">
          <cell r="M150389" t="str">
            <v>PT. PINUS MERAH ABADI - SERANG</v>
          </cell>
        </row>
        <row r="150390">
          <cell r="M150390" t="str">
            <v>PT. PINUS MERAH ABADI - SERANG</v>
          </cell>
        </row>
        <row r="150391">
          <cell r="M150391" t="str">
            <v>PT. PINUS MERAH ABADI - SERANG</v>
          </cell>
        </row>
        <row r="150392">
          <cell r="M150392" t="str">
            <v>PT. PINUS MERAH ABADI - SERANG</v>
          </cell>
        </row>
        <row r="150393">
          <cell r="M150393" t="str">
            <v>PT. PINUS MERAH ABADI - SERANG</v>
          </cell>
        </row>
        <row r="150394">
          <cell r="M150394" t="str">
            <v>PT. PINUS MERAH ABADI - SERANG</v>
          </cell>
        </row>
        <row r="150395">
          <cell r="M150395" t="str">
            <v>PT. PINUS MERAH ABADI - SERANG</v>
          </cell>
        </row>
        <row r="150396">
          <cell r="M150396" t="str">
            <v>PT. PINUS MERAH ABADI - SERANG</v>
          </cell>
        </row>
        <row r="150397">
          <cell r="M150397" t="str">
            <v>PT. PINUS MERAH ABADI - SERANG</v>
          </cell>
        </row>
        <row r="150398">
          <cell r="M150398" t="str">
            <v>PT. PINUS MERAH ABADI - SERANG</v>
          </cell>
        </row>
        <row r="150399">
          <cell r="M150399" t="str">
            <v>PT. PINUS MERAH ABADI - SERANG</v>
          </cell>
        </row>
        <row r="150400">
          <cell r="M150400" t="str">
            <v>PT. PINUS MERAH ABADI - SERANG</v>
          </cell>
        </row>
        <row r="150401">
          <cell r="M150401" t="str">
            <v>PT. PINUS MERAH ABADI - SERANG</v>
          </cell>
        </row>
        <row r="150402">
          <cell r="M150402" t="str">
            <v>PT. PINUS MERAH ABADI - SERANG</v>
          </cell>
        </row>
        <row r="150403">
          <cell r="M150403" t="str">
            <v>PT. PINUS MERAH ABADI - SERANG</v>
          </cell>
        </row>
        <row r="150404">
          <cell r="M150404" t="str">
            <v>PT. PINUS MERAH ABADI - SERANG</v>
          </cell>
        </row>
        <row r="150405">
          <cell r="M150405" t="str">
            <v>PT. PINUS MERAH ABADI - SERANG</v>
          </cell>
        </row>
        <row r="150406">
          <cell r="M150406" t="str">
            <v>PT. PINUS MERAH ABADI - SERANG</v>
          </cell>
        </row>
        <row r="150407">
          <cell r="M150407" t="str">
            <v>PT. PINUS MERAH ABADI - SERANG</v>
          </cell>
        </row>
        <row r="150408">
          <cell r="M150408" t="str">
            <v>PT. PINUS MERAH ABADI - SERANG</v>
          </cell>
        </row>
        <row r="150409">
          <cell r="M150409" t="str">
            <v>PT. PINUS MERAH ABADI - SERANG</v>
          </cell>
        </row>
        <row r="150410">
          <cell r="M150410" t="str">
            <v>PT. PINUS MERAH ABADI - SERANG</v>
          </cell>
        </row>
        <row r="150411">
          <cell r="M150411" t="str">
            <v>PT. PINUS MERAH ABADI - SERANG</v>
          </cell>
        </row>
        <row r="150412">
          <cell r="M150412" t="str">
            <v>PT. PINUS MERAH ABADI - SERANG</v>
          </cell>
        </row>
        <row r="150413">
          <cell r="M150413" t="str">
            <v>PT. PINUS MERAH ABADI - SERANG</v>
          </cell>
        </row>
        <row r="150414">
          <cell r="M150414" t="str">
            <v>PT. PINUS MERAH ABADI - SERANG</v>
          </cell>
        </row>
        <row r="150415">
          <cell r="M150415" t="str">
            <v>PT. PINUS MERAH ABADI - SERANG</v>
          </cell>
        </row>
        <row r="150416">
          <cell r="M150416" t="str">
            <v>PT. PINUS MERAH ABADI - SERANG</v>
          </cell>
        </row>
        <row r="150417">
          <cell r="M150417" t="str">
            <v>PT. PINUS MERAH ABADI - SERANG</v>
          </cell>
        </row>
        <row r="150418">
          <cell r="M150418" t="str">
            <v>PT. PINUS MERAH ABADI - SERANG</v>
          </cell>
        </row>
        <row r="150419">
          <cell r="M150419" t="str">
            <v>PT. PINUS MERAH ABADI - SERANG</v>
          </cell>
        </row>
        <row r="150420">
          <cell r="M150420" t="str">
            <v>PT. PINUS MERAH ABADI - SERANG</v>
          </cell>
        </row>
        <row r="150421">
          <cell r="M150421" t="str">
            <v>PT. PINUS MERAH ABADI - SERANG</v>
          </cell>
        </row>
        <row r="150422">
          <cell r="M150422" t="str">
            <v>PT. PINUS MERAH ABADI - SERANG</v>
          </cell>
        </row>
        <row r="150423">
          <cell r="M150423" t="str">
            <v>PT. PINUS MERAH ABADI - SERANG</v>
          </cell>
        </row>
        <row r="150424">
          <cell r="M150424" t="str">
            <v>PT. PINUS MERAH ABADI - SERANG</v>
          </cell>
        </row>
        <row r="150425">
          <cell r="M150425" t="str">
            <v>PT. PINUS MERAH ABADI - SERANG</v>
          </cell>
        </row>
        <row r="150426">
          <cell r="M150426" t="str">
            <v>PT. PINUS MERAH ABADI - SERANG</v>
          </cell>
        </row>
        <row r="150427">
          <cell r="M150427" t="str">
            <v>PT. PINUS MERAH ABADI - SERANG</v>
          </cell>
        </row>
        <row r="150428">
          <cell r="M150428" t="str">
            <v>PT. PINUS MERAH ABADI - SERANG</v>
          </cell>
        </row>
        <row r="150429">
          <cell r="M150429" t="str">
            <v>PT. PINUS MERAH ABADI - SERANG</v>
          </cell>
        </row>
        <row r="150430">
          <cell r="M150430" t="str">
            <v>PT. PINUS MERAH ABADI - SERANG</v>
          </cell>
        </row>
        <row r="150431">
          <cell r="M150431" t="str">
            <v>PT. PINUS MERAH ABADI - SERANG</v>
          </cell>
        </row>
        <row r="150432">
          <cell r="M150432" t="str">
            <v>PT. PINUS MERAH ABADI - SERANG</v>
          </cell>
        </row>
        <row r="150433">
          <cell r="M150433" t="str">
            <v>PT. PINUS MERAH ABADI - SERANG</v>
          </cell>
        </row>
        <row r="150434">
          <cell r="M150434" t="str">
            <v>PT. PINUS MERAH ABADI - SERANG</v>
          </cell>
        </row>
        <row r="150435">
          <cell r="M150435" t="str">
            <v>PT. PINUS MERAH ABADI - SERANG</v>
          </cell>
        </row>
        <row r="150436">
          <cell r="M150436" t="str">
            <v>PT. PINUS MERAH ABADI - SERANG</v>
          </cell>
        </row>
        <row r="150437">
          <cell r="M150437" t="str">
            <v>PT. PINUS MERAH ABADI - SERANG</v>
          </cell>
        </row>
        <row r="150438">
          <cell r="M150438" t="str">
            <v>PT. PINUS MERAH ABADI - SERANG</v>
          </cell>
        </row>
        <row r="150439">
          <cell r="M150439" t="str">
            <v>PT. PINUS MERAH ABADI - SERANG</v>
          </cell>
        </row>
        <row r="150440">
          <cell r="M150440" t="str">
            <v>PT. PINUS MERAH ABADI - SERANG</v>
          </cell>
        </row>
        <row r="150441">
          <cell r="M150441" t="str">
            <v>PT. PINUS MERAH ABADI - SERANG</v>
          </cell>
        </row>
        <row r="150442">
          <cell r="M150442" t="str">
            <v>PT. PINUS MERAH ABADI - SERANG</v>
          </cell>
        </row>
        <row r="150443">
          <cell r="M150443" t="str">
            <v>PT. PINUS MERAH ABADI - SERANG</v>
          </cell>
        </row>
        <row r="150444">
          <cell r="M150444" t="str">
            <v>PT. PINUS MERAH ABADI - SERANG</v>
          </cell>
        </row>
        <row r="150445">
          <cell r="M150445" t="str">
            <v>PT. PINUS MERAH ABADI - SERANG</v>
          </cell>
        </row>
        <row r="150446">
          <cell r="M150446" t="str">
            <v>PT. PINUS MERAH ABADI - SERANG</v>
          </cell>
        </row>
        <row r="150447">
          <cell r="M150447" t="str">
            <v>PT. PINUS MERAH ABADI - SERANG</v>
          </cell>
        </row>
        <row r="150448">
          <cell r="M150448" t="str">
            <v>PT. PINUS MERAH ABADI - SERANG</v>
          </cell>
        </row>
        <row r="150449">
          <cell r="M150449" t="str">
            <v>PT. PINUS MERAH ABADI - SERANG</v>
          </cell>
        </row>
        <row r="150450">
          <cell r="M150450" t="str">
            <v>PT. PINUS MERAH ABADI - SERANG</v>
          </cell>
        </row>
        <row r="150451">
          <cell r="M150451" t="str">
            <v>PT. PINUS MERAH ABADI - SERANG</v>
          </cell>
        </row>
        <row r="150452">
          <cell r="M150452" t="str">
            <v>PT. PINUS MERAH ABADI - SERANG</v>
          </cell>
        </row>
        <row r="150453">
          <cell r="M150453" t="str">
            <v>PT. PINUS MERAH ABADI - SERANG</v>
          </cell>
        </row>
        <row r="150454">
          <cell r="M150454" t="str">
            <v>PT. PINUS MERAH ABADI - SERANG</v>
          </cell>
        </row>
        <row r="150455">
          <cell r="M150455" t="str">
            <v>PT. PINUS MERAH ABADI - SERANG</v>
          </cell>
        </row>
        <row r="150456">
          <cell r="M150456" t="str">
            <v>PT. PINUS MERAH ABADI - SERANG</v>
          </cell>
        </row>
        <row r="150457">
          <cell r="M150457" t="str">
            <v>PT. PINUS MERAH ABADI - SERANG</v>
          </cell>
        </row>
        <row r="150458">
          <cell r="M150458" t="str">
            <v>PT. PINUS MERAH ABADI - SERANG</v>
          </cell>
        </row>
        <row r="150459">
          <cell r="M150459" t="str">
            <v>PT. PINUS MERAH ABADI - SERANG</v>
          </cell>
        </row>
        <row r="150460">
          <cell r="M150460" t="str">
            <v>PT. PINUS MERAH ABADI - SERANG</v>
          </cell>
        </row>
        <row r="150461">
          <cell r="M150461" t="str">
            <v>PT. PINUS MERAH ABADI - SERANG</v>
          </cell>
        </row>
        <row r="150462">
          <cell r="M150462" t="str">
            <v>PT. PINUS MERAH ABADI - SERANG</v>
          </cell>
        </row>
        <row r="150463">
          <cell r="M150463" t="str">
            <v>PT. PINUS MERAH ABADI - SERANG</v>
          </cell>
        </row>
        <row r="150464">
          <cell r="M150464" t="str">
            <v>PT. PINUS MERAH ABADI - SERANG</v>
          </cell>
        </row>
        <row r="150465">
          <cell r="M150465" t="str">
            <v>PT. PINUS MERAH ABADI - SERANG</v>
          </cell>
        </row>
        <row r="150466">
          <cell r="M150466" t="str">
            <v>PT. PINUS MERAH ABADI - SERANG</v>
          </cell>
        </row>
        <row r="150467">
          <cell r="M150467" t="str">
            <v>PT. PINUS MERAH ABADI - SERANG</v>
          </cell>
        </row>
        <row r="150468">
          <cell r="M150468" t="str">
            <v>PT. PINUS MERAH ABADI - SERANG</v>
          </cell>
        </row>
        <row r="150469">
          <cell r="M150469" t="str">
            <v>PT. PINUS MERAH ABADI - SERANG</v>
          </cell>
        </row>
        <row r="150470">
          <cell r="M150470" t="str">
            <v>PT. PINUS MERAH ABADI - SERANG</v>
          </cell>
        </row>
        <row r="150471">
          <cell r="M150471" t="str">
            <v>PT. PINUS MERAH ABADI - SERANG</v>
          </cell>
        </row>
        <row r="150472">
          <cell r="M150472" t="str">
            <v>PT. PINUS MERAH ABADI - SERANG</v>
          </cell>
        </row>
        <row r="150473">
          <cell r="M150473" t="str">
            <v>PT. PINUS MERAH ABADI - SERANG</v>
          </cell>
        </row>
        <row r="150474">
          <cell r="M150474" t="str">
            <v>PT. PINUS MERAH ABADI - SERANG</v>
          </cell>
        </row>
        <row r="150475">
          <cell r="M150475" t="str">
            <v>PT. PINUS MERAH ABADI - SERANG</v>
          </cell>
        </row>
        <row r="150476">
          <cell r="M150476" t="str">
            <v>PT. PINUS MERAH ABADI - SERANG</v>
          </cell>
        </row>
        <row r="150477">
          <cell r="M150477" t="str">
            <v>PT. PINUS MERAH ABADI - SERANG</v>
          </cell>
        </row>
        <row r="150478">
          <cell r="M150478" t="str">
            <v>PT. PINUS MERAH ABADI - SERANG</v>
          </cell>
        </row>
        <row r="150479">
          <cell r="M150479" t="str">
            <v>PT. PINUS MERAH ABADI - SERANG</v>
          </cell>
        </row>
        <row r="150480">
          <cell r="M150480" t="str">
            <v>PT. PINUS MERAH ABADI - SERANG</v>
          </cell>
        </row>
        <row r="150481">
          <cell r="M150481" t="str">
            <v>PT. PINUS MERAH ABADI - SERANG</v>
          </cell>
        </row>
        <row r="150482">
          <cell r="M150482" t="str">
            <v>PT. PINUS MERAH ABADI - SERANG</v>
          </cell>
        </row>
        <row r="150483">
          <cell r="M150483" t="str">
            <v>PT. PINUS MERAH ABADI - SERANG</v>
          </cell>
        </row>
        <row r="150484">
          <cell r="M150484" t="str">
            <v>PT. PINUS MERAH ABADI - SERANG</v>
          </cell>
        </row>
        <row r="150485">
          <cell r="M150485" t="str">
            <v>PT. PINUS MERAH ABADI - SERANG</v>
          </cell>
        </row>
        <row r="150486">
          <cell r="M150486" t="str">
            <v>PT. PINUS MERAH ABADI - SERANG</v>
          </cell>
        </row>
        <row r="150487">
          <cell r="M150487" t="str">
            <v>PT. PINUS MERAH ABADI - SERANG</v>
          </cell>
        </row>
        <row r="150488">
          <cell r="M150488" t="str">
            <v>PT. PINUS MERAH ABADI - SERANG</v>
          </cell>
        </row>
        <row r="150489">
          <cell r="M150489" t="str">
            <v>PT. PINUS MERAH ABADI - SERANG</v>
          </cell>
        </row>
        <row r="150490">
          <cell r="M150490" t="str">
            <v>PT. PINUS MERAH ABADI - SERANG</v>
          </cell>
        </row>
        <row r="150491">
          <cell r="M150491" t="str">
            <v>PT. PINUS MERAH ABADI - SERANG</v>
          </cell>
        </row>
        <row r="150492">
          <cell r="M150492" t="str">
            <v>PT. PINUS MERAH ABADI - SERANG</v>
          </cell>
        </row>
        <row r="150493">
          <cell r="M150493" t="str">
            <v>PT. PINUS MERAH ABADI - SERANG</v>
          </cell>
        </row>
        <row r="150494">
          <cell r="M150494" t="str">
            <v>PT. PINUS MERAH ABADI - SERANG</v>
          </cell>
        </row>
        <row r="150495">
          <cell r="M150495" t="str">
            <v>PT. PINUS MERAH ABADI - SERANG</v>
          </cell>
        </row>
        <row r="150496">
          <cell r="M150496" t="str">
            <v>PT. PINUS MERAH ABADI - SERANG</v>
          </cell>
        </row>
        <row r="150497">
          <cell r="M150497" t="str">
            <v>PT. PINUS MERAH ABADI - SERANG</v>
          </cell>
        </row>
        <row r="150498">
          <cell r="M150498" t="str">
            <v>PT. PINUS MERAH ABADI - SERANG</v>
          </cell>
        </row>
        <row r="150499">
          <cell r="M150499" t="str">
            <v>PT. PINUS MERAH ABADI - SERANG</v>
          </cell>
        </row>
        <row r="150500">
          <cell r="M150500" t="str">
            <v>PT. PINUS MERAH ABADI - SERANG</v>
          </cell>
        </row>
        <row r="150501">
          <cell r="M150501" t="str">
            <v>PT. PINUS MERAH ABADI - SERANG</v>
          </cell>
        </row>
        <row r="150502">
          <cell r="M150502" t="str">
            <v>PT. PINUS MERAH ABADI - SERANG</v>
          </cell>
        </row>
        <row r="150503">
          <cell r="M150503" t="str">
            <v>PT. PINUS MERAH ABADI - SERANG</v>
          </cell>
        </row>
        <row r="150504">
          <cell r="M150504" t="str">
            <v>PT. PINUS MERAH ABADI - SERANG</v>
          </cell>
        </row>
        <row r="150505">
          <cell r="M150505" t="str">
            <v>PT. PINUS MERAH ABADI - SERANG</v>
          </cell>
        </row>
        <row r="150506">
          <cell r="M150506" t="str">
            <v>PT. PINUS MERAH ABADI - SERANG</v>
          </cell>
        </row>
        <row r="150507">
          <cell r="M150507" t="str">
            <v>PT. PINUS MERAH ABADI - SERANG</v>
          </cell>
        </row>
        <row r="150508">
          <cell r="M150508" t="str">
            <v>PT. PINUS MERAH ABADI - SERANG</v>
          </cell>
        </row>
        <row r="150509">
          <cell r="M150509" t="str">
            <v>PT. PINUS MERAH ABADI - SERANG</v>
          </cell>
        </row>
        <row r="150510">
          <cell r="M150510" t="str">
            <v>PT. PINUS MERAH ABADI - SERANG</v>
          </cell>
        </row>
        <row r="150511">
          <cell r="M150511" t="str">
            <v>PT. PINUS MERAH ABADI - SERANG</v>
          </cell>
        </row>
        <row r="150512">
          <cell r="M150512" t="str">
            <v>PT. PINUS MERAH ABADI - SERANG</v>
          </cell>
        </row>
        <row r="150513">
          <cell r="M150513" t="str">
            <v>PT. PINUS MERAH ABADI - SERANG</v>
          </cell>
        </row>
        <row r="150514">
          <cell r="M150514" t="str">
            <v>PT. PINUS MERAH ABADI - SERANG</v>
          </cell>
        </row>
        <row r="150515">
          <cell r="M150515" t="str">
            <v>PT. PINUS MERAH ABADI - SERANG</v>
          </cell>
        </row>
        <row r="150516">
          <cell r="M150516" t="str">
            <v>PT. PINUS MERAH ABADI - SERANG</v>
          </cell>
        </row>
        <row r="150517">
          <cell r="M150517" t="str">
            <v>PT. PINUS MERAH ABADI - SERANG</v>
          </cell>
        </row>
        <row r="150518">
          <cell r="M150518" t="str">
            <v>PT. PINUS MERAH ABADI - SERANG</v>
          </cell>
        </row>
        <row r="150519">
          <cell r="M150519" t="str">
            <v>PT. PINUS MERAH ABADI - SERANG</v>
          </cell>
        </row>
        <row r="150520">
          <cell r="M150520" t="str">
            <v>PT. PINUS MERAH ABADI - SERANG</v>
          </cell>
        </row>
        <row r="150521">
          <cell r="M150521" t="str">
            <v>PT. PINUS MERAH ABADI - SERANG</v>
          </cell>
        </row>
        <row r="150522">
          <cell r="M150522" t="str">
            <v>PT. PINUS MERAH ABADI - SERANG</v>
          </cell>
        </row>
        <row r="150523">
          <cell r="M150523" t="str">
            <v>PT. PINUS MERAH ABADI - SERANG</v>
          </cell>
        </row>
        <row r="150524">
          <cell r="M150524" t="str">
            <v>PT. PINUS MERAH ABADI - SERANG</v>
          </cell>
        </row>
        <row r="150525">
          <cell r="M150525" t="str">
            <v>PT. PINUS MERAH ABADI - SERANG</v>
          </cell>
        </row>
        <row r="150526">
          <cell r="M150526" t="str">
            <v>PT. PINUS MERAH ABADI - SERANG</v>
          </cell>
        </row>
        <row r="150527">
          <cell r="M150527" t="str">
            <v>PT. PINUS MERAH ABADI - SERANG</v>
          </cell>
        </row>
        <row r="150528">
          <cell r="M150528" t="str">
            <v>PT. PINUS MERAH ABADI - SERANG</v>
          </cell>
        </row>
        <row r="150529">
          <cell r="M150529" t="str">
            <v>PT. PINUS MERAH ABADI - SERANG</v>
          </cell>
        </row>
        <row r="150530">
          <cell r="M150530" t="str">
            <v>PT. PINUS MERAH ABADI - SERANG</v>
          </cell>
        </row>
        <row r="150531">
          <cell r="M150531" t="str">
            <v>PT. PINUS MERAH ABADI - SERANG</v>
          </cell>
        </row>
        <row r="150532">
          <cell r="M150532" t="str">
            <v>PT. PINUS MERAH ABADI - SERANG</v>
          </cell>
        </row>
        <row r="150533">
          <cell r="M150533" t="str">
            <v>PT. PINUS MERAH ABADI - SERANG</v>
          </cell>
        </row>
        <row r="150534">
          <cell r="M150534" t="str">
            <v>PT. PINUS MERAH ABADI - SERANG</v>
          </cell>
        </row>
        <row r="150535">
          <cell r="M150535" t="str">
            <v>PT. PINUS MERAH ABADI - SERANG</v>
          </cell>
        </row>
        <row r="150536">
          <cell r="M150536" t="str">
            <v>PT. PINUS MERAH ABADI - SERANG</v>
          </cell>
        </row>
        <row r="150537">
          <cell r="M150537" t="str">
            <v>PT. PINUS MERAH ABADI - SERANG</v>
          </cell>
        </row>
        <row r="150538">
          <cell r="M150538" t="str">
            <v>PT. PINUS MERAH ABADI - SERANG</v>
          </cell>
        </row>
        <row r="150539">
          <cell r="M150539" t="str">
            <v>PT. PINUS MERAH ABADI - SERANG</v>
          </cell>
        </row>
        <row r="150540">
          <cell r="M150540" t="str">
            <v>PT. PINUS MERAH ABADI - SERANG</v>
          </cell>
        </row>
        <row r="150541">
          <cell r="M150541" t="str">
            <v>PT. PINUS MERAH ABADI - SERANG</v>
          </cell>
        </row>
        <row r="150542">
          <cell r="M150542" t="str">
            <v>PT. PINUS MERAH ABADI - SERANG</v>
          </cell>
        </row>
        <row r="150543">
          <cell r="M150543" t="str">
            <v>PT. PINUS MERAH ABADI - SERANG</v>
          </cell>
        </row>
        <row r="150544">
          <cell r="M150544" t="str">
            <v>PT. PINUS MERAH ABADI - SERANG</v>
          </cell>
        </row>
        <row r="150545">
          <cell r="M150545" t="str">
            <v>PT. PINUS MERAH ABADI - SERANG</v>
          </cell>
        </row>
        <row r="150546">
          <cell r="M150546" t="str">
            <v>PT. PINUS MERAH ABADI - SERANG</v>
          </cell>
        </row>
        <row r="150547">
          <cell r="M150547" t="str">
            <v>PT. PINUS MERAH ABADI - SERANG</v>
          </cell>
        </row>
        <row r="150548">
          <cell r="M150548" t="str">
            <v>PT. PINUS MERAH ABADI - SERANG</v>
          </cell>
        </row>
        <row r="150549">
          <cell r="M150549" t="str">
            <v>PT. PINUS MERAH ABADI - SERANG</v>
          </cell>
        </row>
        <row r="150550">
          <cell r="M150550" t="str">
            <v>PT. PINUS MERAH ABADI - SERANG</v>
          </cell>
        </row>
        <row r="150551">
          <cell r="M150551" t="str">
            <v>PT. PINUS MERAH ABADI - SERANG</v>
          </cell>
        </row>
        <row r="150552">
          <cell r="M150552" t="str">
            <v>PT. PINUS MERAH ABADI - SERANG</v>
          </cell>
        </row>
        <row r="150553">
          <cell r="M150553" t="str">
            <v>PT. PINUS MERAH ABADI - SERANG</v>
          </cell>
        </row>
        <row r="150554">
          <cell r="M150554" t="str">
            <v>PT. PINUS MERAH ABADI - SERANG</v>
          </cell>
        </row>
        <row r="150555">
          <cell r="M150555" t="str">
            <v>PT. PINUS MERAH ABADI - SERANG</v>
          </cell>
        </row>
        <row r="150556">
          <cell r="M150556" t="str">
            <v>PT. PINUS MERAH ABADI - SERANG</v>
          </cell>
        </row>
        <row r="150557">
          <cell r="M150557" t="str">
            <v>PT. PINUS MERAH ABADI - SERANG</v>
          </cell>
        </row>
        <row r="150558">
          <cell r="M150558" t="str">
            <v>PT. PINUS MERAH ABADI - SERANG</v>
          </cell>
        </row>
        <row r="150559">
          <cell r="M150559" t="str">
            <v>PT. PINUS MERAH ABADI - SERANG</v>
          </cell>
        </row>
        <row r="150560">
          <cell r="M150560" t="str">
            <v>PT. PINUS MERAH ABADI - SERANG</v>
          </cell>
        </row>
        <row r="150561">
          <cell r="M150561" t="str">
            <v>PT. PINUS MERAH ABADI - SERANG</v>
          </cell>
        </row>
        <row r="150562">
          <cell r="M150562" t="str">
            <v>PT. PINUS MERAH ABADI - SERANG</v>
          </cell>
        </row>
        <row r="150563">
          <cell r="M150563" t="str">
            <v>PT. PINUS MERAH ABADI - SERANG</v>
          </cell>
        </row>
        <row r="150564">
          <cell r="M150564" t="str">
            <v>PT. PINUS MERAH ABADI - SERANG</v>
          </cell>
        </row>
        <row r="150565">
          <cell r="M150565" t="str">
            <v>PT. PINUS MERAH ABADI - SERANG</v>
          </cell>
        </row>
        <row r="150566">
          <cell r="M150566" t="str">
            <v>PT. PINUS MERAH ABADI - SERANG</v>
          </cell>
        </row>
        <row r="150567">
          <cell r="M150567" t="str">
            <v>PT. PINUS MERAH ABADI - SERANG</v>
          </cell>
        </row>
        <row r="150568">
          <cell r="M150568" t="str">
            <v>PT. PINUS MERAH ABADI - SERANG</v>
          </cell>
        </row>
        <row r="150569">
          <cell r="M150569" t="str">
            <v>PT. PINUS MERAH ABADI - SERANG</v>
          </cell>
        </row>
        <row r="150570">
          <cell r="M150570" t="str">
            <v>PT. PINUS MERAH ABADI - SERANG</v>
          </cell>
        </row>
        <row r="150571">
          <cell r="M150571" t="str">
            <v>PT. PINUS MERAH ABADI - SERANG</v>
          </cell>
        </row>
        <row r="150572">
          <cell r="M150572" t="str">
            <v>PT. PINUS MERAH ABADI - SERANG</v>
          </cell>
        </row>
        <row r="150573">
          <cell r="M150573" t="str">
            <v>PT. PINUS MERAH ABADI - SERANG</v>
          </cell>
        </row>
        <row r="150574">
          <cell r="M150574" t="str">
            <v>PT. PINUS MERAH ABADI - SERANG</v>
          </cell>
        </row>
        <row r="150575">
          <cell r="M150575" t="str">
            <v>PT. PINUS MERAH ABADI - SERANG</v>
          </cell>
        </row>
        <row r="150576">
          <cell r="M150576" t="str">
            <v>PT. PINUS MERAH ABADI - SERANG</v>
          </cell>
        </row>
        <row r="150577">
          <cell r="M150577" t="str">
            <v>PT. PINUS MERAH ABADI - SERANG</v>
          </cell>
        </row>
        <row r="150578">
          <cell r="M150578" t="str">
            <v>PT. PINUS MERAH ABADI - SERANG</v>
          </cell>
        </row>
        <row r="150579">
          <cell r="M150579" t="str">
            <v>PT. PINUS MERAH ABADI - SERANG</v>
          </cell>
        </row>
        <row r="150580">
          <cell r="M150580" t="str">
            <v>PT. PINUS MERAH ABADI - SERANG</v>
          </cell>
        </row>
        <row r="150581">
          <cell r="M150581" t="str">
            <v>PT. PINUS MERAH ABADI - SERANG</v>
          </cell>
        </row>
        <row r="150582">
          <cell r="M150582" t="str">
            <v>PT. PINUS MERAH ABADI - SERANG</v>
          </cell>
        </row>
        <row r="150583">
          <cell r="M150583" t="str">
            <v>PT. PINUS MERAH ABADI - SERANG</v>
          </cell>
        </row>
        <row r="150584">
          <cell r="M150584" t="str">
            <v>PT. PINUS MERAH ABADI - SERANG</v>
          </cell>
        </row>
        <row r="150585">
          <cell r="M150585" t="str">
            <v>PT. PINUS MERAH ABADI - SERANG</v>
          </cell>
        </row>
        <row r="150586">
          <cell r="M150586" t="str">
            <v>PT. PINUS MERAH ABADI - SERANG</v>
          </cell>
        </row>
        <row r="150587">
          <cell r="M150587" t="str">
            <v>PT. PINUS MERAH ABADI - SERANG</v>
          </cell>
        </row>
        <row r="150588">
          <cell r="M150588" t="str">
            <v>PT. PINUS MERAH ABADI - SERANG</v>
          </cell>
        </row>
        <row r="150589">
          <cell r="M150589" t="str">
            <v>PT. PINUS MERAH ABADI - SERANG</v>
          </cell>
        </row>
        <row r="150590">
          <cell r="M150590" t="str">
            <v>PT. PINUS MERAH ABADI - SERANG</v>
          </cell>
        </row>
        <row r="150591">
          <cell r="M150591" t="str">
            <v>PT. PINUS MERAH ABADI - SERANG</v>
          </cell>
        </row>
        <row r="150592">
          <cell r="M150592" t="str">
            <v>PT. PINUS MERAH ABADI - SERANG</v>
          </cell>
        </row>
        <row r="150593">
          <cell r="M150593" t="str">
            <v>PT. PINUS MERAH ABADI - SERANG</v>
          </cell>
        </row>
        <row r="150594">
          <cell r="M150594" t="str">
            <v>PT. PINUS MERAH ABADI - SERANG</v>
          </cell>
        </row>
        <row r="150595">
          <cell r="M150595" t="str">
            <v>PT. PINUS MERAH ABADI - SERANG</v>
          </cell>
        </row>
        <row r="150596">
          <cell r="M150596" t="str">
            <v>PT. PINUS MERAH ABADI - SERANG</v>
          </cell>
        </row>
        <row r="150597">
          <cell r="M150597" t="str">
            <v>PT. PINUS MERAH ABADI - SERANG</v>
          </cell>
        </row>
        <row r="150598">
          <cell r="M150598" t="str">
            <v>PT. PINUS MERAH ABADI - SERANG</v>
          </cell>
        </row>
        <row r="150599">
          <cell r="M150599" t="str">
            <v>PT. PINUS MERAH ABADI - SERANG</v>
          </cell>
        </row>
        <row r="150600">
          <cell r="M150600" t="str">
            <v>PT. PINUS MERAH ABADI - SERANG</v>
          </cell>
        </row>
        <row r="150601">
          <cell r="M150601" t="str">
            <v>PT. PINUS MERAH ABADI - SERANG</v>
          </cell>
        </row>
        <row r="150602">
          <cell r="M150602" t="str">
            <v>PT. PINUS MERAH ABADI - SERANG</v>
          </cell>
        </row>
        <row r="150603">
          <cell r="M150603" t="str">
            <v>PT. PINUS MERAH ABADI - SERANG</v>
          </cell>
        </row>
        <row r="150604">
          <cell r="M150604" t="str">
            <v>PT. PINUS MERAH ABADI - SERANG</v>
          </cell>
        </row>
        <row r="150605">
          <cell r="M150605" t="str">
            <v>PT. PINUS MERAH ABADI - SERANG</v>
          </cell>
        </row>
        <row r="150606">
          <cell r="M150606" t="str">
            <v>PT. PINUS MERAH ABADI - SERANG</v>
          </cell>
        </row>
        <row r="150607">
          <cell r="M150607" t="str">
            <v>PT. PINUS MERAH ABADI - SERANG</v>
          </cell>
        </row>
        <row r="150608">
          <cell r="M150608" t="str">
            <v>PT. PINUS MERAH ABADI - SERANG</v>
          </cell>
        </row>
        <row r="150609">
          <cell r="M150609" t="str">
            <v>PT. PINUS MERAH ABADI - SERANG</v>
          </cell>
        </row>
        <row r="150610">
          <cell r="M150610" t="str">
            <v>PT. PINUS MERAH ABADI - SERANG</v>
          </cell>
        </row>
        <row r="150611">
          <cell r="M150611" t="str">
            <v>PT. PINUS MERAH ABADI - SERANG</v>
          </cell>
        </row>
        <row r="150612">
          <cell r="M150612" t="str">
            <v>PT. PINUS MERAH ABADI - SERANG</v>
          </cell>
        </row>
        <row r="150613">
          <cell r="M150613" t="str">
            <v>PT. PINUS MERAH ABADI - SERANG</v>
          </cell>
        </row>
        <row r="150614">
          <cell r="M150614" t="str">
            <v>PT. PINUS MERAH ABADI - SERANG</v>
          </cell>
        </row>
        <row r="150615">
          <cell r="M150615" t="str">
            <v>PT. PINUS MERAH ABADI - SERANG</v>
          </cell>
        </row>
        <row r="150616">
          <cell r="M150616" t="str">
            <v>PT. PINUS MERAH ABADI - SERANG</v>
          </cell>
        </row>
        <row r="150617">
          <cell r="M150617" t="str">
            <v>PT. PINUS MERAH ABADI - SERANG</v>
          </cell>
        </row>
        <row r="150618">
          <cell r="M150618" t="str">
            <v>PT. PINUS MERAH ABADI - SERANG</v>
          </cell>
        </row>
        <row r="150619">
          <cell r="M150619" t="str">
            <v>PT. PINUS MERAH ABADI - SERANG</v>
          </cell>
        </row>
        <row r="150620">
          <cell r="M150620" t="str">
            <v>PT. PINUS MERAH ABADI - SERANG</v>
          </cell>
        </row>
        <row r="150621">
          <cell r="M150621" t="str">
            <v>PT. PINUS MERAH ABADI - SERANG</v>
          </cell>
        </row>
        <row r="150622">
          <cell r="M150622" t="str">
            <v>PT. PINUS MERAH ABADI - SERANG</v>
          </cell>
        </row>
        <row r="150623">
          <cell r="M150623" t="str">
            <v>PT. PINUS MERAH ABADI - SERANG</v>
          </cell>
        </row>
        <row r="150624">
          <cell r="M150624" t="str">
            <v>PT. PINUS MERAH ABADI - SERANG</v>
          </cell>
        </row>
        <row r="150625">
          <cell r="M150625" t="str">
            <v>PT. PINUS MERAH ABADI - SERANG</v>
          </cell>
        </row>
        <row r="150626">
          <cell r="M150626" t="str">
            <v>PT. PINUS MERAH ABADI - SERANG</v>
          </cell>
        </row>
        <row r="150627">
          <cell r="M150627" t="str">
            <v>PT. PINUS MERAH ABADI - SERANG</v>
          </cell>
        </row>
        <row r="150628">
          <cell r="M150628" t="str">
            <v>PT. PINUS MERAH ABADI - SERANG</v>
          </cell>
        </row>
        <row r="150629">
          <cell r="M150629" t="str">
            <v>PT. PINUS MERAH ABADI - SERANG</v>
          </cell>
        </row>
        <row r="150630">
          <cell r="M150630" t="str">
            <v>PT. PINUS MERAH ABADI - SERANG</v>
          </cell>
        </row>
        <row r="150631">
          <cell r="M150631" t="str">
            <v>PT. PINUS MERAH ABADI - SERANG</v>
          </cell>
        </row>
        <row r="150632">
          <cell r="M150632" t="str">
            <v>PT. PINUS MERAH ABADI - SERANG</v>
          </cell>
        </row>
        <row r="150633">
          <cell r="M150633" t="str">
            <v>PT. PINUS MERAH ABADI - SERANG</v>
          </cell>
        </row>
        <row r="150634">
          <cell r="M150634" t="str">
            <v>PT. PINUS MERAH ABADI - SERANG</v>
          </cell>
        </row>
        <row r="150635">
          <cell r="M150635" t="str">
            <v>PT. PINUS MERAH ABADI - SERANG</v>
          </cell>
        </row>
        <row r="150636">
          <cell r="M150636" t="str">
            <v>PT. PINUS MERAH ABADI - SERANG</v>
          </cell>
        </row>
        <row r="150637">
          <cell r="M150637" t="str">
            <v>PT. PINUS MERAH ABADI - SERANG</v>
          </cell>
        </row>
        <row r="150638">
          <cell r="M150638" t="str">
            <v>PT. PINUS MERAH ABADI - SERANG</v>
          </cell>
        </row>
        <row r="150639">
          <cell r="M150639" t="str">
            <v>PT. PINUS MERAH ABADI - SERANG</v>
          </cell>
        </row>
        <row r="150640">
          <cell r="M150640" t="str">
            <v>PT. PINUS MERAH ABADI - SERANG</v>
          </cell>
        </row>
        <row r="150641">
          <cell r="M150641" t="str">
            <v>PT. PINUS MERAH ABADI - SERANG</v>
          </cell>
        </row>
        <row r="150642">
          <cell r="M150642" t="str">
            <v>PT. PINUS MERAH ABADI - SERANG</v>
          </cell>
        </row>
        <row r="150643">
          <cell r="M150643" t="str">
            <v>PT. PINUS MERAH ABADI - SERANG</v>
          </cell>
        </row>
        <row r="150644">
          <cell r="M150644" t="str">
            <v>PT. PINUS MERAH ABADI - SERANG</v>
          </cell>
        </row>
        <row r="150645">
          <cell r="M150645" t="str">
            <v>PT. PINUS MERAH ABADI - SERANG</v>
          </cell>
        </row>
        <row r="150646">
          <cell r="M150646" t="str">
            <v>PT. PINUS MERAH ABADI - SERANG</v>
          </cell>
        </row>
        <row r="150647">
          <cell r="M150647" t="str">
            <v>PT. PINUS MERAH ABADI - SERANG</v>
          </cell>
        </row>
        <row r="150648">
          <cell r="M150648" t="str">
            <v>PT. PINUS MERAH ABADI - SERANG</v>
          </cell>
        </row>
        <row r="150649">
          <cell r="M150649" t="str">
            <v>PT. PINUS MERAH ABADI - SERANG</v>
          </cell>
        </row>
        <row r="150650">
          <cell r="M150650" t="str">
            <v>PT. PINUS MERAH ABADI - SERANG</v>
          </cell>
        </row>
        <row r="150651">
          <cell r="M150651" t="str">
            <v>PT. PINUS MERAH ABADI - SERANG</v>
          </cell>
        </row>
        <row r="150652">
          <cell r="M150652" t="str">
            <v>PT. PINUS MERAH ABADI - SERANG</v>
          </cell>
        </row>
        <row r="150653">
          <cell r="M150653" t="str">
            <v>PT. PINUS MERAH ABADI - SERANG</v>
          </cell>
        </row>
        <row r="150654">
          <cell r="M150654" t="str">
            <v>PT. PINUS MERAH ABADI - SERANG</v>
          </cell>
        </row>
        <row r="150655">
          <cell r="M150655" t="str">
            <v>PT. PINUS MERAH ABADI - SERANG</v>
          </cell>
        </row>
        <row r="150656">
          <cell r="M150656" t="str">
            <v>PT. PINUS MERAH ABADI - SERANG</v>
          </cell>
        </row>
        <row r="150657">
          <cell r="M150657" t="str">
            <v>PT. PINUS MERAH ABADI - SERANG</v>
          </cell>
        </row>
        <row r="150658">
          <cell r="M150658" t="str">
            <v>PT. PINUS MERAH ABADI - SERANG</v>
          </cell>
        </row>
        <row r="150659">
          <cell r="M150659" t="str">
            <v>PT. PINUS MERAH ABADI - SERANG</v>
          </cell>
        </row>
        <row r="150660">
          <cell r="M150660" t="str">
            <v>PT. PINUS MERAH ABADI - SERANG</v>
          </cell>
        </row>
        <row r="150661">
          <cell r="M150661" t="str">
            <v>PT. PINUS MERAH ABADI - SERANG</v>
          </cell>
        </row>
        <row r="150662">
          <cell r="M150662" t="str">
            <v>PT. PINUS MERAH ABADI - SERANG</v>
          </cell>
        </row>
        <row r="150663">
          <cell r="M150663" t="str">
            <v>PT. PINUS MERAH ABADI - SERANG</v>
          </cell>
        </row>
        <row r="150664">
          <cell r="M150664" t="str">
            <v>PT. PINUS MERAH ABADI - SERANG</v>
          </cell>
        </row>
        <row r="150665">
          <cell r="M150665" t="str">
            <v>PT. PINUS MERAH ABADI - SERANG</v>
          </cell>
        </row>
        <row r="150666">
          <cell r="M150666" t="str">
            <v>PT. PINUS MERAH ABADI - SERANG</v>
          </cell>
        </row>
        <row r="150667">
          <cell r="M150667" t="str">
            <v>PT. PINUS MERAH ABADI - SERANG</v>
          </cell>
        </row>
        <row r="150668">
          <cell r="M150668" t="str">
            <v>PT. PINUS MERAH ABADI - SERANG</v>
          </cell>
        </row>
        <row r="150669">
          <cell r="M150669" t="str">
            <v>PT. PINUS MERAH ABADI - SERANG</v>
          </cell>
        </row>
        <row r="150670">
          <cell r="M150670" t="str">
            <v>PT. PINUS MERAH ABADI - SERANG</v>
          </cell>
        </row>
        <row r="150671">
          <cell r="M150671" t="str">
            <v>PT. PINUS MERAH ABADI - SERANG</v>
          </cell>
        </row>
        <row r="150672">
          <cell r="M150672" t="str">
            <v>PT. PINUS MERAH ABADI - SERANG</v>
          </cell>
        </row>
        <row r="150673">
          <cell r="M150673" t="str">
            <v>PT. PINUS MERAH ABADI - SERANG</v>
          </cell>
        </row>
        <row r="150674">
          <cell r="M150674" t="str">
            <v>PT. PINUS MERAH ABADI - SERANG</v>
          </cell>
        </row>
        <row r="150675">
          <cell r="M150675" t="str">
            <v>PT. PINUS MERAH ABADI - SERANG</v>
          </cell>
        </row>
        <row r="150676">
          <cell r="M150676" t="str">
            <v>PT. PINUS MERAH ABADI - SERANG</v>
          </cell>
        </row>
        <row r="150677">
          <cell r="M150677" t="str">
            <v>PT. PINUS MERAH ABADI - SERANG</v>
          </cell>
        </row>
        <row r="150678">
          <cell r="M150678" t="str">
            <v>PT. PINUS MERAH ABADI - SERANG</v>
          </cell>
        </row>
        <row r="150679">
          <cell r="M150679" t="str">
            <v>PT. PINUS MERAH ABADI - SERANG</v>
          </cell>
        </row>
        <row r="150680">
          <cell r="M150680" t="str">
            <v>PT. PINUS MERAH ABADI - SERANG</v>
          </cell>
        </row>
        <row r="150681">
          <cell r="M150681" t="str">
            <v>PT. PINUS MERAH ABADI - SERANG</v>
          </cell>
        </row>
        <row r="150682">
          <cell r="M150682" t="str">
            <v>PT. PINUS MERAH ABADI - SERANG</v>
          </cell>
        </row>
        <row r="150683">
          <cell r="M150683" t="str">
            <v>PT. PINUS MERAH ABADI - SERANG</v>
          </cell>
        </row>
        <row r="150684">
          <cell r="M150684" t="str">
            <v>PT. PINUS MERAH ABADI - SERANG</v>
          </cell>
        </row>
        <row r="150685">
          <cell r="M150685" t="str">
            <v>PT. PINUS MERAH ABADI - SERANG</v>
          </cell>
        </row>
        <row r="150686">
          <cell r="M150686" t="str">
            <v>PT. PINUS MERAH ABADI - SERANG</v>
          </cell>
        </row>
        <row r="150687">
          <cell r="M150687" t="str">
            <v>PT. PINUS MERAH ABADI - SERANG</v>
          </cell>
        </row>
        <row r="150688">
          <cell r="M150688" t="str">
            <v>PT. PINUS MERAH ABADI - SERANG</v>
          </cell>
        </row>
        <row r="150689">
          <cell r="M150689" t="str">
            <v>PT. PINUS MERAH ABADI - SERANG</v>
          </cell>
        </row>
        <row r="150690">
          <cell r="M150690" t="str">
            <v>PT. PINUS MERAH ABADI - SERANG</v>
          </cell>
        </row>
        <row r="150691">
          <cell r="M150691" t="str">
            <v>PT. PINUS MERAH ABADI - SERANG</v>
          </cell>
        </row>
        <row r="150692">
          <cell r="M150692" t="str">
            <v>PT. PINUS MERAH ABADI - SERANG</v>
          </cell>
        </row>
        <row r="150693">
          <cell r="M150693" t="str">
            <v>PT. PINUS MERAH ABADI - SERANG</v>
          </cell>
        </row>
        <row r="150694">
          <cell r="M150694" t="str">
            <v>PT. PINUS MERAH ABADI - SERANG</v>
          </cell>
        </row>
        <row r="150695">
          <cell r="M150695" t="str">
            <v>PT. PINUS MERAH ABADI - SERANG</v>
          </cell>
        </row>
        <row r="150696">
          <cell r="M150696" t="str">
            <v>PT. PINUS MERAH ABADI - SERANG</v>
          </cell>
        </row>
        <row r="150697">
          <cell r="M150697" t="str">
            <v>PT. PINUS MERAH ABADI - SERANG</v>
          </cell>
        </row>
        <row r="150698">
          <cell r="M150698" t="str">
            <v>PT. PINUS MERAH ABADI - SERANG</v>
          </cell>
        </row>
        <row r="150699">
          <cell r="M150699" t="str">
            <v>PT. PINUS MERAH ABADI - SERANG</v>
          </cell>
        </row>
        <row r="150700">
          <cell r="M150700" t="str">
            <v>PT. PINUS MERAH ABADI - SERANG</v>
          </cell>
        </row>
        <row r="150701">
          <cell r="M150701" t="str">
            <v>PT. PINUS MERAH ABADI - SERANG</v>
          </cell>
        </row>
        <row r="150702">
          <cell r="M150702" t="str">
            <v>PT. PINUS MERAH ABADI - SERANG</v>
          </cell>
        </row>
        <row r="150703">
          <cell r="M150703" t="str">
            <v>PT. PINUS MERAH ABADI - SERANG</v>
          </cell>
        </row>
        <row r="150704">
          <cell r="M150704" t="str">
            <v>PT. PINUS MERAH ABADI - SERANG</v>
          </cell>
        </row>
        <row r="150705">
          <cell r="M150705" t="str">
            <v>PT. PINUS MERAH ABADI - SERANG</v>
          </cell>
        </row>
        <row r="150706">
          <cell r="M150706" t="str">
            <v>PT. PINUS MERAH ABADI - SERANG</v>
          </cell>
        </row>
        <row r="150707">
          <cell r="M150707" t="str">
            <v>PT. PINUS MERAH ABADI - SERANG</v>
          </cell>
        </row>
        <row r="150708">
          <cell r="M150708" t="str">
            <v>PT. PINUS MERAH ABADI - SERANG</v>
          </cell>
        </row>
        <row r="150709">
          <cell r="M150709" t="str">
            <v>PT. PINUS MERAH ABADI - SERANG</v>
          </cell>
        </row>
        <row r="150710">
          <cell r="M150710" t="str">
            <v>PT. PINUS MERAH ABADI - SERANG</v>
          </cell>
        </row>
        <row r="150711">
          <cell r="M150711" t="str">
            <v>PT. PINUS MERAH ABADI - SERANG</v>
          </cell>
        </row>
        <row r="150712">
          <cell r="M150712" t="str">
            <v>PT. PINUS MERAH ABADI - SERANG</v>
          </cell>
        </row>
        <row r="150713">
          <cell r="M150713" t="str">
            <v>PT. PINUS MERAH ABADI - SERANG</v>
          </cell>
        </row>
        <row r="150714">
          <cell r="M150714" t="str">
            <v>PT. PINUS MERAH ABADI - SERANG</v>
          </cell>
        </row>
        <row r="150715">
          <cell r="M150715" t="str">
            <v>PT. PINUS MERAH ABADI - SERANG</v>
          </cell>
        </row>
        <row r="150716">
          <cell r="M150716" t="str">
            <v>PT. PINUS MERAH ABADI - SERANG</v>
          </cell>
        </row>
        <row r="150717">
          <cell r="M150717" t="str">
            <v>PT. PINUS MERAH ABADI - SERANG</v>
          </cell>
        </row>
        <row r="150718">
          <cell r="M150718" t="str">
            <v>PT. PINUS MERAH ABADI - SERANG</v>
          </cell>
        </row>
        <row r="150719">
          <cell r="M150719" t="str">
            <v>PT. PINUS MERAH ABADI - SERANG</v>
          </cell>
        </row>
        <row r="150720">
          <cell r="M150720" t="str">
            <v>PT. PINUS MERAH ABADI - SERANG</v>
          </cell>
        </row>
        <row r="150721">
          <cell r="M150721" t="str">
            <v>PT. PINUS MERAH ABADI - SERANG</v>
          </cell>
        </row>
        <row r="150722">
          <cell r="M150722" t="str">
            <v>PT. PINUS MERAH ABADI - SERANG</v>
          </cell>
        </row>
        <row r="150723">
          <cell r="M150723" t="str">
            <v>PT. PINUS MERAH ABADI - SERANG</v>
          </cell>
        </row>
        <row r="150724">
          <cell r="M150724" t="str">
            <v>PT. PINUS MERAH ABADI - SERANG</v>
          </cell>
        </row>
        <row r="150725">
          <cell r="M150725" t="str">
            <v>PT. PINUS MERAH ABADI - SERANG</v>
          </cell>
        </row>
        <row r="150726">
          <cell r="M150726" t="str">
            <v>PT. PINUS MERAH ABADI - SERANG</v>
          </cell>
        </row>
        <row r="150727">
          <cell r="M150727" t="str">
            <v>PT. PINUS MERAH ABADI - SERANG</v>
          </cell>
        </row>
        <row r="150728">
          <cell r="M150728" t="str">
            <v>PT. PINUS MERAH ABADI - SERANG</v>
          </cell>
        </row>
        <row r="150729">
          <cell r="M150729" t="str">
            <v>PT. PINUS MERAH ABADI - SERANG</v>
          </cell>
        </row>
        <row r="150730">
          <cell r="M150730" t="str">
            <v>PT. PINUS MERAH ABADI - SERANG</v>
          </cell>
        </row>
        <row r="150731">
          <cell r="M150731" t="str">
            <v>PT. PINUS MERAH ABADI - SERANG</v>
          </cell>
        </row>
        <row r="150732">
          <cell r="M150732" t="str">
            <v>PT. PINUS MERAH ABADI - SERANG</v>
          </cell>
        </row>
        <row r="150733">
          <cell r="M150733" t="str">
            <v>PT. PINUS MERAH ABADI - SERANG</v>
          </cell>
        </row>
        <row r="150734">
          <cell r="M150734" t="str">
            <v>PT. PINUS MERAH ABADI - SERANG</v>
          </cell>
        </row>
        <row r="150735">
          <cell r="M150735" t="str">
            <v>PT. PINUS MERAH ABADI - SERANG</v>
          </cell>
        </row>
        <row r="150736">
          <cell r="M150736" t="str">
            <v>PT. PINUS MERAH ABADI - SERANG</v>
          </cell>
        </row>
        <row r="150737">
          <cell r="M150737" t="str">
            <v>PT. PINUS MERAH ABADI - SERANG</v>
          </cell>
        </row>
        <row r="150738">
          <cell r="M150738" t="str">
            <v>PT. PINUS MERAH ABADI - SERANG</v>
          </cell>
        </row>
        <row r="150739">
          <cell r="M150739" t="str">
            <v>PT. PINUS MERAH ABADI - SERANG</v>
          </cell>
        </row>
        <row r="150740">
          <cell r="M150740" t="str">
            <v>PT. PINUS MERAH ABADI - SERANG</v>
          </cell>
        </row>
        <row r="150741">
          <cell r="M150741" t="str">
            <v>PT. PINUS MERAH ABADI - SERANG</v>
          </cell>
        </row>
        <row r="150742">
          <cell r="M150742" t="str">
            <v>PT. PINUS MERAH ABADI - SERANG</v>
          </cell>
        </row>
        <row r="150743">
          <cell r="M150743" t="str">
            <v>PT. PINUS MERAH ABADI - SERANG</v>
          </cell>
        </row>
        <row r="150744">
          <cell r="M150744" t="str">
            <v>PT. PINUS MERAH ABADI - SERANG</v>
          </cell>
        </row>
        <row r="150745">
          <cell r="M150745" t="str">
            <v>PT. PINUS MERAH ABADI - SERANG</v>
          </cell>
        </row>
        <row r="150746">
          <cell r="M150746" t="str">
            <v>PT. PINUS MERAH ABADI - SERANG</v>
          </cell>
        </row>
        <row r="150747">
          <cell r="M150747" t="str">
            <v>PT. PINUS MERAH ABADI - SERANG</v>
          </cell>
        </row>
        <row r="150748">
          <cell r="M150748" t="str">
            <v>PT. PINUS MERAH ABADI - SERANG</v>
          </cell>
        </row>
        <row r="150749">
          <cell r="M150749" t="str">
            <v>PT. PINUS MERAH ABADI - SERANG</v>
          </cell>
        </row>
        <row r="150750">
          <cell r="M150750" t="str">
            <v>PT. PINUS MERAH ABADI - SERANG</v>
          </cell>
        </row>
        <row r="150751">
          <cell r="M150751" t="str">
            <v>PT. PINUS MERAH ABADI - SERANG</v>
          </cell>
        </row>
        <row r="150752">
          <cell r="M150752" t="str">
            <v>PT. PINUS MERAH ABADI - SERANG</v>
          </cell>
        </row>
        <row r="150753">
          <cell r="M150753" t="str">
            <v>PT. PINUS MERAH ABADI - SERANG</v>
          </cell>
        </row>
        <row r="150754">
          <cell r="M150754" t="str">
            <v>PT. PINUS MERAH ABADI - SERANG</v>
          </cell>
        </row>
        <row r="150755">
          <cell r="M150755" t="str">
            <v>PT. PINUS MERAH ABADI - SERANG</v>
          </cell>
        </row>
        <row r="150756">
          <cell r="M150756" t="str">
            <v>PT. PINUS MERAH ABADI - SERANG</v>
          </cell>
        </row>
        <row r="150757">
          <cell r="M150757" t="str">
            <v>PT. PINUS MERAH ABADI - SERANG</v>
          </cell>
        </row>
        <row r="150758">
          <cell r="M150758" t="str">
            <v>PT. PINUS MERAH ABADI - SERANG</v>
          </cell>
        </row>
        <row r="150759">
          <cell r="M150759" t="str">
            <v>PT. PINUS MERAH ABADI - SERANG</v>
          </cell>
        </row>
        <row r="150760">
          <cell r="M150760" t="str">
            <v>PT. PINUS MERAH ABADI - SERANG</v>
          </cell>
        </row>
        <row r="150761">
          <cell r="M150761" t="str">
            <v>PT. PINUS MERAH ABADI - SERANG</v>
          </cell>
        </row>
        <row r="150762">
          <cell r="M150762" t="str">
            <v>PT. PINUS MERAH ABADI - SERANG</v>
          </cell>
        </row>
        <row r="150763">
          <cell r="M150763" t="str">
            <v>PT. PINUS MERAH ABADI - SERANG</v>
          </cell>
        </row>
        <row r="150764">
          <cell r="M150764" t="str">
            <v>PT. PINUS MERAH ABADI - SERANG</v>
          </cell>
        </row>
        <row r="150765">
          <cell r="M150765" t="str">
            <v>PT. PINUS MERAH ABADI - SERANG</v>
          </cell>
        </row>
        <row r="150766">
          <cell r="M150766" t="str">
            <v>PT. PINUS MERAH ABADI - SERANG</v>
          </cell>
        </row>
        <row r="150767">
          <cell r="M150767" t="str">
            <v>PT. PINUS MERAH ABADI - SERANG</v>
          </cell>
        </row>
        <row r="150768">
          <cell r="M150768" t="str">
            <v>PT. PINUS MERAH ABADI - SERANG</v>
          </cell>
        </row>
        <row r="150769">
          <cell r="M150769" t="str">
            <v>PT. PINUS MERAH ABADI - SERANG</v>
          </cell>
        </row>
        <row r="150770">
          <cell r="M150770" t="str">
            <v>PT. PINUS MERAH ABADI - SERANG</v>
          </cell>
        </row>
        <row r="150771">
          <cell r="M150771" t="str">
            <v>PT. PINUS MERAH ABADI - SERANG</v>
          </cell>
        </row>
        <row r="150772">
          <cell r="M150772" t="str">
            <v>PT. PINUS MERAH ABADI - SERANG</v>
          </cell>
        </row>
        <row r="150773">
          <cell r="M150773" t="str">
            <v>PT. PINUS MERAH ABADI - SERANG</v>
          </cell>
        </row>
        <row r="150774">
          <cell r="M150774" t="str">
            <v>PT. PINUS MERAH ABADI - SERANG</v>
          </cell>
        </row>
        <row r="150775">
          <cell r="M150775" t="str">
            <v>PT. PINUS MERAH ABADI - SERANG</v>
          </cell>
        </row>
        <row r="150776">
          <cell r="M150776" t="str">
            <v>PT. PINUS MERAH ABADI - SERANG</v>
          </cell>
        </row>
        <row r="150777">
          <cell r="M150777" t="str">
            <v>PT. PINUS MERAH ABADI - SERANG</v>
          </cell>
        </row>
        <row r="150778">
          <cell r="M150778" t="str">
            <v>PT. PINUS MERAH ABADI - SERANG</v>
          </cell>
        </row>
        <row r="150779">
          <cell r="M150779" t="str">
            <v>PT. PINUS MERAH ABADI - SERANG</v>
          </cell>
        </row>
        <row r="150780">
          <cell r="M150780" t="str">
            <v>PT. PINUS MERAH ABADI - SERANG</v>
          </cell>
        </row>
        <row r="150781">
          <cell r="M150781" t="str">
            <v>PT. PINUS MERAH ABADI - SERANG</v>
          </cell>
        </row>
        <row r="150782">
          <cell r="M150782" t="str">
            <v>PT. PINUS MERAH ABADI - SERANG</v>
          </cell>
        </row>
        <row r="150783">
          <cell r="M150783" t="str">
            <v>PT. PINUS MERAH ABADI - SERANG</v>
          </cell>
        </row>
        <row r="150784">
          <cell r="M150784" t="str">
            <v>PT. PINUS MERAH ABADI - SERANG</v>
          </cell>
        </row>
        <row r="150785">
          <cell r="M150785" t="str">
            <v>PT. PINUS MERAH ABADI - SERANG</v>
          </cell>
        </row>
        <row r="150786">
          <cell r="M150786" t="str">
            <v>PT. PINUS MERAH ABADI - SERANG</v>
          </cell>
        </row>
        <row r="150787">
          <cell r="M150787" t="str">
            <v>PT. PINUS MERAH ABADI - SERANG</v>
          </cell>
        </row>
        <row r="150788">
          <cell r="M150788" t="str">
            <v>PT. PINUS MERAH ABADI - SERANG</v>
          </cell>
        </row>
        <row r="150789">
          <cell r="M150789" t="str">
            <v>PT. PINUS MERAH ABADI - SERANG</v>
          </cell>
        </row>
        <row r="150790">
          <cell r="M150790" t="str">
            <v>PT. PINUS MERAH ABADI - SERANG</v>
          </cell>
        </row>
        <row r="150791">
          <cell r="M150791" t="str">
            <v>PT. PINUS MERAH ABADI - SERANG</v>
          </cell>
        </row>
        <row r="150792">
          <cell r="M150792" t="str">
            <v>PT. PINUS MERAH ABADI - SERANG</v>
          </cell>
        </row>
        <row r="150793">
          <cell r="M150793" t="str">
            <v>PT. PINUS MERAH ABADI - SERANG</v>
          </cell>
        </row>
        <row r="150794">
          <cell r="M150794" t="str">
            <v>PT. PINUS MERAH ABADI - SERANG</v>
          </cell>
        </row>
        <row r="150795">
          <cell r="M150795" t="str">
            <v>PT. PINUS MERAH ABADI - SERANG</v>
          </cell>
        </row>
        <row r="150796">
          <cell r="M150796" t="str">
            <v>PT. PINUS MERAH ABADI - SERANG</v>
          </cell>
        </row>
        <row r="150797">
          <cell r="M150797" t="str">
            <v>PT. PINUS MERAH ABADI - SERANG</v>
          </cell>
        </row>
        <row r="150798">
          <cell r="M150798" t="str">
            <v>PT. PINUS MERAH ABADI - SERANG</v>
          </cell>
        </row>
        <row r="150799">
          <cell r="M150799" t="str">
            <v>PT. PINUS MERAH ABADI - SERANG</v>
          </cell>
        </row>
        <row r="150800">
          <cell r="M150800" t="str">
            <v>PT. PINUS MERAH ABADI - SERANG</v>
          </cell>
        </row>
        <row r="150801">
          <cell r="M150801" t="str">
            <v>PT. PINUS MERAH ABADI - SERANG</v>
          </cell>
        </row>
        <row r="150802">
          <cell r="M150802" t="str">
            <v>PT. PINUS MERAH ABADI - SERANG</v>
          </cell>
        </row>
        <row r="150803">
          <cell r="M150803" t="str">
            <v>PT. PINUS MERAH ABADI - SERANG</v>
          </cell>
        </row>
        <row r="150804">
          <cell r="M150804" t="str">
            <v>PT. PINUS MERAH ABADI - SERANG</v>
          </cell>
        </row>
        <row r="150805">
          <cell r="M150805" t="str">
            <v>PT. PINUS MERAH ABADI - SERANG</v>
          </cell>
        </row>
        <row r="150806">
          <cell r="M150806" t="str">
            <v>PT. PINUS MERAH ABADI - SERANG</v>
          </cell>
        </row>
        <row r="150807">
          <cell r="M150807" t="str">
            <v>PT. PINUS MERAH ABADI - SERANG</v>
          </cell>
        </row>
        <row r="150808">
          <cell r="M150808" t="str">
            <v>PT. PINUS MERAH ABADI - SERANG</v>
          </cell>
        </row>
        <row r="150809">
          <cell r="M150809" t="str">
            <v>PT. PINUS MERAH ABADI - SERANG</v>
          </cell>
        </row>
        <row r="150810">
          <cell r="M150810" t="str">
            <v>PT. PINUS MERAH ABADI - SERANG</v>
          </cell>
        </row>
        <row r="150811">
          <cell r="M150811" t="str">
            <v>PT. PINUS MERAH ABADI - SERANG</v>
          </cell>
        </row>
        <row r="150812">
          <cell r="M150812" t="str">
            <v>PT. PINUS MERAH ABADI - SERANG</v>
          </cell>
        </row>
        <row r="150813">
          <cell r="M150813" t="str">
            <v>PT. PINUS MERAH ABADI - SERANG</v>
          </cell>
        </row>
        <row r="150814">
          <cell r="M150814" t="str">
            <v>PT. PINUS MERAH ABADI - SERANG</v>
          </cell>
        </row>
        <row r="150815">
          <cell r="M150815" t="str">
            <v>PT. PINUS MERAH ABADI - SERANG</v>
          </cell>
        </row>
        <row r="150816">
          <cell r="M150816" t="str">
            <v>PT. PINUS MERAH ABADI - SERANG</v>
          </cell>
        </row>
        <row r="150817">
          <cell r="M150817" t="str">
            <v>PT. PINUS MERAH ABADI - SERANG</v>
          </cell>
        </row>
        <row r="150818">
          <cell r="M150818" t="str">
            <v>PT. PINUS MERAH ABADI - SERANG</v>
          </cell>
        </row>
        <row r="150819">
          <cell r="M150819" t="str">
            <v>PT. PINUS MERAH ABADI - SERANG</v>
          </cell>
        </row>
        <row r="150820">
          <cell r="M150820" t="str">
            <v>PT. PINUS MERAH ABADI - SERANG</v>
          </cell>
        </row>
        <row r="150821">
          <cell r="M150821" t="str">
            <v>PT. PINUS MERAH ABADI - SERANG</v>
          </cell>
        </row>
        <row r="150822">
          <cell r="M150822" t="str">
            <v>PT. PINUS MERAH ABADI - SERANG</v>
          </cell>
        </row>
        <row r="150823">
          <cell r="M150823" t="str">
            <v>PT. PINUS MERAH ABADI - SERANG</v>
          </cell>
        </row>
        <row r="150824">
          <cell r="M150824" t="str">
            <v>PT. PINUS MERAH ABADI - SERANG</v>
          </cell>
        </row>
        <row r="150825">
          <cell r="M150825" t="str">
            <v>PT. PINUS MERAH ABADI - SERANG</v>
          </cell>
        </row>
        <row r="150826">
          <cell r="M150826" t="str">
            <v>PT. PINUS MERAH ABADI - SERANG</v>
          </cell>
        </row>
        <row r="150827">
          <cell r="M150827" t="str">
            <v>PT. PINUS MERAH ABADI - SERANG</v>
          </cell>
        </row>
        <row r="150828">
          <cell r="M150828" t="str">
            <v>PT. PINUS MERAH ABADI - SERANG</v>
          </cell>
        </row>
        <row r="150829">
          <cell r="M150829" t="str">
            <v>PT. PINUS MERAH ABADI - SERANG</v>
          </cell>
        </row>
        <row r="150830">
          <cell r="M150830" t="str">
            <v>PT. PINUS MERAH ABADI - SERANG</v>
          </cell>
        </row>
        <row r="150831">
          <cell r="M150831" t="str">
            <v>PT. PINUS MERAH ABADI - SERANG</v>
          </cell>
        </row>
        <row r="150832">
          <cell r="M150832" t="str">
            <v>PT. PINUS MERAH ABADI - SERANG</v>
          </cell>
        </row>
        <row r="150833">
          <cell r="M150833" t="str">
            <v>PT. PINUS MERAH ABADI - SERANG</v>
          </cell>
        </row>
        <row r="150834">
          <cell r="M150834" t="str">
            <v>PT. PINUS MERAH ABADI - SERANG</v>
          </cell>
        </row>
        <row r="150835">
          <cell r="M150835" t="str">
            <v>PT. PINUS MERAH ABADI - SERANG</v>
          </cell>
        </row>
        <row r="150836">
          <cell r="M150836" t="str">
            <v>PT. PINUS MERAH ABADI - SERANG</v>
          </cell>
        </row>
        <row r="150837">
          <cell r="M150837" t="str">
            <v>PT. PINUS MERAH ABADI - SERANG</v>
          </cell>
        </row>
        <row r="150838">
          <cell r="M150838" t="str">
            <v>PT. PINUS MERAH ABADI - SERANG</v>
          </cell>
        </row>
        <row r="150839">
          <cell r="M150839" t="str">
            <v>PT. PINUS MERAH ABADI - SERANG</v>
          </cell>
        </row>
        <row r="150840">
          <cell r="M150840" t="str">
            <v>PT. PINUS MERAH ABADI - SERANG</v>
          </cell>
        </row>
        <row r="150841">
          <cell r="M150841" t="str">
            <v>PT. PINUS MERAH ABADI - SERANG</v>
          </cell>
        </row>
        <row r="150842">
          <cell r="M150842" t="str">
            <v>PT. PINUS MERAH ABADI - SERANG</v>
          </cell>
        </row>
        <row r="150843">
          <cell r="M150843" t="str">
            <v>PT. PINUS MERAH ABADI - SERANG</v>
          </cell>
        </row>
        <row r="150844">
          <cell r="M150844" t="str">
            <v>PT. PINUS MERAH ABADI - SERANG</v>
          </cell>
        </row>
        <row r="150845">
          <cell r="M150845" t="str">
            <v>PT. PINUS MERAH ABADI - SERANG</v>
          </cell>
        </row>
        <row r="150846">
          <cell r="M150846" t="str">
            <v>PT. PINUS MERAH ABADI - SERANG</v>
          </cell>
        </row>
        <row r="150847">
          <cell r="M150847" t="str">
            <v>PT. PINUS MERAH ABADI - SERANG</v>
          </cell>
        </row>
        <row r="150848">
          <cell r="M150848" t="str">
            <v>PT. PINUS MERAH ABADI - SERANG</v>
          </cell>
        </row>
        <row r="150849">
          <cell r="M150849" t="str">
            <v>PT. PINUS MERAH ABADI - SERANG</v>
          </cell>
        </row>
        <row r="150850">
          <cell r="M150850" t="str">
            <v>PT. PINUS MERAH ABADI - SERANG</v>
          </cell>
        </row>
        <row r="150851">
          <cell r="M150851" t="str">
            <v>PT. PINUS MERAH ABADI - SERANG</v>
          </cell>
        </row>
        <row r="150852">
          <cell r="M150852" t="str">
            <v>PT. PINUS MERAH ABADI - SERANG</v>
          </cell>
        </row>
        <row r="150853">
          <cell r="M150853" t="str">
            <v>PT. PINUS MERAH ABADI - SERANG</v>
          </cell>
        </row>
        <row r="150854">
          <cell r="M150854" t="str">
            <v>PT. PINUS MERAH ABADI - SERANG</v>
          </cell>
        </row>
        <row r="150855">
          <cell r="M150855" t="str">
            <v>PT. PINUS MERAH ABADI - SERANG</v>
          </cell>
        </row>
        <row r="150856">
          <cell r="M150856" t="str">
            <v>PT. PINUS MERAH ABADI - SERANG</v>
          </cell>
        </row>
        <row r="150857">
          <cell r="M150857" t="str">
            <v>PT. PINUS MERAH ABADI - SERANG</v>
          </cell>
        </row>
        <row r="150858">
          <cell r="M150858" t="str">
            <v>PT. PINUS MERAH ABADI - SERANG</v>
          </cell>
        </row>
        <row r="150859">
          <cell r="M150859" t="str">
            <v>PT. PINUS MERAH ABADI - SERANG</v>
          </cell>
        </row>
        <row r="150860">
          <cell r="M150860" t="str">
            <v>PT. PINUS MERAH ABADI - SERANG</v>
          </cell>
        </row>
        <row r="150861">
          <cell r="M150861" t="str">
            <v>PT. PINUS MERAH ABADI - SERANG</v>
          </cell>
        </row>
        <row r="150862">
          <cell r="M150862" t="str">
            <v>PT. PINUS MERAH ABADI - SERANG</v>
          </cell>
        </row>
        <row r="150863">
          <cell r="M150863" t="str">
            <v>PT. PINUS MERAH ABADI - SERANG</v>
          </cell>
        </row>
        <row r="150864">
          <cell r="M150864" t="str">
            <v>PT. PINUS MERAH ABADI - SERANG</v>
          </cell>
        </row>
        <row r="150865">
          <cell r="M150865" t="str">
            <v>PT. PINUS MERAH ABADI - SERANG</v>
          </cell>
        </row>
        <row r="150866">
          <cell r="M150866" t="str">
            <v>PT. PINUS MERAH ABADI - SERANG</v>
          </cell>
        </row>
        <row r="150867">
          <cell r="M150867" t="str">
            <v>PT. PINUS MERAH ABADI - SERANG</v>
          </cell>
        </row>
        <row r="150868">
          <cell r="M150868" t="str">
            <v>PT. PINUS MERAH ABADI - SERANG</v>
          </cell>
        </row>
        <row r="150869">
          <cell r="M150869" t="str">
            <v>PT. PINUS MERAH ABADI - SERANG</v>
          </cell>
        </row>
        <row r="150870">
          <cell r="M150870" t="str">
            <v>PT. PINUS MERAH ABADI - SERANG</v>
          </cell>
        </row>
        <row r="150871">
          <cell r="M150871" t="str">
            <v>PT. PINUS MERAH ABADI - SERANG</v>
          </cell>
        </row>
        <row r="150872">
          <cell r="M150872" t="str">
            <v>PT. PINUS MERAH ABADI - SERANG</v>
          </cell>
        </row>
        <row r="150873">
          <cell r="M150873" t="str">
            <v>PT. PINUS MERAH ABADI - SERANG</v>
          </cell>
        </row>
        <row r="150874">
          <cell r="M150874" t="str">
            <v>PT. PINUS MERAH ABADI - SERANG</v>
          </cell>
        </row>
        <row r="150875">
          <cell r="M150875" t="str">
            <v>PT. PINUS MERAH ABADI - SERANG</v>
          </cell>
        </row>
        <row r="150876">
          <cell r="M150876" t="str">
            <v>PT. PINUS MERAH ABADI - SERANG</v>
          </cell>
        </row>
        <row r="150877">
          <cell r="M150877" t="str">
            <v>PT. PINUS MERAH ABADI - SERANG</v>
          </cell>
        </row>
        <row r="150878">
          <cell r="M150878" t="str">
            <v>PT. PINUS MERAH ABADI - SERANG</v>
          </cell>
        </row>
        <row r="150879">
          <cell r="M150879" t="str">
            <v>PT. PINUS MERAH ABADI - SERANG</v>
          </cell>
        </row>
        <row r="150880">
          <cell r="M150880" t="str">
            <v>PT. PINUS MERAH ABADI - SERANG</v>
          </cell>
        </row>
        <row r="150881">
          <cell r="M150881" t="str">
            <v>PT. PINUS MERAH ABADI - SERANG</v>
          </cell>
        </row>
        <row r="150882">
          <cell r="M150882" t="str">
            <v>PT. PINUS MERAH ABADI - SERANG</v>
          </cell>
        </row>
        <row r="150883">
          <cell r="M150883" t="str">
            <v>PT. PINUS MERAH ABADI - SERANG</v>
          </cell>
        </row>
        <row r="150884">
          <cell r="M150884" t="str">
            <v>PT. PINUS MERAH ABADI - SERANG</v>
          </cell>
        </row>
        <row r="150885">
          <cell r="M150885" t="str">
            <v>PT. PINUS MERAH ABADI - SERANG</v>
          </cell>
        </row>
        <row r="150886">
          <cell r="M150886" t="str">
            <v>PT. PINUS MERAH ABADI - SERANG</v>
          </cell>
        </row>
        <row r="150887">
          <cell r="M150887" t="str">
            <v>PT. PINUS MERAH ABADI - SERANG</v>
          </cell>
        </row>
        <row r="150888">
          <cell r="M150888" t="str">
            <v>PT. PINUS MERAH ABADI - SERANG</v>
          </cell>
        </row>
        <row r="150889">
          <cell r="M150889" t="str">
            <v>PT. PINUS MERAH ABADI - SERANG</v>
          </cell>
        </row>
        <row r="150890">
          <cell r="M150890" t="str">
            <v>PT. PINUS MERAH ABADI - SERANG</v>
          </cell>
        </row>
        <row r="150891">
          <cell r="M150891" t="str">
            <v>PT. PINUS MERAH ABADI - SERANG</v>
          </cell>
        </row>
        <row r="150892">
          <cell r="M150892" t="str">
            <v>PT. PINUS MERAH ABADI - SERANG</v>
          </cell>
        </row>
        <row r="150893">
          <cell r="M150893" t="str">
            <v>PT. PINUS MERAH ABADI - SERANG</v>
          </cell>
        </row>
        <row r="150894">
          <cell r="M150894" t="str">
            <v>PT. PINUS MERAH ABADI - SERANG</v>
          </cell>
        </row>
        <row r="150895">
          <cell r="M150895" t="str">
            <v>PT. PINUS MERAH ABADI - SERANG</v>
          </cell>
        </row>
        <row r="150896">
          <cell r="M150896" t="str">
            <v>PT. PINUS MERAH ABADI - SERANG</v>
          </cell>
        </row>
        <row r="150897">
          <cell r="M150897" t="str">
            <v>PT. PINUS MERAH ABADI - SERANG</v>
          </cell>
        </row>
        <row r="150898">
          <cell r="M150898" t="str">
            <v>PT. PINUS MERAH ABADI - SERANG</v>
          </cell>
        </row>
        <row r="150899">
          <cell r="M150899" t="str">
            <v>PT. PINUS MERAH ABADI - SERANG</v>
          </cell>
        </row>
        <row r="150900">
          <cell r="M150900" t="str">
            <v>PT. PINUS MERAH ABADI - SERANG</v>
          </cell>
        </row>
        <row r="150901">
          <cell r="M150901" t="str">
            <v>PT. PINUS MERAH ABADI - SERANG</v>
          </cell>
        </row>
        <row r="150902">
          <cell r="M150902" t="str">
            <v>PT. PINUS MERAH ABADI - SERANG</v>
          </cell>
        </row>
        <row r="150903">
          <cell r="M150903" t="str">
            <v>PT. PINUS MERAH ABADI - SERANG</v>
          </cell>
        </row>
        <row r="150904">
          <cell r="M150904" t="str">
            <v>PT. PINUS MERAH ABADI - SERANG</v>
          </cell>
        </row>
        <row r="150905">
          <cell r="M150905" t="str">
            <v>PT. PINUS MERAH ABADI - SERANG</v>
          </cell>
        </row>
        <row r="150906">
          <cell r="M150906" t="str">
            <v>PT. PINUS MERAH ABADI - SERANG</v>
          </cell>
        </row>
        <row r="150907">
          <cell r="M150907" t="str">
            <v>PT. PINUS MERAH ABADI - SERANG</v>
          </cell>
        </row>
        <row r="150908">
          <cell r="M150908" t="str">
            <v>PT. PINUS MERAH ABADI - SERANG</v>
          </cell>
        </row>
        <row r="150909">
          <cell r="M150909" t="str">
            <v>PT. PINUS MERAH ABADI - SERANG</v>
          </cell>
        </row>
        <row r="150910">
          <cell r="M150910" t="str">
            <v>PT. PINUS MERAH ABADI - SERANG</v>
          </cell>
        </row>
        <row r="150911">
          <cell r="M150911" t="str">
            <v>PT. PINUS MERAH ABADI - SERANG</v>
          </cell>
        </row>
        <row r="150912">
          <cell r="M150912" t="str">
            <v>PT. PINUS MERAH ABADI - SERANG</v>
          </cell>
        </row>
        <row r="150913">
          <cell r="M150913" t="str">
            <v>PT. PINUS MERAH ABADI - SERANG</v>
          </cell>
        </row>
        <row r="150914">
          <cell r="M150914" t="str">
            <v>PT. PINUS MERAH ABADI - SERANG</v>
          </cell>
        </row>
        <row r="150915">
          <cell r="M150915" t="str">
            <v>PT. PINUS MERAH ABADI - SERANG</v>
          </cell>
        </row>
        <row r="150916">
          <cell r="M150916" t="str">
            <v>PT. PINUS MERAH ABADI - SERANG</v>
          </cell>
        </row>
        <row r="150917">
          <cell r="M150917" t="str">
            <v>PT. PINUS MERAH ABADI - SERANG</v>
          </cell>
        </row>
        <row r="150918">
          <cell r="M150918" t="str">
            <v>PT. PINUS MERAH ABADI - SERANG</v>
          </cell>
        </row>
        <row r="150919">
          <cell r="M150919" t="str">
            <v>PT. PINUS MERAH ABADI - SERANG</v>
          </cell>
        </row>
        <row r="150920">
          <cell r="M150920" t="str">
            <v>PT. PINUS MERAH ABADI - SERANG</v>
          </cell>
        </row>
        <row r="150921">
          <cell r="M150921" t="str">
            <v>PT. PINUS MERAH ABADI - SERANG</v>
          </cell>
        </row>
        <row r="150922">
          <cell r="M150922" t="str">
            <v>PT. PINUS MERAH ABADI - SERANG</v>
          </cell>
        </row>
        <row r="150923">
          <cell r="M150923" t="str">
            <v>PT. PINUS MERAH ABADI - SERANG</v>
          </cell>
        </row>
        <row r="150924">
          <cell r="M150924" t="str">
            <v>PT. PINUS MERAH ABADI - SERANG</v>
          </cell>
        </row>
        <row r="150925">
          <cell r="M150925" t="str">
            <v>PT. PINUS MERAH ABADI - SERANG</v>
          </cell>
        </row>
        <row r="150926">
          <cell r="M150926" t="str">
            <v>PT. PINUS MERAH ABADI - SERANG</v>
          </cell>
        </row>
        <row r="150927">
          <cell r="M150927" t="str">
            <v>PT. PINUS MERAH ABADI - SERANG</v>
          </cell>
        </row>
        <row r="150928">
          <cell r="M150928" t="str">
            <v>PT. PINUS MERAH ABADI - SERANG</v>
          </cell>
        </row>
        <row r="150929">
          <cell r="M150929" t="str">
            <v>PT. PINUS MERAH ABADI - SERANG</v>
          </cell>
        </row>
        <row r="150930">
          <cell r="M150930" t="str">
            <v>PT. PINUS MERAH ABADI - SERANG</v>
          </cell>
        </row>
        <row r="150931">
          <cell r="M150931" t="str">
            <v>PT. PINUS MERAH ABADI - SERANG</v>
          </cell>
        </row>
        <row r="150932">
          <cell r="M150932" t="str">
            <v>PT. PINUS MERAH ABADI - SERANG</v>
          </cell>
        </row>
        <row r="150933">
          <cell r="M150933" t="str">
            <v>PT. PINUS MERAH ABADI - SERANG</v>
          </cell>
        </row>
        <row r="150934">
          <cell r="M150934" t="str">
            <v>PT. PINUS MERAH ABADI - SERANG</v>
          </cell>
        </row>
        <row r="150935">
          <cell r="M150935" t="str">
            <v>PT. PINUS MERAH ABADI - SERANG</v>
          </cell>
        </row>
        <row r="150936">
          <cell r="M150936" t="str">
            <v>PT. PINUS MERAH ABADI - SERANG</v>
          </cell>
        </row>
        <row r="150937">
          <cell r="M150937" t="str">
            <v>PT. PINUS MERAH ABADI - SERANG</v>
          </cell>
        </row>
        <row r="150938">
          <cell r="M150938" t="str">
            <v>PT. PINUS MERAH ABADI - SERANG</v>
          </cell>
        </row>
        <row r="150939">
          <cell r="M150939" t="str">
            <v>PT. PINUS MERAH ABADI - SERANG</v>
          </cell>
        </row>
        <row r="150940">
          <cell r="M150940" t="str">
            <v>PT. PINUS MERAH ABADI - SERANG</v>
          </cell>
        </row>
        <row r="150941">
          <cell r="M150941" t="str">
            <v>PT. PINUS MERAH ABADI - SERANG</v>
          </cell>
        </row>
        <row r="150942">
          <cell r="M150942" t="str">
            <v>PT. PINUS MERAH ABADI - SERANG</v>
          </cell>
        </row>
        <row r="150943">
          <cell r="M150943" t="str">
            <v>PT. PINUS MERAH ABADI - SERANG</v>
          </cell>
        </row>
        <row r="150944">
          <cell r="M150944" t="str">
            <v>PT. PINUS MERAH ABADI - SERANG</v>
          </cell>
        </row>
        <row r="150945">
          <cell r="M150945" t="str">
            <v>PT. PINUS MERAH ABADI - SERANG</v>
          </cell>
        </row>
        <row r="150946">
          <cell r="M150946" t="str">
            <v>PT. PINUS MERAH ABADI - SERANG</v>
          </cell>
        </row>
        <row r="150947">
          <cell r="M150947" t="str">
            <v>PT. PINUS MERAH ABADI - SERANG</v>
          </cell>
        </row>
        <row r="150948">
          <cell r="M150948" t="str">
            <v>PT. PINUS MERAH ABADI - SERANG</v>
          </cell>
        </row>
        <row r="150949">
          <cell r="M150949" t="str">
            <v>PT. PINUS MERAH ABADI - SERANG</v>
          </cell>
        </row>
        <row r="150950">
          <cell r="M150950" t="str">
            <v>PT. PINUS MERAH ABADI - SERANG</v>
          </cell>
        </row>
        <row r="150951">
          <cell r="M150951" t="str">
            <v>PT. PINUS MERAH ABADI - SERANG</v>
          </cell>
        </row>
        <row r="150952">
          <cell r="M150952" t="str">
            <v>PT. PINUS MERAH ABADI - SERANG</v>
          </cell>
        </row>
        <row r="150953">
          <cell r="M150953" t="str">
            <v>PT. PINUS MERAH ABADI - SERANG</v>
          </cell>
        </row>
        <row r="150954">
          <cell r="M150954" t="str">
            <v>PT. PINUS MERAH ABADI - SERANG</v>
          </cell>
        </row>
        <row r="150955">
          <cell r="M150955" t="str">
            <v>PT. PINUS MERAH ABADI - SERANG</v>
          </cell>
        </row>
        <row r="150956">
          <cell r="M150956" t="str">
            <v>PT. PINUS MERAH ABADI - SERANG</v>
          </cell>
        </row>
        <row r="150957">
          <cell r="M150957" t="str">
            <v>PT. PINUS MERAH ABADI - SERANG</v>
          </cell>
        </row>
        <row r="150958">
          <cell r="M150958" t="str">
            <v>PT. PINUS MERAH ABADI - SERANG</v>
          </cell>
        </row>
        <row r="150959">
          <cell r="M150959" t="str">
            <v>PT. PINUS MERAH ABADI - SERANG</v>
          </cell>
        </row>
        <row r="150960">
          <cell r="M150960" t="str">
            <v>PT. PINUS MERAH ABADI - SERANG</v>
          </cell>
        </row>
        <row r="150961">
          <cell r="M150961" t="str">
            <v>PT. PINUS MERAH ABADI - SERANG</v>
          </cell>
        </row>
        <row r="150962">
          <cell r="M150962" t="str">
            <v>PT. PINUS MERAH ABADI - SERANG</v>
          </cell>
        </row>
        <row r="150963">
          <cell r="M150963" t="str">
            <v>PT. PINUS MERAH ABADI - SERANG</v>
          </cell>
        </row>
        <row r="150964">
          <cell r="M150964" t="str">
            <v>PT. PINUS MERAH ABADI - SERANG</v>
          </cell>
        </row>
        <row r="150965">
          <cell r="M150965" t="str">
            <v>PT. PINUS MERAH ABADI - SERANG</v>
          </cell>
        </row>
        <row r="150966">
          <cell r="M150966" t="str">
            <v>PT. PINUS MERAH ABADI - SERANG</v>
          </cell>
        </row>
        <row r="150967">
          <cell r="M150967" t="str">
            <v>PT. PINUS MERAH ABADI - SERANG</v>
          </cell>
        </row>
        <row r="150968">
          <cell r="M150968" t="str">
            <v>PT. PINUS MERAH ABADI - SERANG</v>
          </cell>
        </row>
        <row r="150969">
          <cell r="M150969" t="str">
            <v>PT. PINUS MERAH ABADI - SERANG</v>
          </cell>
        </row>
        <row r="150970">
          <cell r="M150970" t="str">
            <v>PT. PINUS MERAH ABADI - SERANG</v>
          </cell>
        </row>
        <row r="150971">
          <cell r="M150971" t="str">
            <v>PT. PINUS MERAH ABADI - SERANG</v>
          </cell>
        </row>
        <row r="150972">
          <cell r="M150972" t="str">
            <v>PT. PINUS MERAH ABADI - SERANG</v>
          </cell>
        </row>
        <row r="150973">
          <cell r="M150973" t="str">
            <v>PT. PINUS MERAH ABADI - SERANG</v>
          </cell>
        </row>
        <row r="150974">
          <cell r="M150974" t="str">
            <v>PT. PINUS MERAH ABADI - SERANG</v>
          </cell>
        </row>
        <row r="150975">
          <cell r="M150975" t="str">
            <v>PT. PINUS MERAH ABADI - SERANG</v>
          </cell>
        </row>
        <row r="150976">
          <cell r="M150976" t="str">
            <v>PT. PINUS MERAH ABADI - SERANG</v>
          </cell>
        </row>
        <row r="150977">
          <cell r="M150977" t="str">
            <v>PT. PINUS MERAH ABADI - SERANG</v>
          </cell>
        </row>
        <row r="150978">
          <cell r="M150978" t="str">
            <v>PT. PINUS MERAH ABADI - SERANG</v>
          </cell>
        </row>
        <row r="150979">
          <cell r="M150979" t="str">
            <v>PT. PINUS MERAH ABADI - SERANG</v>
          </cell>
        </row>
        <row r="150980">
          <cell r="M150980" t="str">
            <v>PT. PINUS MERAH ABADI - SERANG</v>
          </cell>
        </row>
        <row r="150981">
          <cell r="M150981" t="str">
            <v>PT. PINUS MERAH ABADI - SERANG</v>
          </cell>
        </row>
        <row r="150982">
          <cell r="M150982" t="str">
            <v>PT. PINUS MERAH ABADI - SERANG</v>
          </cell>
        </row>
        <row r="150983">
          <cell r="M150983" t="str">
            <v>PT. PINUS MERAH ABADI - SERANG</v>
          </cell>
        </row>
        <row r="150984">
          <cell r="M150984" t="str">
            <v>PT. PINUS MERAH ABADI - SERANG</v>
          </cell>
        </row>
        <row r="150985">
          <cell r="M150985" t="str">
            <v>PT. PINUS MERAH ABADI - SERANG</v>
          </cell>
        </row>
        <row r="150986">
          <cell r="M150986" t="str">
            <v>PT. PINUS MERAH ABADI - SERANG</v>
          </cell>
        </row>
        <row r="150987">
          <cell r="M150987" t="str">
            <v>PT. PINUS MERAH ABADI - SERANG</v>
          </cell>
        </row>
        <row r="150988">
          <cell r="M150988" t="str">
            <v>PT. PINUS MERAH ABADI - SERANG</v>
          </cell>
        </row>
        <row r="150989">
          <cell r="M150989" t="str">
            <v>PT. PINUS MERAH ABADI - SERANG</v>
          </cell>
        </row>
        <row r="150990">
          <cell r="M150990" t="str">
            <v>PT. PINUS MERAH ABADI - SERANG</v>
          </cell>
        </row>
        <row r="150991">
          <cell r="M150991" t="str">
            <v>PT. PINUS MERAH ABADI - SERANG</v>
          </cell>
        </row>
        <row r="150992">
          <cell r="M150992" t="str">
            <v>PT. PINUS MERAH ABADI - SERANG</v>
          </cell>
        </row>
        <row r="150993">
          <cell r="M150993" t="str">
            <v>PT. PINUS MERAH ABADI - SERANG</v>
          </cell>
        </row>
        <row r="150994">
          <cell r="M150994" t="str">
            <v>PT. PINUS MERAH ABADI - SERANG</v>
          </cell>
        </row>
        <row r="150995">
          <cell r="M150995" t="str">
            <v>PT. PINUS MERAH ABADI - SERANG</v>
          </cell>
        </row>
        <row r="150996">
          <cell r="M150996" t="str">
            <v>PT. PINUS MERAH ABADI - SERANG</v>
          </cell>
        </row>
        <row r="150997">
          <cell r="M150997" t="str">
            <v>PT. PINUS MERAH ABADI - SERANG</v>
          </cell>
        </row>
        <row r="150998">
          <cell r="M150998" t="str">
            <v>PT. PINUS MERAH ABADI - SERANG</v>
          </cell>
        </row>
        <row r="150999">
          <cell r="M150999" t="str">
            <v>PT. PINUS MERAH ABADI - SERANG</v>
          </cell>
        </row>
        <row r="151000">
          <cell r="M151000" t="str">
            <v>PT. PINUS MERAH ABADI - SERANG</v>
          </cell>
        </row>
        <row r="151001">
          <cell r="M151001" t="str">
            <v>PT. PINUS MERAH ABADI - SERANG</v>
          </cell>
        </row>
        <row r="151002">
          <cell r="M151002" t="str">
            <v>PT. PINUS MERAH ABADI - SERANG</v>
          </cell>
        </row>
        <row r="151003">
          <cell r="M151003" t="str">
            <v>PT. PINUS MERAH ABADI - SERANG</v>
          </cell>
        </row>
        <row r="151004">
          <cell r="M151004" t="str">
            <v>PT. PINUS MERAH ABADI - SERANG</v>
          </cell>
        </row>
        <row r="151005">
          <cell r="M151005" t="str">
            <v>PT. PINUS MERAH ABADI - SERANG</v>
          </cell>
        </row>
        <row r="151006">
          <cell r="M151006" t="str">
            <v>PT. PINUS MERAH ABADI - SERANG</v>
          </cell>
        </row>
        <row r="151007">
          <cell r="M151007" t="str">
            <v>PT. PINUS MERAH ABADI - SERANG</v>
          </cell>
        </row>
        <row r="151008">
          <cell r="M151008" t="str">
            <v>PT. PINUS MERAH ABADI - SERANG</v>
          </cell>
        </row>
        <row r="151009">
          <cell r="M151009" t="str">
            <v>PT. PINUS MERAH ABADI - SERANG</v>
          </cell>
        </row>
        <row r="151010">
          <cell r="M151010" t="str">
            <v>PT. PINUS MERAH ABADI - SERANG</v>
          </cell>
        </row>
        <row r="151011">
          <cell r="M151011" t="str">
            <v>PT. PINUS MERAH ABADI - SERANG</v>
          </cell>
        </row>
        <row r="151012">
          <cell r="M151012" t="str">
            <v>PT. PINUS MERAH ABADI - SERANG</v>
          </cell>
        </row>
        <row r="151013">
          <cell r="M151013" t="str">
            <v>PT. PINUS MERAH ABADI - SERANG</v>
          </cell>
        </row>
        <row r="151014">
          <cell r="M151014" t="str">
            <v>PT. PINUS MERAH ABADI - SERANG</v>
          </cell>
        </row>
        <row r="151015">
          <cell r="M151015" t="str">
            <v>PT. PINUS MERAH ABADI - SERANG</v>
          </cell>
        </row>
        <row r="151016">
          <cell r="M151016" t="str">
            <v>PT. PINUS MERAH ABADI - SERANG</v>
          </cell>
        </row>
        <row r="151017">
          <cell r="M151017" t="str">
            <v>PT. PINUS MERAH ABADI - SERANG</v>
          </cell>
        </row>
        <row r="151018">
          <cell r="M151018" t="str">
            <v>PT. PINUS MERAH ABADI - SERANG</v>
          </cell>
        </row>
        <row r="151019">
          <cell r="M151019" t="str">
            <v>PT. PINUS MERAH ABADI - SERANG</v>
          </cell>
        </row>
        <row r="151020">
          <cell r="M151020" t="str">
            <v>PT. PINUS MERAH ABADI - SERANG</v>
          </cell>
        </row>
        <row r="151021">
          <cell r="M151021" t="str">
            <v>PT. PINUS MERAH ABADI - SERANG</v>
          </cell>
        </row>
        <row r="151022">
          <cell r="M151022" t="str">
            <v>PT. PINUS MERAH ABADI - SERANG</v>
          </cell>
        </row>
        <row r="151023">
          <cell r="M151023" t="str">
            <v>PT. PINUS MERAH ABADI - SERANG</v>
          </cell>
        </row>
        <row r="151024">
          <cell r="M151024" t="str">
            <v>PT. PINUS MERAH ABADI - SERANG</v>
          </cell>
        </row>
        <row r="151025">
          <cell r="M151025" t="str">
            <v>PT. PINUS MERAH ABADI - SERANG</v>
          </cell>
        </row>
        <row r="151026">
          <cell r="M151026" t="str">
            <v>PT. PINUS MERAH ABADI - SERANG</v>
          </cell>
        </row>
        <row r="151027">
          <cell r="M151027" t="str">
            <v>PT. PINUS MERAH ABADI - SERANG</v>
          </cell>
        </row>
        <row r="151028">
          <cell r="M151028" t="str">
            <v>PT. PINUS MERAH ABADI - SERANG</v>
          </cell>
        </row>
        <row r="151029">
          <cell r="M151029" t="str">
            <v>PT. PINUS MERAH ABADI - SERANG</v>
          </cell>
        </row>
        <row r="151030">
          <cell r="M151030" t="str">
            <v>PT. PINUS MERAH ABADI - SERANG</v>
          </cell>
        </row>
        <row r="151031">
          <cell r="M151031" t="str">
            <v>PT. PINUS MERAH ABADI - SERANG</v>
          </cell>
        </row>
        <row r="151032">
          <cell r="M151032" t="str">
            <v>PT. PINUS MERAH ABADI - SERANG</v>
          </cell>
        </row>
        <row r="151033">
          <cell r="M151033" t="str">
            <v>PT. PINUS MERAH ABADI - SERANG</v>
          </cell>
        </row>
        <row r="151034">
          <cell r="M151034" t="str">
            <v>PT. PINUS MERAH ABADI - SERANG</v>
          </cell>
        </row>
        <row r="151035">
          <cell r="M151035" t="str">
            <v>PT. PINUS MERAH ABADI - SERANG</v>
          </cell>
        </row>
        <row r="151036">
          <cell r="M151036" t="str">
            <v>PT. PINUS MERAH ABADI - SERANG</v>
          </cell>
        </row>
        <row r="151037">
          <cell r="M151037" t="str">
            <v>PT. PINUS MERAH ABADI - SERANG</v>
          </cell>
        </row>
        <row r="151038">
          <cell r="M151038" t="str">
            <v>PT. PINUS MERAH ABADI - SERANG</v>
          </cell>
        </row>
        <row r="151039">
          <cell r="M151039" t="str">
            <v>PT. PINUS MERAH ABADI - SERANG</v>
          </cell>
        </row>
        <row r="151040">
          <cell r="M151040" t="str">
            <v>PT. PINUS MERAH ABADI - SERANG</v>
          </cell>
        </row>
        <row r="151041">
          <cell r="M151041" t="str">
            <v>PT. PINUS MERAH ABADI - SERANG</v>
          </cell>
        </row>
        <row r="151042">
          <cell r="M151042" t="str">
            <v>PT. PINUS MERAH ABADI - SERANG</v>
          </cell>
        </row>
        <row r="151043">
          <cell r="M151043" t="str">
            <v>PT. PINUS MERAH ABADI - SERANG</v>
          </cell>
        </row>
        <row r="151044">
          <cell r="M151044" t="str">
            <v>PT. PINUS MERAH ABADI - SERANG</v>
          </cell>
        </row>
        <row r="151045">
          <cell r="M151045" t="str">
            <v>PT. PINUS MERAH ABADI - SERANG</v>
          </cell>
        </row>
        <row r="151046">
          <cell r="M151046" t="str">
            <v>PT. PINUS MERAH ABADI - SERANG</v>
          </cell>
        </row>
        <row r="151047">
          <cell r="M151047" t="str">
            <v>PT. PINUS MERAH ABADI - SERANG</v>
          </cell>
        </row>
        <row r="151048">
          <cell r="M151048" t="str">
            <v>PT. PINUS MERAH ABADI - SERANG</v>
          </cell>
        </row>
        <row r="151049">
          <cell r="M151049" t="str">
            <v>PT. PINUS MERAH ABADI - SERANG</v>
          </cell>
        </row>
        <row r="151050">
          <cell r="M151050" t="str">
            <v>PT. PINUS MERAH ABADI - SERANG</v>
          </cell>
        </row>
        <row r="151051">
          <cell r="M151051" t="str">
            <v>PT. PINUS MERAH ABADI - SERANG</v>
          </cell>
        </row>
        <row r="151052">
          <cell r="M151052" t="str">
            <v>PT. PINUS MERAH ABADI - SERANG</v>
          </cell>
        </row>
        <row r="151053">
          <cell r="M151053" t="str">
            <v>PT. PINUS MERAH ABADI - SERANG</v>
          </cell>
        </row>
        <row r="151054">
          <cell r="M151054" t="str">
            <v>PT. PINUS MERAH ABADI - SERANG</v>
          </cell>
        </row>
        <row r="151055">
          <cell r="M151055" t="str">
            <v>PT. PINUS MERAH ABADI - SERANG</v>
          </cell>
        </row>
        <row r="151056">
          <cell r="M151056" t="str">
            <v>PT. PINUS MERAH ABADI - SERANG</v>
          </cell>
        </row>
        <row r="151057">
          <cell r="M151057" t="str">
            <v>PT. PINUS MERAH ABADI - SERANG</v>
          </cell>
        </row>
        <row r="151058">
          <cell r="M151058" t="str">
            <v>PT. PINUS MERAH ABADI - SERANG</v>
          </cell>
        </row>
        <row r="151059">
          <cell r="M151059" t="str">
            <v>PT. PINUS MERAH ABADI - SERANG</v>
          </cell>
        </row>
        <row r="151060">
          <cell r="M151060" t="str">
            <v>PT. PINUS MERAH ABADI - SERANG</v>
          </cell>
        </row>
        <row r="151061">
          <cell r="M151061" t="str">
            <v>PT. PINUS MERAH ABADI - SERANG</v>
          </cell>
        </row>
        <row r="151062">
          <cell r="M151062" t="str">
            <v>PT. PINUS MERAH ABADI - SERANG</v>
          </cell>
        </row>
        <row r="151063">
          <cell r="M151063" t="str">
            <v>PT. PINUS MERAH ABADI - SERANG</v>
          </cell>
        </row>
        <row r="151064">
          <cell r="M151064" t="str">
            <v>PT. PINUS MERAH ABADI - SERANG</v>
          </cell>
        </row>
        <row r="151065">
          <cell r="M151065" t="str">
            <v>PT. PINUS MERAH ABADI - SERANG</v>
          </cell>
        </row>
        <row r="151066">
          <cell r="M151066" t="str">
            <v>PT. PINUS MERAH ABADI - SERANG</v>
          </cell>
        </row>
        <row r="151067">
          <cell r="M151067" t="str">
            <v>PT. PINUS MERAH ABADI - SERANG</v>
          </cell>
        </row>
        <row r="151068">
          <cell r="M151068" t="str">
            <v>PT. PINUS MERAH ABADI - SERANG</v>
          </cell>
        </row>
        <row r="151069">
          <cell r="M151069" t="str">
            <v>PT. PINUS MERAH ABADI - SERANG</v>
          </cell>
        </row>
        <row r="151070">
          <cell r="M151070" t="str">
            <v>PT. PINUS MERAH ABADI - SERANG</v>
          </cell>
        </row>
        <row r="151071">
          <cell r="M151071" t="str">
            <v>PT. PINUS MERAH ABADI - SERANG</v>
          </cell>
        </row>
        <row r="151072">
          <cell r="M151072" t="str">
            <v>PT. PINUS MERAH ABADI - SERANG</v>
          </cell>
        </row>
        <row r="151073">
          <cell r="M151073" t="str">
            <v>PT. PINUS MERAH ABADI - SERANG</v>
          </cell>
        </row>
        <row r="151074">
          <cell r="M151074" t="str">
            <v>PT. PINUS MERAH ABADI - SERANG</v>
          </cell>
        </row>
        <row r="151075">
          <cell r="M151075" t="str">
            <v>PT. PINUS MERAH ABADI - SERANG</v>
          </cell>
        </row>
        <row r="151076">
          <cell r="M151076" t="str">
            <v>PT. PINUS MERAH ABADI - SERANG</v>
          </cell>
        </row>
        <row r="151077">
          <cell r="M151077" t="str">
            <v>PT. PINUS MERAH ABADI - SERANG</v>
          </cell>
        </row>
        <row r="151078">
          <cell r="M151078" t="str">
            <v>PT. PINUS MERAH ABADI - SERANG</v>
          </cell>
        </row>
        <row r="151079">
          <cell r="M151079" t="str">
            <v>PT. PINUS MERAH ABADI - SERANG</v>
          </cell>
        </row>
        <row r="151080">
          <cell r="M151080" t="str">
            <v>PT. PINUS MERAH ABADI - SERANG</v>
          </cell>
        </row>
        <row r="151081">
          <cell r="M151081" t="str">
            <v>PT. PINUS MERAH ABADI - SERANG</v>
          </cell>
        </row>
        <row r="151082">
          <cell r="M151082" t="str">
            <v>PT. PINUS MERAH ABADI - SERANG</v>
          </cell>
        </row>
        <row r="151083">
          <cell r="M151083" t="str">
            <v>PT. PINUS MERAH ABADI - SERANG</v>
          </cell>
        </row>
        <row r="151084">
          <cell r="M151084" t="str">
            <v>PT. PINUS MERAH ABADI - SERANG</v>
          </cell>
        </row>
        <row r="151085">
          <cell r="M151085" t="str">
            <v>PT. PINUS MERAH ABADI - SERANG</v>
          </cell>
        </row>
        <row r="151086">
          <cell r="M151086" t="str">
            <v>PT. PINUS MERAH ABADI - SERANG</v>
          </cell>
        </row>
        <row r="151087">
          <cell r="M151087" t="str">
            <v>PT. PINUS MERAH ABADI - SERANG</v>
          </cell>
        </row>
        <row r="151088">
          <cell r="M151088" t="str">
            <v>PT. PINUS MERAH ABADI - SERANG</v>
          </cell>
        </row>
        <row r="151089">
          <cell r="M151089" t="str">
            <v>PT. PINUS MERAH ABADI - SERANG</v>
          </cell>
        </row>
        <row r="151090">
          <cell r="M151090" t="str">
            <v>PT. PINUS MERAH ABADI - SERANG</v>
          </cell>
        </row>
        <row r="151091">
          <cell r="M151091" t="str">
            <v>PT. PINUS MERAH ABADI - SERANG</v>
          </cell>
        </row>
        <row r="151092">
          <cell r="M151092" t="str">
            <v>PT. PINUS MERAH ABADI - SERANG</v>
          </cell>
        </row>
        <row r="151093">
          <cell r="M151093" t="str">
            <v>PT. PINUS MERAH ABADI - SERANG</v>
          </cell>
        </row>
        <row r="151094">
          <cell r="M151094" t="str">
            <v>PT. PINUS MERAH ABADI - SERANG</v>
          </cell>
        </row>
        <row r="151095">
          <cell r="M151095" t="str">
            <v>PT. PINUS MERAH ABADI - SERANG</v>
          </cell>
        </row>
        <row r="151096">
          <cell r="M151096" t="str">
            <v>PT. PINUS MERAH ABADI - SERANG</v>
          </cell>
        </row>
        <row r="151097">
          <cell r="M151097" t="str">
            <v>PT. PINUS MERAH ABADI - SERANG</v>
          </cell>
        </row>
        <row r="151098">
          <cell r="M151098" t="str">
            <v>PT. PINUS MERAH ABADI - SERANG</v>
          </cell>
        </row>
        <row r="151099">
          <cell r="M151099" t="str">
            <v>PT. PINUS MERAH ABADI - SERANG</v>
          </cell>
        </row>
        <row r="151100">
          <cell r="M151100" t="str">
            <v>PT. PINUS MERAH ABADI - SERANG</v>
          </cell>
        </row>
        <row r="151101">
          <cell r="M151101" t="str">
            <v>PT. PINUS MERAH ABADI - SERANG</v>
          </cell>
        </row>
        <row r="151102">
          <cell r="M151102" t="str">
            <v>PT. PINUS MERAH ABADI - SERANG</v>
          </cell>
        </row>
        <row r="151103">
          <cell r="M151103" t="str">
            <v>PT. PINUS MERAH ABADI - SERANG</v>
          </cell>
        </row>
        <row r="151104">
          <cell r="M151104" t="str">
            <v>PT. PINUS MERAH ABADI - SERANG</v>
          </cell>
        </row>
        <row r="151105">
          <cell r="M151105" t="str">
            <v>PT. PINUS MERAH ABADI - SERANG</v>
          </cell>
        </row>
        <row r="151106">
          <cell r="M151106" t="str">
            <v>PT. PINUS MERAH ABADI - SERANG</v>
          </cell>
        </row>
        <row r="151107">
          <cell r="M151107" t="str">
            <v>PT. PINUS MERAH ABADI - SERANG</v>
          </cell>
        </row>
        <row r="151108">
          <cell r="M151108" t="str">
            <v>PT. PINUS MERAH ABADI - SERANG</v>
          </cell>
        </row>
        <row r="151109">
          <cell r="M151109" t="str">
            <v>PT. PINUS MERAH ABADI - SERANG</v>
          </cell>
        </row>
        <row r="151110">
          <cell r="M151110" t="str">
            <v>PT. PINUS MERAH ABADI - SERANG</v>
          </cell>
        </row>
        <row r="151111">
          <cell r="M151111" t="str">
            <v>PT. PINUS MERAH ABADI - SERANG</v>
          </cell>
        </row>
        <row r="151112">
          <cell r="M151112" t="str">
            <v>PT. PINUS MERAH ABADI - SERANG</v>
          </cell>
        </row>
        <row r="151113">
          <cell r="M151113" t="str">
            <v>PT. PINUS MERAH ABADI - SERANG</v>
          </cell>
        </row>
        <row r="151114">
          <cell r="M151114" t="str">
            <v>PT. PINUS MERAH ABADI - SERANG</v>
          </cell>
        </row>
        <row r="151115">
          <cell r="M151115" t="str">
            <v>PT. PINUS MERAH ABADI - SERANG</v>
          </cell>
        </row>
        <row r="151116">
          <cell r="M151116" t="str">
            <v>PT. PINUS MERAH ABADI - SERANG</v>
          </cell>
        </row>
        <row r="151117">
          <cell r="M151117" t="str">
            <v>PT. PINUS MERAH ABADI - SERANG</v>
          </cell>
        </row>
        <row r="151118">
          <cell r="M151118" t="str">
            <v>PT. PINUS MERAH ABADI - SERANG</v>
          </cell>
        </row>
        <row r="151119">
          <cell r="M151119" t="str">
            <v>PT. PINUS MERAH ABADI - SERANG</v>
          </cell>
        </row>
        <row r="151120">
          <cell r="M151120" t="str">
            <v>PT. PINUS MERAH ABADI - SERANG</v>
          </cell>
        </row>
        <row r="151121">
          <cell r="M151121" t="str">
            <v>PT. PINUS MERAH ABADI - SERANG</v>
          </cell>
        </row>
        <row r="151122">
          <cell r="M151122" t="str">
            <v>PT. PINUS MERAH ABADI - SERANG</v>
          </cell>
        </row>
        <row r="151123">
          <cell r="M151123" t="str">
            <v>PT. PINUS MERAH ABADI - SERANG</v>
          </cell>
        </row>
        <row r="151124">
          <cell r="M151124" t="str">
            <v>PT. PINUS MERAH ABADI - SERANG</v>
          </cell>
        </row>
        <row r="151125">
          <cell r="M151125" t="str">
            <v>PT. PINUS MERAH ABADI - SERANG</v>
          </cell>
        </row>
        <row r="151126">
          <cell r="M151126" t="str">
            <v>PT. PINUS MERAH ABADI - SERANG</v>
          </cell>
        </row>
        <row r="151127">
          <cell r="M151127" t="str">
            <v>PT. PINUS MERAH ABADI - SERANG</v>
          </cell>
        </row>
        <row r="151128">
          <cell r="M151128" t="str">
            <v>PT. PINUS MERAH ABADI - SERANG</v>
          </cell>
        </row>
        <row r="151129">
          <cell r="M151129" t="str">
            <v>PT. PINUS MERAH ABADI - SERANG</v>
          </cell>
        </row>
        <row r="151130">
          <cell r="M151130" t="str">
            <v>PT. PINUS MERAH ABADI - SERANG</v>
          </cell>
        </row>
        <row r="151131">
          <cell r="M151131" t="str">
            <v>PT. PINUS MERAH ABADI - SERANG</v>
          </cell>
        </row>
        <row r="151132">
          <cell r="M151132" t="str">
            <v>PT. PINUS MERAH ABADI - SERANG</v>
          </cell>
        </row>
        <row r="151133">
          <cell r="M151133" t="str">
            <v>PT. PINUS MERAH ABADI - SERANG</v>
          </cell>
        </row>
        <row r="151134">
          <cell r="M151134" t="str">
            <v>PT. PINUS MERAH ABADI - SERANG</v>
          </cell>
        </row>
        <row r="151135">
          <cell r="M151135" t="str">
            <v>PT. PINUS MERAH ABADI - SERANG</v>
          </cell>
        </row>
        <row r="151136">
          <cell r="M151136" t="str">
            <v>PT. PINUS MERAH ABADI - SERANG</v>
          </cell>
        </row>
        <row r="151137">
          <cell r="M151137" t="str">
            <v>PT. PINUS MERAH ABADI - SERANG</v>
          </cell>
        </row>
        <row r="151138">
          <cell r="M151138" t="str">
            <v>PT. PINUS MERAH ABADI - SERANG</v>
          </cell>
        </row>
        <row r="151139">
          <cell r="M151139" t="str">
            <v>PT. PINUS MERAH ABADI - SERANG</v>
          </cell>
        </row>
        <row r="151140">
          <cell r="M151140" t="str">
            <v>PT. PINUS MERAH ABADI - SERANG</v>
          </cell>
        </row>
        <row r="151141">
          <cell r="M151141" t="str">
            <v>PT. PINUS MERAH ABADI - SERANG</v>
          </cell>
        </row>
        <row r="151142">
          <cell r="M151142" t="str">
            <v>PT. PINUS MERAH ABADI - SERANG</v>
          </cell>
        </row>
        <row r="151143">
          <cell r="M151143" t="str">
            <v>PT. PINUS MERAH ABADI - SERANG</v>
          </cell>
        </row>
        <row r="151144">
          <cell r="M151144" t="str">
            <v>PT. PINUS MERAH ABADI - SERANG</v>
          </cell>
        </row>
        <row r="151145">
          <cell r="M151145" t="str">
            <v>PT. PINUS MERAH ABADI - SERANG</v>
          </cell>
        </row>
        <row r="151146">
          <cell r="M151146" t="str">
            <v>PT. PINUS MERAH ABADI - SERANG</v>
          </cell>
        </row>
        <row r="151147">
          <cell r="M151147" t="str">
            <v>PT. PINUS MERAH ABADI - SERANG</v>
          </cell>
        </row>
        <row r="151148">
          <cell r="M151148" t="str">
            <v>PT. PINUS MERAH ABADI - SERANG</v>
          </cell>
        </row>
        <row r="151149">
          <cell r="M151149" t="str">
            <v>PT. PINUS MERAH ABADI - SERANG</v>
          </cell>
        </row>
        <row r="151150">
          <cell r="M151150" t="str">
            <v>PT. PINUS MERAH ABADI - SERANG</v>
          </cell>
        </row>
        <row r="151151">
          <cell r="M151151" t="str">
            <v>PT. PINUS MERAH ABADI - SERANG</v>
          </cell>
        </row>
        <row r="151152">
          <cell r="M151152" t="str">
            <v>PT. PINUS MERAH ABADI - SERANG</v>
          </cell>
        </row>
        <row r="151153">
          <cell r="M151153" t="str">
            <v>PT. PINUS MERAH ABADI - SERANG</v>
          </cell>
        </row>
        <row r="151154">
          <cell r="M151154" t="str">
            <v>PT. PINUS MERAH ABADI - SERANG</v>
          </cell>
        </row>
        <row r="151155">
          <cell r="M151155" t="str">
            <v>PT. PINUS MERAH ABADI - SERANG</v>
          </cell>
        </row>
        <row r="151156">
          <cell r="M151156" t="str">
            <v>PT. PINUS MERAH ABADI - SERANG</v>
          </cell>
        </row>
        <row r="151157">
          <cell r="M151157" t="str">
            <v>PT. PINUS MERAH ABADI - SERANG</v>
          </cell>
        </row>
        <row r="151158">
          <cell r="M151158" t="str">
            <v>PT. PINUS MERAH ABADI - SERANG</v>
          </cell>
        </row>
        <row r="151159">
          <cell r="M151159" t="str">
            <v>PT. PINUS MERAH ABADI - SERANG</v>
          </cell>
        </row>
        <row r="151160">
          <cell r="M151160" t="str">
            <v>PT. PINUS MERAH ABADI - SERANG</v>
          </cell>
        </row>
        <row r="151161">
          <cell r="M151161" t="str">
            <v>PT. PINUS MERAH ABADI - SERANG</v>
          </cell>
        </row>
        <row r="151162">
          <cell r="M151162" t="str">
            <v>PT. PINUS MERAH ABADI - SERANG</v>
          </cell>
        </row>
        <row r="151163">
          <cell r="M151163" t="str">
            <v>PT. PINUS MERAH ABADI - SERANG</v>
          </cell>
        </row>
        <row r="151164">
          <cell r="M151164" t="str">
            <v>PT. PINUS MERAH ABADI - SERANG</v>
          </cell>
        </row>
        <row r="151165">
          <cell r="M151165" t="str">
            <v>PT. PINUS MERAH ABADI - SERANG</v>
          </cell>
        </row>
        <row r="151166">
          <cell r="M151166" t="str">
            <v>PT. PINUS MERAH ABADI - SERANG</v>
          </cell>
        </row>
        <row r="151167">
          <cell r="M151167" t="str">
            <v>PT. PINUS MERAH ABADI - SERANG</v>
          </cell>
        </row>
        <row r="151168">
          <cell r="M151168" t="str">
            <v>PT. PINUS MERAH ABADI - SERANG</v>
          </cell>
        </row>
        <row r="151169">
          <cell r="M151169" t="str">
            <v>PT. PINUS MERAH ABADI - SERANG</v>
          </cell>
        </row>
        <row r="151170">
          <cell r="M151170" t="str">
            <v>PT. PINUS MERAH ABADI - SERANG</v>
          </cell>
        </row>
        <row r="151171">
          <cell r="M151171" t="str">
            <v>PT. PINUS MERAH ABADI - SERANG</v>
          </cell>
        </row>
        <row r="151172">
          <cell r="M151172" t="str">
            <v>PT. PINUS MERAH ABADI - SERANG</v>
          </cell>
        </row>
        <row r="151173">
          <cell r="M151173" t="str">
            <v>PT. PINUS MERAH ABADI - SERANG</v>
          </cell>
        </row>
        <row r="151174">
          <cell r="M151174" t="str">
            <v>PT. PINUS MERAH ABADI - SERANG</v>
          </cell>
        </row>
        <row r="151175">
          <cell r="M151175" t="str">
            <v>PT. PINUS MERAH ABADI - SERANG</v>
          </cell>
        </row>
        <row r="151176">
          <cell r="M151176" t="str">
            <v>PT. PINUS MERAH ABADI - SERANG</v>
          </cell>
        </row>
        <row r="151177">
          <cell r="M151177" t="str">
            <v>PT. PINUS MERAH ABADI - SERANG</v>
          </cell>
        </row>
        <row r="151178">
          <cell r="M151178" t="str">
            <v>PT. PINUS MERAH ABADI - SERANG</v>
          </cell>
        </row>
        <row r="151179">
          <cell r="M151179" t="str">
            <v>PT. PINUS MERAH ABADI - SERANG</v>
          </cell>
        </row>
        <row r="151180">
          <cell r="M151180" t="str">
            <v>PT. PINUS MERAH ABADI - SERANG</v>
          </cell>
        </row>
        <row r="151181">
          <cell r="M151181" t="str">
            <v>PT. PINUS MERAH ABADI - SERANG</v>
          </cell>
        </row>
        <row r="151182">
          <cell r="M151182" t="str">
            <v>PT. PINUS MERAH ABADI - SERANG</v>
          </cell>
        </row>
        <row r="151183">
          <cell r="M151183" t="str">
            <v>PT. PINUS MERAH ABADI - SERANG</v>
          </cell>
        </row>
        <row r="151184">
          <cell r="M151184" t="str">
            <v>PT. PINUS MERAH ABADI - SERANG</v>
          </cell>
        </row>
        <row r="151185">
          <cell r="M151185" t="str">
            <v>PT. PINUS MERAH ABADI - SERANG</v>
          </cell>
        </row>
        <row r="151186">
          <cell r="M151186" t="str">
            <v>PT. PINUS MERAH ABADI - SERANG</v>
          </cell>
        </row>
        <row r="151187">
          <cell r="M151187" t="str">
            <v>PT. PINUS MERAH ABADI - SERANG</v>
          </cell>
        </row>
        <row r="151188">
          <cell r="M151188" t="str">
            <v>PT. PINUS MERAH ABADI - SERANG</v>
          </cell>
        </row>
        <row r="151189">
          <cell r="M151189" t="str">
            <v>PT. PINUS MERAH ABADI - SERANG</v>
          </cell>
        </row>
        <row r="151190">
          <cell r="M151190" t="str">
            <v>PT. PINUS MERAH ABADI - SERANG</v>
          </cell>
        </row>
        <row r="151191">
          <cell r="M151191" t="str">
            <v>PT. PINUS MERAH ABADI - SERANG</v>
          </cell>
        </row>
        <row r="151192">
          <cell r="M151192" t="str">
            <v>PT. PINUS MERAH ABADI - SERANG</v>
          </cell>
        </row>
        <row r="151193">
          <cell r="M151193" t="str">
            <v>PT. PINUS MERAH ABADI - SERANG</v>
          </cell>
        </row>
        <row r="151194">
          <cell r="M151194" t="str">
            <v>PT. PINUS MERAH ABADI - SERANG</v>
          </cell>
        </row>
        <row r="151195">
          <cell r="M151195" t="str">
            <v>PT. PINUS MERAH ABADI - SERANG</v>
          </cell>
        </row>
        <row r="151196">
          <cell r="M151196" t="str">
            <v>PT. PINUS MERAH ABADI - SERANG</v>
          </cell>
        </row>
        <row r="151197">
          <cell r="M151197" t="str">
            <v>PT. PINUS MERAH ABADI - SERANG</v>
          </cell>
        </row>
        <row r="151198">
          <cell r="M151198" t="str">
            <v>PT. PINUS MERAH ABADI - SERANG</v>
          </cell>
        </row>
        <row r="151199">
          <cell r="M151199" t="str">
            <v>PT. PINUS MERAH ABADI - SERANG</v>
          </cell>
        </row>
        <row r="151200">
          <cell r="M151200" t="str">
            <v>PT. PINUS MERAH ABADI - SERANG</v>
          </cell>
        </row>
        <row r="151201">
          <cell r="M151201" t="str">
            <v>PT. PINUS MERAH ABADI - SERANG</v>
          </cell>
        </row>
        <row r="151202">
          <cell r="M151202" t="str">
            <v>PT. PINUS MERAH ABADI - SERANG</v>
          </cell>
        </row>
        <row r="151203">
          <cell r="M151203" t="str">
            <v>PT. PINUS MERAH ABADI - SERANG</v>
          </cell>
        </row>
        <row r="151204">
          <cell r="M151204" t="str">
            <v>PT. PINUS MERAH ABADI - SERANG</v>
          </cell>
        </row>
        <row r="151205">
          <cell r="M151205" t="str">
            <v>PT. PINUS MERAH ABADI - SERANG</v>
          </cell>
        </row>
        <row r="151206">
          <cell r="M151206" t="str">
            <v>PT. PINUS MERAH ABADI - SERANG</v>
          </cell>
        </row>
        <row r="151207">
          <cell r="M151207" t="str">
            <v>PT. PINUS MERAH ABADI - SERANG</v>
          </cell>
        </row>
        <row r="151208">
          <cell r="M151208" t="str">
            <v>PT. PINUS MERAH ABADI - SERANG</v>
          </cell>
        </row>
        <row r="151209">
          <cell r="M151209" t="str">
            <v>PT. PINUS MERAH ABADI - SERANG</v>
          </cell>
        </row>
        <row r="151210">
          <cell r="M151210" t="str">
            <v>PT. PINUS MERAH ABADI - SERANG</v>
          </cell>
        </row>
        <row r="151211">
          <cell r="M151211" t="str">
            <v>PT. PINUS MERAH ABADI - SERANG</v>
          </cell>
        </row>
        <row r="151212">
          <cell r="M151212" t="str">
            <v>PT. PINUS MERAH ABADI - SERANG</v>
          </cell>
        </row>
        <row r="151213">
          <cell r="M151213" t="str">
            <v>PT. PINUS MERAH ABADI - SERANG</v>
          </cell>
        </row>
        <row r="151214">
          <cell r="M151214" t="str">
            <v>PT. PINUS MERAH ABADI - SERANG</v>
          </cell>
        </row>
        <row r="151215">
          <cell r="M151215" t="str">
            <v>PT. PINUS MERAH ABADI - SERANG</v>
          </cell>
        </row>
        <row r="151216">
          <cell r="M151216" t="str">
            <v>PT. PINUS MERAH ABADI - SERANG</v>
          </cell>
        </row>
        <row r="151217">
          <cell r="M151217" t="str">
            <v>PT. PINUS MERAH ABADI - SERANG</v>
          </cell>
        </row>
        <row r="151218">
          <cell r="M151218" t="str">
            <v>PT. PINUS MERAH ABADI - SERANG</v>
          </cell>
        </row>
        <row r="151219">
          <cell r="M151219" t="str">
            <v>PT. PINUS MERAH ABADI - SERANG</v>
          </cell>
        </row>
        <row r="151220">
          <cell r="M151220" t="str">
            <v>PT. PINUS MERAH ABADI - SERANG</v>
          </cell>
        </row>
        <row r="151221">
          <cell r="M151221" t="str">
            <v>PT. PINUS MERAH ABADI - SERANG</v>
          </cell>
        </row>
        <row r="151222">
          <cell r="M151222" t="str">
            <v>PT. PINUS MERAH ABADI - SERANG</v>
          </cell>
        </row>
        <row r="151223">
          <cell r="M151223" t="str">
            <v>PT. PINUS MERAH ABADI - SERANG</v>
          </cell>
        </row>
        <row r="151224">
          <cell r="M151224" t="str">
            <v>PT. PINUS MERAH ABADI - SERANG</v>
          </cell>
        </row>
        <row r="151225">
          <cell r="M151225" t="str">
            <v>PT. PINUS MERAH ABADI - SERANG</v>
          </cell>
        </row>
        <row r="151226">
          <cell r="M151226" t="str">
            <v>PT. PINUS MERAH ABADI - SERANG</v>
          </cell>
        </row>
        <row r="151227">
          <cell r="M151227" t="str">
            <v>PT. PINUS MERAH ABADI - SERANG</v>
          </cell>
        </row>
        <row r="151228">
          <cell r="M151228" t="str">
            <v>PT. PINUS MERAH ABADI - SERANG</v>
          </cell>
        </row>
        <row r="151229">
          <cell r="M151229" t="str">
            <v>PT. PINUS MERAH ABADI - SERANG</v>
          </cell>
        </row>
        <row r="151230">
          <cell r="M151230" t="str">
            <v>PT. PINUS MERAH ABADI - SERANG</v>
          </cell>
        </row>
        <row r="151231">
          <cell r="M151231" t="str">
            <v>PT. PINUS MERAH ABADI - SERANG</v>
          </cell>
        </row>
        <row r="151232">
          <cell r="M151232" t="str">
            <v>PT. PINUS MERAH ABADI - SERANG</v>
          </cell>
        </row>
        <row r="151233">
          <cell r="M151233" t="str">
            <v>PT. PINUS MERAH ABADI - SERANG</v>
          </cell>
        </row>
        <row r="151234">
          <cell r="M151234" t="str">
            <v>PT. PINUS MERAH ABADI - SERANG</v>
          </cell>
        </row>
        <row r="151235">
          <cell r="M151235" t="str">
            <v>PT. PINUS MERAH ABADI - SERANG</v>
          </cell>
        </row>
        <row r="151236">
          <cell r="M151236" t="str">
            <v>PT. PINUS MERAH ABADI - SERANG</v>
          </cell>
        </row>
        <row r="151237">
          <cell r="M151237" t="str">
            <v>PT. PINUS MERAH ABADI - SERANG</v>
          </cell>
        </row>
        <row r="151238">
          <cell r="M151238" t="str">
            <v>PT. PINUS MERAH ABADI - SERANG</v>
          </cell>
        </row>
        <row r="151239">
          <cell r="M151239" t="str">
            <v>PT. PINUS MERAH ABADI - SERANG</v>
          </cell>
        </row>
        <row r="151240">
          <cell r="M151240" t="str">
            <v>PT. PINUS MERAH ABADI - SERANG</v>
          </cell>
        </row>
        <row r="151241">
          <cell r="M151241" t="str">
            <v>PT. PINUS MERAH ABADI - SERANG</v>
          </cell>
        </row>
        <row r="151242">
          <cell r="M151242" t="str">
            <v>PT. PINUS MERAH ABADI - SERANG</v>
          </cell>
        </row>
        <row r="151243">
          <cell r="M151243" t="str">
            <v>PT. PINUS MERAH ABADI - SERANG</v>
          </cell>
        </row>
        <row r="151244">
          <cell r="M151244" t="str">
            <v>PT. PINUS MERAH ABADI - SERANG</v>
          </cell>
        </row>
        <row r="151245">
          <cell r="M151245" t="str">
            <v>PT. PINUS MERAH ABADI - SERANG</v>
          </cell>
        </row>
        <row r="151246">
          <cell r="M151246" t="str">
            <v>PT. PINUS MERAH ABADI - SERANG</v>
          </cell>
        </row>
        <row r="151247">
          <cell r="M151247" t="str">
            <v>PT. PINUS MERAH ABADI - SERANG</v>
          </cell>
        </row>
        <row r="151248">
          <cell r="M151248" t="str">
            <v>PT. PINUS MERAH ABADI - SERANG</v>
          </cell>
        </row>
        <row r="151249">
          <cell r="M151249" t="str">
            <v>PT. PINUS MERAH ABADI - SERANG</v>
          </cell>
        </row>
        <row r="151250">
          <cell r="M151250" t="str">
            <v>PT. PINUS MERAH ABADI - SERANG</v>
          </cell>
        </row>
        <row r="151251">
          <cell r="M151251" t="str">
            <v>PT. PINUS MERAH ABADI - SERANG</v>
          </cell>
        </row>
        <row r="151252">
          <cell r="M151252" t="str">
            <v>PT. PINUS MERAH ABADI - SERANG</v>
          </cell>
        </row>
        <row r="151253">
          <cell r="M151253" t="str">
            <v>PT. PINUS MERAH ABADI - SERANG</v>
          </cell>
        </row>
        <row r="151254">
          <cell r="M151254" t="str">
            <v>PT. PINUS MERAH ABADI - SERANG</v>
          </cell>
        </row>
        <row r="151255">
          <cell r="M151255" t="str">
            <v>PT. PINUS MERAH ABADI - SERANG</v>
          </cell>
        </row>
        <row r="151256">
          <cell r="M151256" t="str">
            <v>PT. PINUS MERAH ABADI - SERANG</v>
          </cell>
        </row>
        <row r="151257">
          <cell r="M151257" t="str">
            <v>PT. PINUS MERAH ABADI - SERANG</v>
          </cell>
        </row>
        <row r="151258">
          <cell r="M151258" t="str">
            <v>PT. PINUS MERAH ABADI - SERANG</v>
          </cell>
        </row>
        <row r="151259">
          <cell r="M151259" t="str">
            <v>PT. PINUS MERAH ABADI - SERANG</v>
          </cell>
        </row>
        <row r="151260">
          <cell r="M151260" t="str">
            <v>PT. PINUS MERAH ABADI - SERANG</v>
          </cell>
        </row>
        <row r="151261">
          <cell r="M151261" t="str">
            <v>PT. PINUS MERAH ABADI - SERANG</v>
          </cell>
        </row>
        <row r="151262">
          <cell r="M151262" t="str">
            <v>PT. PINUS MERAH ABADI - SERANG</v>
          </cell>
        </row>
        <row r="151263">
          <cell r="M151263" t="str">
            <v>PT. PINUS MERAH ABADI - SERANG</v>
          </cell>
        </row>
        <row r="151264">
          <cell r="M151264" t="str">
            <v>PT. PINUS MERAH ABADI - SERANG</v>
          </cell>
        </row>
        <row r="151265">
          <cell r="M151265" t="str">
            <v>PT. PINUS MERAH ABADI - SERANG</v>
          </cell>
        </row>
        <row r="151266">
          <cell r="M151266" t="str">
            <v>PT. PINUS MERAH ABADI - SERANG</v>
          </cell>
        </row>
        <row r="151267">
          <cell r="M151267" t="str">
            <v>PT. PINUS MERAH ABADI - SERANG</v>
          </cell>
        </row>
        <row r="151268">
          <cell r="M151268" t="str">
            <v>PT. PINUS MERAH ABADI - SERANG</v>
          </cell>
        </row>
        <row r="151269">
          <cell r="M151269" t="str">
            <v>PT. PINUS MERAH ABADI - SERANG</v>
          </cell>
        </row>
        <row r="151270">
          <cell r="M151270" t="str">
            <v>PT. PINUS MERAH ABADI - SERANG</v>
          </cell>
        </row>
        <row r="151271">
          <cell r="M151271" t="str">
            <v>PT. PINUS MERAH ABADI - SERANG</v>
          </cell>
        </row>
        <row r="151272">
          <cell r="M151272" t="str">
            <v>PT. PINUS MERAH ABADI - SERANG</v>
          </cell>
        </row>
        <row r="151273">
          <cell r="M151273" t="str">
            <v>PT. PINUS MERAH ABADI - SERANG</v>
          </cell>
        </row>
        <row r="151274">
          <cell r="M151274" t="str">
            <v>PT. PINUS MERAH ABADI - SERANG</v>
          </cell>
        </row>
        <row r="151275">
          <cell r="M151275" t="str">
            <v>PT. PINUS MERAH ABADI - SERANG</v>
          </cell>
        </row>
        <row r="151276">
          <cell r="M151276" t="str">
            <v>PT. PINUS MERAH ABADI - SERANG</v>
          </cell>
        </row>
        <row r="151277">
          <cell r="M151277" t="str">
            <v>PT. PINUS MERAH ABADI - SERANG</v>
          </cell>
        </row>
        <row r="151278">
          <cell r="M151278" t="str">
            <v>PT. PINUS MERAH ABADI - SERANG</v>
          </cell>
        </row>
        <row r="151279">
          <cell r="M151279" t="str">
            <v>PT. PINUS MERAH ABADI - SERANG</v>
          </cell>
        </row>
        <row r="151280">
          <cell r="M151280" t="str">
            <v>PT. PINUS MERAH ABADI - SERANG</v>
          </cell>
        </row>
        <row r="151281">
          <cell r="M151281" t="str">
            <v>PT. PINUS MERAH ABADI - SERANG</v>
          </cell>
        </row>
        <row r="151282">
          <cell r="M151282" t="str">
            <v>PT. PINUS MERAH ABADI - SERANG</v>
          </cell>
        </row>
        <row r="151283">
          <cell r="M151283" t="str">
            <v>PT. PINUS MERAH ABADI - SERANG</v>
          </cell>
        </row>
        <row r="151284">
          <cell r="M151284" t="str">
            <v>PT. PINUS MERAH ABADI - SERANG</v>
          </cell>
        </row>
        <row r="151285">
          <cell r="M151285" t="str">
            <v>PT. PINUS MERAH ABADI - SERANG</v>
          </cell>
        </row>
        <row r="151286">
          <cell r="M151286" t="str">
            <v>PT. PINUS MERAH ABADI - SERANG</v>
          </cell>
        </row>
        <row r="151287">
          <cell r="M151287" t="str">
            <v>PT. PINUS MERAH ABADI - SERANG</v>
          </cell>
        </row>
        <row r="151288">
          <cell r="M151288" t="str">
            <v>PT. PINUS MERAH ABADI - SERANG</v>
          </cell>
        </row>
        <row r="151289">
          <cell r="M151289" t="str">
            <v>PT. PINUS MERAH ABADI - SERANG</v>
          </cell>
        </row>
        <row r="151290">
          <cell r="M151290" t="str">
            <v>PT. PINUS MERAH ABADI - SERANG</v>
          </cell>
        </row>
        <row r="151291">
          <cell r="M151291" t="str">
            <v>PT. PINUS MERAH ABADI - SERANG</v>
          </cell>
        </row>
        <row r="151292">
          <cell r="M151292" t="str">
            <v>PT. PINUS MERAH ABADI - SERANG</v>
          </cell>
        </row>
        <row r="151293">
          <cell r="M151293" t="str">
            <v>PT. PINUS MERAH ABADI - SERANG</v>
          </cell>
        </row>
        <row r="151294">
          <cell r="M151294" t="str">
            <v>PT. PINUS MERAH ABADI - SERANG</v>
          </cell>
        </row>
        <row r="151295">
          <cell r="M151295" t="str">
            <v>PT. PINUS MERAH ABADI - SERANG</v>
          </cell>
        </row>
        <row r="151296">
          <cell r="M151296" t="str">
            <v>PT. PINUS MERAH ABADI - SERANG</v>
          </cell>
        </row>
        <row r="151297">
          <cell r="M151297" t="str">
            <v>PT. PINUS MERAH ABADI - SERANG</v>
          </cell>
        </row>
        <row r="151298">
          <cell r="M151298" t="str">
            <v>PT. PINUS MERAH ABADI - SERANG</v>
          </cell>
        </row>
        <row r="151299">
          <cell r="M151299" t="str">
            <v>PT. PINUS MERAH ABADI - SERANG</v>
          </cell>
        </row>
        <row r="151300">
          <cell r="M151300" t="str">
            <v>PT. PINUS MERAH ABADI - SERANG</v>
          </cell>
        </row>
        <row r="151301">
          <cell r="M151301" t="str">
            <v>PT. PINUS MERAH ABADI - SERANG</v>
          </cell>
        </row>
        <row r="151302">
          <cell r="M151302" t="str">
            <v>PT. PINUS MERAH ABADI - SERANG</v>
          </cell>
        </row>
        <row r="151303">
          <cell r="M151303" t="str">
            <v>PT. PINUS MERAH ABADI - SERANG</v>
          </cell>
        </row>
        <row r="151304">
          <cell r="M151304" t="str">
            <v>PT. PINUS MERAH ABADI - SERANG</v>
          </cell>
        </row>
        <row r="151305">
          <cell r="M151305" t="str">
            <v>PT. PINUS MERAH ABADI - SERANG</v>
          </cell>
        </row>
        <row r="151306">
          <cell r="M151306" t="str">
            <v>PT. PINUS MERAH ABADI - SERANG</v>
          </cell>
        </row>
        <row r="151307">
          <cell r="M151307" t="str">
            <v>PT. PINUS MERAH ABADI - SERANG</v>
          </cell>
        </row>
        <row r="151308">
          <cell r="M151308" t="str">
            <v>PT. PINUS MERAH ABADI - SERANG</v>
          </cell>
        </row>
        <row r="151309">
          <cell r="M151309" t="str">
            <v>PT. PINUS MERAH ABADI - SERANG</v>
          </cell>
        </row>
        <row r="151310">
          <cell r="M151310" t="str">
            <v>PT. PINUS MERAH ABADI - SERANG</v>
          </cell>
        </row>
        <row r="151311">
          <cell r="M151311" t="str">
            <v>PT. PINUS MERAH ABADI - SERANG</v>
          </cell>
        </row>
        <row r="151312">
          <cell r="M151312" t="str">
            <v>PT. PINUS MERAH ABADI - SERANG</v>
          </cell>
        </row>
        <row r="151313">
          <cell r="M151313" t="str">
            <v>PT. PINUS MERAH ABADI - SERANG</v>
          </cell>
        </row>
        <row r="151314">
          <cell r="M151314" t="str">
            <v>PT. PINUS MERAH ABADI - SERANG</v>
          </cell>
        </row>
        <row r="151315">
          <cell r="M151315" t="str">
            <v>PT. PINUS MERAH ABADI - SERANG</v>
          </cell>
        </row>
        <row r="151316">
          <cell r="M151316" t="str">
            <v>PT. PINUS MERAH ABADI - SERANG</v>
          </cell>
        </row>
        <row r="151317">
          <cell r="M151317" t="str">
            <v>PT. PINUS MERAH ABADI - SERANG</v>
          </cell>
        </row>
        <row r="151318">
          <cell r="M151318" t="str">
            <v>PT. PINUS MERAH ABADI - SERANG</v>
          </cell>
        </row>
        <row r="151319">
          <cell r="M151319" t="str">
            <v>PT. PINUS MERAH ABADI - SERANG</v>
          </cell>
        </row>
        <row r="151320">
          <cell r="M151320" t="str">
            <v>PT. PINUS MERAH ABADI - SERANG</v>
          </cell>
        </row>
        <row r="151321">
          <cell r="M151321" t="str">
            <v>PT. PINUS MERAH ABADI - SERANG</v>
          </cell>
        </row>
        <row r="151322">
          <cell r="M151322" t="str">
            <v>PT. PINUS MERAH ABADI - SERANG</v>
          </cell>
        </row>
        <row r="151323">
          <cell r="M151323" t="str">
            <v>PT. PINUS MERAH ABADI - SERANG</v>
          </cell>
        </row>
        <row r="151324">
          <cell r="M151324" t="str">
            <v>PT. PINUS MERAH ABADI - SERANG</v>
          </cell>
        </row>
        <row r="151325">
          <cell r="M151325" t="str">
            <v>PT. PINUS MERAH ABADI - SERANG</v>
          </cell>
        </row>
        <row r="151326">
          <cell r="M151326" t="str">
            <v>PT. PINUS MERAH ABADI - SERANG</v>
          </cell>
        </row>
        <row r="151327">
          <cell r="M151327" t="str">
            <v>PT. PINUS MERAH ABADI - SERANG</v>
          </cell>
        </row>
        <row r="151328">
          <cell r="M151328" t="str">
            <v>PT. PINUS MERAH ABADI - SERANG</v>
          </cell>
        </row>
        <row r="151329">
          <cell r="M151329" t="str">
            <v>PT. PINUS MERAH ABADI - SERANG</v>
          </cell>
        </row>
        <row r="151330">
          <cell r="M151330" t="str">
            <v>PT. PINUS MERAH ABADI - SERANG</v>
          </cell>
        </row>
        <row r="151331">
          <cell r="M151331" t="str">
            <v>PT. PINUS MERAH ABADI - SERANG</v>
          </cell>
        </row>
        <row r="151332">
          <cell r="M151332" t="str">
            <v>PT. PINUS MERAH ABADI - SERANG</v>
          </cell>
        </row>
        <row r="151333">
          <cell r="M151333" t="str">
            <v>PT. PINUS MERAH ABADI - SERANG</v>
          </cell>
        </row>
        <row r="151334">
          <cell r="M151334" t="str">
            <v>PT. PINUS MERAH ABADI - SERANG</v>
          </cell>
        </row>
        <row r="151335">
          <cell r="M151335" t="str">
            <v>PT. PINUS MERAH ABADI - SERANG</v>
          </cell>
        </row>
        <row r="151336">
          <cell r="M151336" t="str">
            <v>PT. PINUS MERAH ABADI - SERANG</v>
          </cell>
        </row>
        <row r="151337">
          <cell r="M151337" t="str">
            <v>PT. PINUS MERAH ABADI - SERANG</v>
          </cell>
        </row>
        <row r="151338">
          <cell r="M151338" t="str">
            <v>PT. PINUS MERAH ABADI - SERANG</v>
          </cell>
        </row>
        <row r="151339">
          <cell r="M151339" t="str">
            <v>PT. PINUS MERAH ABADI - SERANG</v>
          </cell>
        </row>
        <row r="151340">
          <cell r="M151340" t="str">
            <v>PT. PINUS MERAH ABADI - SERANG</v>
          </cell>
        </row>
        <row r="151341">
          <cell r="M151341" t="str">
            <v>PT. PINUS MERAH ABADI - SERANG</v>
          </cell>
        </row>
        <row r="151342">
          <cell r="M151342" t="str">
            <v>PT. PINUS MERAH ABADI - SERANG</v>
          </cell>
        </row>
        <row r="151343">
          <cell r="M151343" t="str">
            <v>PT. PINUS MERAH ABADI - SERANG</v>
          </cell>
        </row>
        <row r="151344">
          <cell r="M151344" t="str">
            <v>PT. PINUS MERAH ABADI - SERANG</v>
          </cell>
        </row>
        <row r="151345">
          <cell r="M151345" t="str">
            <v>PT. PINUS MERAH ABADI - SERANG</v>
          </cell>
        </row>
        <row r="151346">
          <cell r="M151346" t="str">
            <v>PT. PINUS MERAH ABADI - SERANG</v>
          </cell>
        </row>
        <row r="151347">
          <cell r="M151347" t="str">
            <v>PT. PINUS MERAH ABADI - SERANG</v>
          </cell>
        </row>
        <row r="151348">
          <cell r="M151348" t="str">
            <v>PT. PINUS MERAH ABADI - SERANG</v>
          </cell>
        </row>
        <row r="151349">
          <cell r="M151349" t="str">
            <v>PT. PINUS MERAH ABADI - SERANG</v>
          </cell>
        </row>
        <row r="151350">
          <cell r="M151350" t="str">
            <v>PT. PINUS MERAH ABADI - SERANG</v>
          </cell>
        </row>
        <row r="151351">
          <cell r="M151351" t="str">
            <v>PT. PINUS MERAH ABADI - SERANG</v>
          </cell>
        </row>
        <row r="151352">
          <cell r="M151352" t="str">
            <v>PT. PINUS MERAH ABADI - SERANG</v>
          </cell>
        </row>
        <row r="151353">
          <cell r="M151353" t="str">
            <v>PT. PINUS MERAH ABADI - SERANG</v>
          </cell>
        </row>
        <row r="151354">
          <cell r="M151354" t="str">
            <v>PT. PINUS MERAH ABADI - SERANG</v>
          </cell>
        </row>
        <row r="151355">
          <cell r="M151355" t="str">
            <v>PT. PINUS MERAH ABADI - SERANG</v>
          </cell>
        </row>
        <row r="151356">
          <cell r="M151356" t="str">
            <v>PT. PINUS MERAH ABADI - SERANG</v>
          </cell>
        </row>
        <row r="151357">
          <cell r="M151357" t="str">
            <v>PT. PINUS MERAH ABADI - SERANG</v>
          </cell>
        </row>
        <row r="151358">
          <cell r="M151358" t="str">
            <v>PT. PINUS MERAH ABADI - SERANG</v>
          </cell>
        </row>
        <row r="151359">
          <cell r="M151359" t="str">
            <v>PT. PINUS MERAH ABADI - SERANG</v>
          </cell>
        </row>
        <row r="151360">
          <cell r="M151360" t="str">
            <v>PT. PINUS MERAH ABADI - SERANG</v>
          </cell>
        </row>
        <row r="151361">
          <cell r="M151361" t="str">
            <v>PT. PINUS MERAH ABADI - SERANG</v>
          </cell>
        </row>
        <row r="151362">
          <cell r="M151362" t="str">
            <v>PT. PINUS MERAH ABADI - SERANG</v>
          </cell>
        </row>
        <row r="151363">
          <cell r="M151363" t="str">
            <v>PT. PINUS MERAH ABADI - SERANG</v>
          </cell>
        </row>
        <row r="151364">
          <cell r="M151364" t="str">
            <v>PT. PINUS MERAH ABADI - SERANG</v>
          </cell>
        </row>
        <row r="151365">
          <cell r="M151365" t="str">
            <v>PT. PINUS MERAH ABADI - SERANG</v>
          </cell>
        </row>
        <row r="151366">
          <cell r="M151366" t="str">
            <v>PT. PINUS MERAH ABADI - SERANG</v>
          </cell>
        </row>
        <row r="151367">
          <cell r="M151367" t="str">
            <v>PT. PINUS MERAH ABADI - SERANG</v>
          </cell>
        </row>
        <row r="151368">
          <cell r="M151368" t="str">
            <v>PT. PINUS MERAH ABADI - SERANG</v>
          </cell>
        </row>
        <row r="151369">
          <cell r="M151369" t="str">
            <v>PT. PINUS MERAH ABADI - SERANG</v>
          </cell>
        </row>
        <row r="151370">
          <cell r="M151370" t="str">
            <v>PT. PINUS MERAH ABADI - SERANG</v>
          </cell>
        </row>
        <row r="151371">
          <cell r="M151371" t="str">
            <v>PT. PINUS MERAH ABADI - SERANG</v>
          </cell>
        </row>
        <row r="151372">
          <cell r="M151372" t="str">
            <v>PT. PINUS MERAH ABADI - SERANG</v>
          </cell>
        </row>
        <row r="151373">
          <cell r="M151373" t="str">
            <v>PT. PINUS MERAH ABADI - SERANG</v>
          </cell>
        </row>
        <row r="151374">
          <cell r="M151374" t="str">
            <v>PT. PINUS MERAH ABADI - SERANG</v>
          </cell>
        </row>
        <row r="151375">
          <cell r="M151375" t="str">
            <v>PT. PINUS MERAH ABADI - SERANG</v>
          </cell>
        </row>
        <row r="151376">
          <cell r="M151376" t="str">
            <v>PT. PINUS MERAH ABADI - SERANG</v>
          </cell>
        </row>
        <row r="151377">
          <cell r="M151377" t="str">
            <v>PT. PINUS MERAH ABADI - SERANG</v>
          </cell>
        </row>
        <row r="151378">
          <cell r="M151378" t="str">
            <v>PT. PINUS MERAH ABADI - SERANG</v>
          </cell>
        </row>
        <row r="151379">
          <cell r="M151379" t="str">
            <v>PT. PINUS MERAH ABADI - SERANG</v>
          </cell>
        </row>
        <row r="151380">
          <cell r="M151380" t="str">
            <v>PT. PINUS MERAH ABADI - SERANG</v>
          </cell>
        </row>
        <row r="151381">
          <cell r="M151381" t="str">
            <v>PT. PINUS MERAH ABADI - SERANG</v>
          </cell>
        </row>
        <row r="151382">
          <cell r="M151382" t="str">
            <v>PT. PINUS MERAH ABADI - SERANG</v>
          </cell>
        </row>
        <row r="151383">
          <cell r="M151383" t="str">
            <v>PT. PINUS MERAH ABADI - SERANG</v>
          </cell>
        </row>
        <row r="151384">
          <cell r="M151384" t="str">
            <v>PT. PINUS MERAH ABADI - SERANG</v>
          </cell>
        </row>
        <row r="151385">
          <cell r="M151385" t="str">
            <v>PT. PINUS MERAH ABADI - SERANG</v>
          </cell>
        </row>
        <row r="151386">
          <cell r="M151386" t="str">
            <v>PT. PINUS MERAH ABADI - SERANG</v>
          </cell>
        </row>
        <row r="151387">
          <cell r="M151387" t="str">
            <v>PT. PINUS MERAH ABADI - SERANG</v>
          </cell>
        </row>
        <row r="151388">
          <cell r="M151388" t="str">
            <v>PT. PINUS MERAH ABADI - SERANG</v>
          </cell>
        </row>
        <row r="151389">
          <cell r="M151389" t="str">
            <v>PT. PINUS MERAH ABADI - SERANG</v>
          </cell>
        </row>
        <row r="151390">
          <cell r="M151390" t="str">
            <v>PT. PINUS MERAH ABADI - SERANG</v>
          </cell>
        </row>
        <row r="151391">
          <cell r="M151391" t="str">
            <v>PT. PINUS MERAH ABADI - SERANG</v>
          </cell>
        </row>
        <row r="151392">
          <cell r="M151392" t="str">
            <v>PT. PINUS MERAH ABADI - SERANG</v>
          </cell>
        </row>
        <row r="151393">
          <cell r="M151393" t="str">
            <v>PT. PINUS MERAH ABADI - SERANG</v>
          </cell>
        </row>
        <row r="151394">
          <cell r="M151394" t="str">
            <v>PT. PINUS MERAH ABADI - SERANG</v>
          </cell>
        </row>
        <row r="151395">
          <cell r="M151395" t="str">
            <v>PT. PINUS MERAH ABADI - SERANG</v>
          </cell>
        </row>
        <row r="151396">
          <cell r="M151396" t="str">
            <v>PT. PINUS MERAH ABADI - SERANG</v>
          </cell>
        </row>
        <row r="151397">
          <cell r="M151397" t="str">
            <v>PT. PINUS MERAH ABADI - SERANG</v>
          </cell>
        </row>
        <row r="151398">
          <cell r="M151398" t="str">
            <v>PT. PINUS MERAH ABADI - SERANG</v>
          </cell>
        </row>
        <row r="151399">
          <cell r="M151399" t="str">
            <v>PT. PINUS MERAH ABADI - SERANG</v>
          </cell>
        </row>
        <row r="151400">
          <cell r="M151400" t="str">
            <v>PT. PINUS MERAH ABADI - SERANG</v>
          </cell>
        </row>
        <row r="151401">
          <cell r="M151401" t="str">
            <v>PT. PINUS MERAH ABADI - SERANG</v>
          </cell>
        </row>
        <row r="151402">
          <cell r="M151402" t="str">
            <v>PT. PINUS MERAH ABADI - SERANG</v>
          </cell>
        </row>
        <row r="151403">
          <cell r="M151403" t="str">
            <v>PT. PINUS MERAH ABADI - SERANG</v>
          </cell>
        </row>
        <row r="151404">
          <cell r="M151404" t="str">
            <v>PT. PINUS MERAH ABADI - SERANG</v>
          </cell>
        </row>
        <row r="151405">
          <cell r="M151405" t="str">
            <v>PT. PINUS MERAH ABADI - SERANG</v>
          </cell>
        </row>
        <row r="151406">
          <cell r="M151406" t="str">
            <v>PT. PINUS MERAH ABADI - SERANG</v>
          </cell>
        </row>
        <row r="151407">
          <cell r="M151407" t="str">
            <v>PT. PINUS MERAH ABADI - SERANG</v>
          </cell>
        </row>
        <row r="151408">
          <cell r="M151408" t="str">
            <v>PT. PINUS MERAH ABADI - SERANG</v>
          </cell>
        </row>
        <row r="151409">
          <cell r="M151409" t="str">
            <v>PT. PINUS MERAH ABADI - SERANG</v>
          </cell>
        </row>
        <row r="151410">
          <cell r="M151410" t="str">
            <v>PT. PINUS MERAH ABADI - SERANG</v>
          </cell>
        </row>
        <row r="151411">
          <cell r="M151411" t="str">
            <v>PT. PINUS MERAH ABADI - SERANG</v>
          </cell>
        </row>
        <row r="151412">
          <cell r="M151412" t="str">
            <v>PT. PINUS MERAH ABADI - SERANG</v>
          </cell>
        </row>
        <row r="151413">
          <cell r="M151413" t="str">
            <v>PT. PINUS MERAH ABADI - SERANG</v>
          </cell>
        </row>
        <row r="151414">
          <cell r="M151414" t="str">
            <v>PT. PINUS MERAH ABADI - SERANG</v>
          </cell>
        </row>
        <row r="151415">
          <cell r="M151415" t="str">
            <v>PT. PINUS MERAH ABADI - SERANG</v>
          </cell>
        </row>
        <row r="151416">
          <cell r="M151416" t="str">
            <v>PT. PINUS MERAH ABADI - SERANG</v>
          </cell>
        </row>
        <row r="151417">
          <cell r="M151417" t="str">
            <v>PT. PINUS MERAH ABADI - SERANG</v>
          </cell>
        </row>
        <row r="151418">
          <cell r="M151418" t="str">
            <v>PT. PINUS MERAH ABADI - SERANG</v>
          </cell>
        </row>
        <row r="151419">
          <cell r="M151419" t="str">
            <v>PT. PINUS MERAH ABADI - SERANG</v>
          </cell>
        </row>
        <row r="151420">
          <cell r="M151420" t="str">
            <v>PT. PINUS MERAH ABADI - SERANG</v>
          </cell>
        </row>
        <row r="151421">
          <cell r="M151421" t="str">
            <v>PT. PINUS MERAH ABADI - SERANG</v>
          </cell>
        </row>
        <row r="151422">
          <cell r="M151422" t="str">
            <v>PT. PINUS MERAH ABADI - SERANG</v>
          </cell>
        </row>
        <row r="151423">
          <cell r="M151423" t="str">
            <v>PT. PINUS MERAH ABADI - SERANG</v>
          </cell>
        </row>
        <row r="151424">
          <cell r="M151424" t="str">
            <v>PT. PINUS MERAH ABADI - SERANG</v>
          </cell>
        </row>
        <row r="151425">
          <cell r="M151425" t="str">
            <v>PT. PINUS MERAH ABADI - SERANG</v>
          </cell>
        </row>
        <row r="151426">
          <cell r="M151426" t="str">
            <v>PT. PINUS MERAH ABADI - SERANG</v>
          </cell>
        </row>
        <row r="151427">
          <cell r="M151427" t="str">
            <v>PT. PINUS MERAH ABADI - SERANG</v>
          </cell>
        </row>
        <row r="151428">
          <cell r="M151428" t="str">
            <v>PT. PINUS MERAH ABADI - SERANG</v>
          </cell>
        </row>
        <row r="151429">
          <cell r="M151429" t="str">
            <v>PT. PINUS MERAH ABADI - SERANG</v>
          </cell>
        </row>
        <row r="151430">
          <cell r="M151430" t="str">
            <v>PT. PINUS MERAH ABADI - SERANG</v>
          </cell>
        </row>
        <row r="151431">
          <cell r="M151431" t="str">
            <v>PT. PINUS MERAH ABADI - SERANG</v>
          </cell>
        </row>
        <row r="151432">
          <cell r="M151432" t="str">
            <v>PT. PINUS MERAH ABADI - SERANG</v>
          </cell>
        </row>
        <row r="151433">
          <cell r="M151433" t="str">
            <v>PT. PINUS MERAH ABADI - SERANG</v>
          </cell>
        </row>
        <row r="151434">
          <cell r="M151434" t="str">
            <v>PT. PINUS MERAH ABADI - SERANG</v>
          </cell>
        </row>
        <row r="151435">
          <cell r="M151435" t="str">
            <v>PT. PINUS MERAH ABADI - SERANG</v>
          </cell>
        </row>
        <row r="151436">
          <cell r="M151436" t="str">
            <v>PT. PINUS MERAH ABADI - SERANG</v>
          </cell>
        </row>
        <row r="151437">
          <cell r="M151437" t="str">
            <v>PT. PINUS MERAH ABADI - SERANG</v>
          </cell>
        </row>
        <row r="151438">
          <cell r="M151438" t="str">
            <v>PT. PINUS MERAH ABADI - SERANG</v>
          </cell>
        </row>
        <row r="151439">
          <cell r="M151439" t="str">
            <v>PT. PINUS MERAH ABADI - SERANG</v>
          </cell>
        </row>
        <row r="151440">
          <cell r="M151440" t="str">
            <v>PT. PINUS MERAH ABADI - SERANG</v>
          </cell>
        </row>
        <row r="151441">
          <cell r="M151441" t="str">
            <v>PT. PINUS MERAH ABADI - SERANG</v>
          </cell>
        </row>
        <row r="151442">
          <cell r="M151442" t="str">
            <v>PT. PINUS MERAH ABADI - SERANG</v>
          </cell>
        </row>
        <row r="151443">
          <cell r="M151443" t="str">
            <v>PT. PINUS MERAH ABADI - SERANG</v>
          </cell>
        </row>
        <row r="151444">
          <cell r="M151444" t="str">
            <v>PT. PINUS MERAH ABADI - SERANG</v>
          </cell>
        </row>
        <row r="151445">
          <cell r="M151445" t="str">
            <v>PT. PINUS MERAH ABADI - SERANG</v>
          </cell>
        </row>
        <row r="151446">
          <cell r="M151446" t="str">
            <v>PT. PINUS MERAH ABADI - SERANG</v>
          </cell>
        </row>
        <row r="151447">
          <cell r="M151447" t="str">
            <v>PT. PINUS MERAH ABADI - SERANG</v>
          </cell>
        </row>
        <row r="151448">
          <cell r="M151448" t="str">
            <v>PT. PINUS MERAH ABADI - SERANG</v>
          </cell>
        </row>
        <row r="151449">
          <cell r="M151449" t="str">
            <v>PT. PINUS MERAH ABADI - SERANG</v>
          </cell>
        </row>
        <row r="151450">
          <cell r="M151450" t="str">
            <v>PT. PINUS MERAH ABADI - SERANG</v>
          </cell>
        </row>
        <row r="151451">
          <cell r="M151451" t="str">
            <v>PT. PINUS MERAH ABADI - SERANG</v>
          </cell>
        </row>
        <row r="151452">
          <cell r="M151452" t="str">
            <v>PT. PINUS MERAH ABADI - SERANG</v>
          </cell>
        </row>
        <row r="151453">
          <cell r="M151453" t="str">
            <v>PT. PINUS MERAH ABADI - SERANG</v>
          </cell>
        </row>
        <row r="151454">
          <cell r="M151454" t="str">
            <v>PT. PINUS MERAH ABADI - SERANG</v>
          </cell>
        </row>
        <row r="151455">
          <cell r="M151455" t="str">
            <v>PT. PINUS MERAH ABADI - SERANG</v>
          </cell>
        </row>
        <row r="151456">
          <cell r="M151456" t="str">
            <v>PT. PINUS MERAH ABADI - SERANG</v>
          </cell>
        </row>
        <row r="151457">
          <cell r="M151457" t="str">
            <v>PT. PINUS MERAH ABADI - SERANG</v>
          </cell>
        </row>
        <row r="151458">
          <cell r="M151458" t="str">
            <v>PT. PINUS MERAH ABADI - SERANG</v>
          </cell>
        </row>
        <row r="151459">
          <cell r="M151459" t="str">
            <v>PT. PINUS MERAH ABADI - SERANG</v>
          </cell>
        </row>
        <row r="151460">
          <cell r="M151460" t="str">
            <v>PT. PINUS MERAH ABADI - SERANG</v>
          </cell>
        </row>
        <row r="151461">
          <cell r="M151461" t="str">
            <v>PT. PINUS MERAH ABADI - SERANG</v>
          </cell>
        </row>
        <row r="151462">
          <cell r="M151462" t="str">
            <v>PT. PINUS MERAH ABADI - SERANG</v>
          </cell>
        </row>
        <row r="151463">
          <cell r="M151463" t="str">
            <v>PT. PINUS MERAH ABADI - SERANG</v>
          </cell>
        </row>
        <row r="151464">
          <cell r="M151464" t="str">
            <v>PT. PINUS MERAH ABADI - SERANG</v>
          </cell>
        </row>
        <row r="151465">
          <cell r="M151465" t="str">
            <v>PT. PINUS MERAH ABADI - SERANG</v>
          </cell>
        </row>
        <row r="151466">
          <cell r="M151466" t="str">
            <v>PT. PINUS MERAH ABADI - SERANG</v>
          </cell>
        </row>
        <row r="151467">
          <cell r="M151467" t="str">
            <v>PT. PINUS MERAH ABADI - SERANG</v>
          </cell>
        </row>
        <row r="151468">
          <cell r="M151468" t="str">
            <v>PT. PINUS MERAH ABADI - SERANG</v>
          </cell>
        </row>
        <row r="151469">
          <cell r="M151469" t="str">
            <v>PT. PINUS MERAH ABADI - SERANG</v>
          </cell>
        </row>
        <row r="151470">
          <cell r="M151470" t="str">
            <v>PT. PINUS MERAH ABADI - SERANG</v>
          </cell>
        </row>
        <row r="151471">
          <cell r="M151471" t="str">
            <v>PT. PINUS MERAH ABADI - SERANG</v>
          </cell>
        </row>
        <row r="151472">
          <cell r="M151472" t="str">
            <v>PT. PINUS MERAH ABADI - SERANG</v>
          </cell>
        </row>
        <row r="151473">
          <cell r="M151473" t="str">
            <v>PT. PINUS MERAH ABADI - SERANG</v>
          </cell>
        </row>
        <row r="151474">
          <cell r="M151474" t="str">
            <v>PT. PINUS MERAH ABADI - SERANG</v>
          </cell>
        </row>
        <row r="151475">
          <cell r="M151475" t="str">
            <v>PT. PINUS MERAH ABADI - SERANG</v>
          </cell>
        </row>
        <row r="151476">
          <cell r="M151476" t="str">
            <v>PT. PINUS MERAH ABADI - SERANG</v>
          </cell>
        </row>
        <row r="151477">
          <cell r="M151477" t="str">
            <v>PT. PINUS MERAH ABADI - SERANG</v>
          </cell>
        </row>
        <row r="151478">
          <cell r="M151478" t="str">
            <v>PT. PINUS MERAH ABADI - SERANG</v>
          </cell>
        </row>
        <row r="151479">
          <cell r="M151479" t="str">
            <v>PT. PINUS MERAH ABADI - SERANG</v>
          </cell>
        </row>
        <row r="151480">
          <cell r="M151480" t="str">
            <v>PT. PINUS MERAH ABADI - SERANG</v>
          </cell>
        </row>
        <row r="151481">
          <cell r="M151481" t="str">
            <v>PT. PINUS MERAH ABADI - SERANG</v>
          </cell>
        </row>
        <row r="151482">
          <cell r="M151482" t="str">
            <v>PT. PINUS MERAH ABADI - SERANG</v>
          </cell>
        </row>
        <row r="151483">
          <cell r="M151483" t="str">
            <v>PT. PINUS MERAH ABADI - SERANG</v>
          </cell>
        </row>
        <row r="151484">
          <cell r="M151484" t="str">
            <v>PT. PINUS MERAH ABADI - SERANG</v>
          </cell>
        </row>
        <row r="151485">
          <cell r="M151485" t="str">
            <v>PT. PINUS MERAH ABADI - SERANG</v>
          </cell>
        </row>
        <row r="151486">
          <cell r="M151486" t="str">
            <v>PT. PINUS MERAH ABADI - SERANG</v>
          </cell>
        </row>
        <row r="151487">
          <cell r="M151487" t="str">
            <v>PT. PINUS MERAH ABADI - SERANG</v>
          </cell>
        </row>
        <row r="151488">
          <cell r="M151488" t="str">
            <v>PT. PINUS MERAH ABADI - SERANG</v>
          </cell>
        </row>
        <row r="151489">
          <cell r="M151489" t="str">
            <v>PT. PINUS MERAH ABADI - SERANG</v>
          </cell>
        </row>
        <row r="151490">
          <cell r="M151490" t="str">
            <v>PT. PINUS MERAH ABADI - SERANG</v>
          </cell>
        </row>
        <row r="151491">
          <cell r="M151491" t="str">
            <v>PT. PINUS MERAH ABADI - SERANG</v>
          </cell>
        </row>
        <row r="151492">
          <cell r="M151492" t="str">
            <v>PT. PINUS MERAH ABADI - SERANG</v>
          </cell>
        </row>
        <row r="151493">
          <cell r="M151493" t="str">
            <v>PT. PINUS MERAH ABADI - SERANG</v>
          </cell>
        </row>
        <row r="151494">
          <cell r="M151494" t="str">
            <v>PT. PINUS MERAH ABADI - SERANG</v>
          </cell>
        </row>
        <row r="151495">
          <cell r="M151495" t="str">
            <v>PT. PINUS MERAH ABADI - SERANG</v>
          </cell>
        </row>
        <row r="151496">
          <cell r="M151496" t="str">
            <v>PT. PINUS MERAH ABADI - SERANG</v>
          </cell>
        </row>
        <row r="151497">
          <cell r="M151497" t="str">
            <v>PT. PINUS MERAH ABADI - SERANG</v>
          </cell>
        </row>
        <row r="151498">
          <cell r="M151498" t="str">
            <v>PT. PINUS MERAH ABADI - SERANG</v>
          </cell>
        </row>
        <row r="151499">
          <cell r="M151499" t="str">
            <v>PT. PINUS MERAH ABADI - SERANG</v>
          </cell>
        </row>
        <row r="151500">
          <cell r="M151500" t="str">
            <v>PT. PINUS MERAH ABADI - SERANG</v>
          </cell>
        </row>
        <row r="151501">
          <cell r="M151501" t="str">
            <v>PT. PINUS MERAH ABADI - SERANG</v>
          </cell>
        </row>
        <row r="151502">
          <cell r="M151502" t="str">
            <v>PT. PINUS MERAH ABADI - SERANG</v>
          </cell>
        </row>
        <row r="151503">
          <cell r="M151503" t="str">
            <v>PT. PINUS MERAH ABADI - SERANG</v>
          </cell>
        </row>
        <row r="151504">
          <cell r="M151504" t="str">
            <v>PT. PINUS MERAH ABADI - SERANG</v>
          </cell>
        </row>
        <row r="151505">
          <cell r="M151505" t="str">
            <v>PT. PINUS MERAH ABADI - SERANG</v>
          </cell>
        </row>
        <row r="151506">
          <cell r="M151506" t="str">
            <v>PT. PINUS MERAH ABADI - SERANG</v>
          </cell>
        </row>
        <row r="151507">
          <cell r="M151507" t="str">
            <v>PT. PINUS MERAH ABADI - SERANG</v>
          </cell>
        </row>
        <row r="151508">
          <cell r="M151508" t="str">
            <v>PT. PINUS MERAH ABADI - SERANG</v>
          </cell>
        </row>
        <row r="151509">
          <cell r="M151509" t="str">
            <v>PT. PINUS MERAH ABADI - SERANG</v>
          </cell>
        </row>
        <row r="151510">
          <cell r="M151510" t="str">
            <v>PT. PINUS MERAH ABADI - SERANG</v>
          </cell>
        </row>
        <row r="151511">
          <cell r="M151511" t="str">
            <v>PT. PINUS MERAH ABADI - SERANG</v>
          </cell>
        </row>
        <row r="151512">
          <cell r="M151512" t="str">
            <v>PT. PINUS MERAH ABADI - SERANG</v>
          </cell>
        </row>
        <row r="151513">
          <cell r="M151513" t="str">
            <v>PT. PINUS MERAH ABADI - SERANG</v>
          </cell>
        </row>
        <row r="151514">
          <cell r="M151514" t="str">
            <v>PT. PINUS MERAH ABADI - SERANG</v>
          </cell>
        </row>
        <row r="151515">
          <cell r="M151515" t="str">
            <v>PT. PINUS MERAH ABADI - SERANG</v>
          </cell>
        </row>
        <row r="151516">
          <cell r="M151516" t="str">
            <v>PT. PINUS MERAH ABADI - SERANG</v>
          </cell>
        </row>
        <row r="151517">
          <cell r="M151517" t="str">
            <v>PT. PINUS MERAH ABADI - SERANG</v>
          </cell>
        </row>
        <row r="151518">
          <cell r="M151518" t="str">
            <v>PT. PINUS MERAH ABADI - SERANG</v>
          </cell>
        </row>
        <row r="151519">
          <cell r="M151519" t="str">
            <v>PT. PINUS MERAH ABADI - SERANG</v>
          </cell>
        </row>
        <row r="151520">
          <cell r="M151520" t="str">
            <v>PT. PINUS MERAH ABADI - SERANG</v>
          </cell>
        </row>
        <row r="151521">
          <cell r="M151521" t="str">
            <v>PT. PINUS MERAH ABADI - SERANG</v>
          </cell>
        </row>
        <row r="151522">
          <cell r="M151522" t="str">
            <v>PT. PINUS MERAH ABADI - SERANG</v>
          </cell>
        </row>
        <row r="151523">
          <cell r="M151523" t="str">
            <v>PT. PINUS MERAH ABADI - SERANG</v>
          </cell>
        </row>
        <row r="151524">
          <cell r="M151524" t="str">
            <v>PT. PINUS MERAH ABADI - SERANG</v>
          </cell>
        </row>
        <row r="151525">
          <cell r="M151525" t="str">
            <v>PT. PINUS MERAH ABADI - SERANG</v>
          </cell>
        </row>
        <row r="151526">
          <cell r="M151526" t="str">
            <v>PT. PINUS MERAH ABADI - SERANG</v>
          </cell>
        </row>
        <row r="151527">
          <cell r="M151527" t="str">
            <v>PT. PINUS MERAH ABADI - SERANG</v>
          </cell>
        </row>
        <row r="151528">
          <cell r="M151528" t="str">
            <v>PT. PINUS MERAH ABADI - SERANG</v>
          </cell>
        </row>
        <row r="151529">
          <cell r="M151529" t="str">
            <v>PT. PINUS MERAH ABADI - SERANG</v>
          </cell>
        </row>
        <row r="151530">
          <cell r="M151530" t="str">
            <v>PT. PINUS MERAH ABADI - SERANG</v>
          </cell>
        </row>
        <row r="151531">
          <cell r="M151531" t="str">
            <v>PT. PINUS MERAH ABADI - SERANG</v>
          </cell>
        </row>
        <row r="151532">
          <cell r="M151532" t="str">
            <v>PT. PINUS MERAH ABADI - SERANG</v>
          </cell>
        </row>
        <row r="151533">
          <cell r="M151533" t="str">
            <v>PT. PINUS MERAH ABADI - SERANG</v>
          </cell>
        </row>
        <row r="151534">
          <cell r="M151534" t="str">
            <v>PT. PINUS MERAH ABADI - SERANG</v>
          </cell>
        </row>
        <row r="151535">
          <cell r="M151535" t="str">
            <v>PT. PINUS MERAH ABADI - SERANG</v>
          </cell>
        </row>
        <row r="151536">
          <cell r="M151536" t="str">
            <v>PT. PINUS MERAH ABADI - SERANG</v>
          </cell>
        </row>
        <row r="151537">
          <cell r="M151537" t="str">
            <v>PT. PINUS MERAH ABADI - SERANG</v>
          </cell>
        </row>
        <row r="151538">
          <cell r="M151538" t="str">
            <v>PT. PINUS MERAH ABADI - SERANG</v>
          </cell>
        </row>
        <row r="151539">
          <cell r="M151539" t="str">
            <v>PT. PINUS MERAH ABADI - SERANG</v>
          </cell>
        </row>
        <row r="151540">
          <cell r="M151540" t="str">
            <v>PT. PINUS MERAH ABADI - SERANG</v>
          </cell>
        </row>
        <row r="151541">
          <cell r="M151541" t="str">
            <v>PT. PINUS MERAH ABADI - SERANG</v>
          </cell>
        </row>
        <row r="151542">
          <cell r="M151542" t="str">
            <v>PT. PINUS MERAH ABADI - SERANG</v>
          </cell>
        </row>
        <row r="151543">
          <cell r="M151543" t="str">
            <v>PT. PINUS MERAH ABADI - SERANG</v>
          </cell>
        </row>
        <row r="151544">
          <cell r="M151544" t="str">
            <v>PT. PINUS MERAH ABADI - SERANG</v>
          </cell>
        </row>
        <row r="151545">
          <cell r="M151545" t="str">
            <v>PT. PINUS MERAH ABADI - SERANG</v>
          </cell>
        </row>
        <row r="151546">
          <cell r="M151546" t="str">
            <v>PT. PINUS MERAH ABADI - SERANG</v>
          </cell>
        </row>
        <row r="151547">
          <cell r="M151547" t="str">
            <v>PT. PINUS MERAH ABADI - SERANG</v>
          </cell>
        </row>
        <row r="151548">
          <cell r="M151548" t="str">
            <v>PT. PINUS MERAH ABADI - SERANG</v>
          </cell>
        </row>
        <row r="151549">
          <cell r="M151549" t="str">
            <v>PT. PINUS MERAH ABADI - SERANG</v>
          </cell>
        </row>
        <row r="151550">
          <cell r="M151550" t="str">
            <v>PT. PINUS MERAH ABADI - SERANG</v>
          </cell>
        </row>
        <row r="151551">
          <cell r="M151551" t="str">
            <v>PT. PINUS MERAH ABADI - SERANG</v>
          </cell>
        </row>
        <row r="151552">
          <cell r="M151552" t="str">
            <v>PT. PINUS MERAH ABADI - SERANG</v>
          </cell>
        </row>
        <row r="151553">
          <cell r="M151553" t="str">
            <v>PT. PINUS MERAH ABADI - SERANG</v>
          </cell>
        </row>
        <row r="151554">
          <cell r="M151554" t="str">
            <v>PT. PINUS MERAH ABADI - SERANG</v>
          </cell>
        </row>
        <row r="151555">
          <cell r="M151555" t="str">
            <v>PT. PINUS MERAH ABADI - SERANG</v>
          </cell>
        </row>
        <row r="151556">
          <cell r="M151556" t="str">
            <v>PT. PINUS MERAH ABADI - SERANG</v>
          </cell>
        </row>
        <row r="151557">
          <cell r="M151557" t="str">
            <v>PT. PINUS MERAH ABADI - SERANG</v>
          </cell>
        </row>
        <row r="151558">
          <cell r="M151558" t="str">
            <v>PT. PINUS MERAH ABADI - SERANG</v>
          </cell>
        </row>
        <row r="151559">
          <cell r="M151559" t="str">
            <v>PT. PINUS MERAH ABADI - SERANG</v>
          </cell>
        </row>
        <row r="151560">
          <cell r="M151560" t="str">
            <v>PT. PINUS MERAH ABADI - SERANG</v>
          </cell>
        </row>
        <row r="151561">
          <cell r="M151561" t="str">
            <v>PT. PINUS MERAH ABADI - SERANG</v>
          </cell>
        </row>
        <row r="151562">
          <cell r="M151562" t="str">
            <v>PT. PINUS MERAH ABADI - SERANG</v>
          </cell>
        </row>
        <row r="151563">
          <cell r="M151563" t="str">
            <v>PT. PINUS MERAH ABADI - SERANG</v>
          </cell>
        </row>
        <row r="151564">
          <cell r="M151564" t="str">
            <v>PT. PINUS MERAH ABADI - SERANG</v>
          </cell>
        </row>
        <row r="151565">
          <cell r="M151565" t="str">
            <v>PT. PINUS MERAH ABADI - SERANG</v>
          </cell>
        </row>
        <row r="151566">
          <cell r="M151566" t="str">
            <v>PT. PINUS MERAH ABADI - SERANG</v>
          </cell>
        </row>
        <row r="151567">
          <cell r="M151567" t="str">
            <v>PT. PINUS MERAH ABADI - SERANG</v>
          </cell>
        </row>
        <row r="151568">
          <cell r="M151568" t="str">
            <v>PT. PINUS MERAH ABADI - SERANG</v>
          </cell>
        </row>
        <row r="151569">
          <cell r="M151569" t="str">
            <v>PT. PINUS MERAH ABADI - SERANG</v>
          </cell>
        </row>
        <row r="151570">
          <cell r="M151570" t="str">
            <v>PT. PINUS MERAH ABADI - SERANG</v>
          </cell>
        </row>
        <row r="151571">
          <cell r="M151571" t="str">
            <v>PT. PINUS MERAH ABADI - SERANG</v>
          </cell>
        </row>
        <row r="151572">
          <cell r="M151572" t="str">
            <v>PT. PINUS MERAH ABADI - SERANG</v>
          </cell>
        </row>
        <row r="151573">
          <cell r="M151573" t="str">
            <v>PT. PINUS MERAH ABADI - SERANG</v>
          </cell>
        </row>
        <row r="151574">
          <cell r="M151574" t="str">
            <v>PT. PINUS MERAH ABADI - SERANG</v>
          </cell>
        </row>
        <row r="151575">
          <cell r="M151575" t="str">
            <v>PT. PINUS MERAH ABADI - SERANG</v>
          </cell>
        </row>
        <row r="151576">
          <cell r="M151576" t="str">
            <v>PT. PINUS MERAH ABADI - SERANG</v>
          </cell>
        </row>
        <row r="151577">
          <cell r="M151577" t="str">
            <v>PT. PINUS MERAH ABADI - SERANG</v>
          </cell>
        </row>
        <row r="151578">
          <cell r="M151578" t="str">
            <v>PT. PINUS MERAH ABADI - SERANG</v>
          </cell>
        </row>
        <row r="151579">
          <cell r="M151579" t="str">
            <v>PT. PINUS MERAH ABADI - SERANG</v>
          </cell>
        </row>
        <row r="151580">
          <cell r="M151580" t="str">
            <v>PT. PINUS MERAH ABADI - SERANG</v>
          </cell>
        </row>
        <row r="151581">
          <cell r="M151581" t="str">
            <v>PT. PINUS MERAH ABADI - SERANG</v>
          </cell>
        </row>
        <row r="151582">
          <cell r="M151582" t="str">
            <v>PT. PINUS MERAH ABADI - SERANG</v>
          </cell>
        </row>
        <row r="151583">
          <cell r="M151583" t="str">
            <v>PT. PINUS MERAH ABADI - SERANG</v>
          </cell>
        </row>
        <row r="151584">
          <cell r="M151584" t="str">
            <v>PT. PINUS MERAH ABADI - SERANG</v>
          </cell>
        </row>
        <row r="151585">
          <cell r="M151585" t="str">
            <v>PT. PINUS MERAH ABADI - SERANG</v>
          </cell>
        </row>
        <row r="151586">
          <cell r="M151586" t="str">
            <v>PT. PINUS MERAH ABADI - SERANG</v>
          </cell>
        </row>
        <row r="151587">
          <cell r="M151587" t="str">
            <v>PT. PINUS MERAH ABADI - SERANG</v>
          </cell>
        </row>
        <row r="151588">
          <cell r="M151588" t="str">
            <v>PT. PINUS MERAH ABADI - SERANG</v>
          </cell>
        </row>
        <row r="151589">
          <cell r="M151589" t="str">
            <v>PT. PINUS MERAH ABADI - SERANG</v>
          </cell>
        </row>
        <row r="151590">
          <cell r="M151590" t="str">
            <v>PT. PINUS MERAH ABADI - SERANG</v>
          </cell>
        </row>
        <row r="151591">
          <cell r="M151591" t="str">
            <v>PT. PINUS MERAH ABADI - SERANG</v>
          </cell>
        </row>
        <row r="151592">
          <cell r="M151592" t="str">
            <v>PT. PINUS MERAH ABADI - SERANG</v>
          </cell>
        </row>
        <row r="151593">
          <cell r="M151593" t="str">
            <v>PT. PINUS MERAH ABADI - SERANG</v>
          </cell>
        </row>
        <row r="151594">
          <cell r="M151594" t="str">
            <v>PT. PINUS MERAH ABADI - SERANG</v>
          </cell>
        </row>
        <row r="151595">
          <cell r="M151595" t="str">
            <v>PT. PINUS MERAH ABADI - SERANG</v>
          </cell>
        </row>
        <row r="151596">
          <cell r="M151596" t="str">
            <v>PT. PINUS MERAH ABADI - SERANG</v>
          </cell>
        </row>
        <row r="151597">
          <cell r="M151597" t="str">
            <v>PT. PINUS MERAH ABADI - SERANG</v>
          </cell>
        </row>
        <row r="151598">
          <cell r="M151598" t="str">
            <v>PT. PINUS MERAH ABADI - SERANG</v>
          </cell>
        </row>
        <row r="151599">
          <cell r="M151599" t="str">
            <v>PT. PINUS MERAH ABADI - SERANG</v>
          </cell>
        </row>
        <row r="151600">
          <cell r="M151600" t="str">
            <v>PT. PINUS MERAH ABADI - SERANG</v>
          </cell>
        </row>
        <row r="151601">
          <cell r="M151601" t="str">
            <v>PT. PINUS MERAH ABADI - SERANG</v>
          </cell>
        </row>
        <row r="151602">
          <cell r="M151602" t="str">
            <v>PT. PINUS MERAH ABADI - SERANG</v>
          </cell>
        </row>
        <row r="151603">
          <cell r="M151603" t="str">
            <v>PT. PINUS MERAH ABADI - SERANG</v>
          </cell>
        </row>
        <row r="151604">
          <cell r="M151604" t="str">
            <v>PT. PINUS MERAH ABADI - SERANG</v>
          </cell>
        </row>
        <row r="151605">
          <cell r="M151605" t="str">
            <v>PT. PINUS MERAH ABADI - SERANG</v>
          </cell>
        </row>
        <row r="151606">
          <cell r="M151606" t="str">
            <v>PT. PINUS MERAH ABADI - SERANG</v>
          </cell>
        </row>
        <row r="151607">
          <cell r="M151607" t="str">
            <v>PT. PINUS MERAH ABADI - SERANG</v>
          </cell>
        </row>
        <row r="151608">
          <cell r="M151608" t="str">
            <v>PT. PINUS MERAH ABADI - SERANG</v>
          </cell>
        </row>
        <row r="151609">
          <cell r="M151609" t="str">
            <v>PT. PINUS MERAH ABADI - SERANG</v>
          </cell>
        </row>
        <row r="151610">
          <cell r="M151610" t="str">
            <v>PT. PINUS MERAH ABADI - SERANG</v>
          </cell>
        </row>
        <row r="151611">
          <cell r="M151611" t="str">
            <v>PT. PINUS MERAH ABADI - SERANG</v>
          </cell>
        </row>
        <row r="151612">
          <cell r="M151612" t="str">
            <v>PT. PINUS MERAH ABADI - SERANG</v>
          </cell>
        </row>
        <row r="151613">
          <cell r="M151613" t="str">
            <v>PT. PINUS MERAH ABADI - SERANG</v>
          </cell>
        </row>
        <row r="151614">
          <cell r="M151614" t="str">
            <v>PT. PINUS MERAH ABADI - SERANG</v>
          </cell>
        </row>
        <row r="151615">
          <cell r="M151615" t="str">
            <v>PT. PINUS MERAH ABADI - SERANG</v>
          </cell>
        </row>
        <row r="151616">
          <cell r="M151616" t="str">
            <v>PT. PINUS MERAH ABADI - SERANG</v>
          </cell>
        </row>
        <row r="151617">
          <cell r="M151617" t="str">
            <v>PT. PINUS MERAH ABADI - SERANG</v>
          </cell>
        </row>
        <row r="151618">
          <cell r="M151618" t="str">
            <v>PT. PINUS MERAH ABADI - SERANG</v>
          </cell>
        </row>
        <row r="151619">
          <cell r="M151619" t="str">
            <v>PT. PINUS MERAH ABADI - SERANG</v>
          </cell>
        </row>
        <row r="151620">
          <cell r="M151620" t="str">
            <v>PT. PINUS MERAH ABADI - SERANG</v>
          </cell>
        </row>
        <row r="151621">
          <cell r="M151621" t="str">
            <v>PT. PINUS MERAH ABADI - SERANG</v>
          </cell>
        </row>
        <row r="151622">
          <cell r="M151622" t="str">
            <v>PT. PINUS MERAH ABADI - SERANG</v>
          </cell>
        </row>
        <row r="151623">
          <cell r="M151623" t="str">
            <v>PT. PINUS MERAH ABADI - SERANG</v>
          </cell>
        </row>
        <row r="151624">
          <cell r="M151624" t="str">
            <v>PT. PINUS MERAH ABADI - SERANG</v>
          </cell>
        </row>
        <row r="151625">
          <cell r="M151625" t="str">
            <v>PT. PINUS MERAH ABADI - SERANG</v>
          </cell>
        </row>
        <row r="151626">
          <cell r="M151626" t="str">
            <v>PT. PINUS MERAH ABADI - SERANG</v>
          </cell>
        </row>
        <row r="151627">
          <cell r="M151627" t="str">
            <v>PT. PINUS MERAH ABADI - SERANG</v>
          </cell>
        </row>
        <row r="151628">
          <cell r="M151628" t="str">
            <v>PT. PINUS MERAH ABADI - SERANG</v>
          </cell>
        </row>
        <row r="151629">
          <cell r="M151629" t="str">
            <v>PT. PINUS MERAH ABADI - SERANG</v>
          </cell>
        </row>
        <row r="151630">
          <cell r="M151630" t="str">
            <v>PT. PINUS MERAH ABADI - SERANG</v>
          </cell>
        </row>
        <row r="151631">
          <cell r="M151631" t="str">
            <v>PT. PINUS MERAH ABADI - SERANG</v>
          </cell>
        </row>
        <row r="151632">
          <cell r="M151632" t="str">
            <v>PT. PINUS MERAH ABADI - SERANG</v>
          </cell>
        </row>
        <row r="151633">
          <cell r="M151633" t="str">
            <v>PT. PINUS MERAH ABADI - SERANG</v>
          </cell>
        </row>
        <row r="151634">
          <cell r="M151634" t="str">
            <v>PT. PINUS MERAH ABADI - SERANG</v>
          </cell>
        </row>
        <row r="151635">
          <cell r="M151635" t="str">
            <v>PT. PINUS MERAH ABADI - SERANG</v>
          </cell>
        </row>
        <row r="151636">
          <cell r="M151636" t="str">
            <v>PT. PINUS MERAH ABADI - SERANG</v>
          </cell>
        </row>
        <row r="151637">
          <cell r="M151637" t="str">
            <v>PT. PINUS MERAH ABADI - SERANG</v>
          </cell>
        </row>
        <row r="151638">
          <cell r="M151638" t="str">
            <v>PT. PINUS MERAH ABADI - SERANG</v>
          </cell>
        </row>
        <row r="151639">
          <cell r="M151639" t="str">
            <v>PT. PINUS MERAH ABADI - SERANG</v>
          </cell>
        </row>
        <row r="151640">
          <cell r="M151640" t="str">
            <v>PT. PINUS MERAH ABADI - SERANG</v>
          </cell>
        </row>
        <row r="151641">
          <cell r="M151641" t="str">
            <v>PT. PINUS MERAH ABADI - SERANG</v>
          </cell>
        </row>
        <row r="151642">
          <cell r="M151642" t="str">
            <v>PT. PINUS MERAH ABADI - SERANG</v>
          </cell>
        </row>
        <row r="151643">
          <cell r="M151643" t="str">
            <v>PT. PINUS MERAH ABADI - SERANG</v>
          </cell>
        </row>
        <row r="151644">
          <cell r="M151644" t="str">
            <v>PT. PINUS MERAH ABADI - SERANG</v>
          </cell>
        </row>
        <row r="151645">
          <cell r="M151645" t="str">
            <v>PT. PINUS MERAH ABADI - SERANG</v>
          </cell>
        </row>
        <row r="151646">
          <cell r="M151646" t="str">
            <v>PT. PINUS MERAH ABADI - SERANG</v>
          </cell>
        </row>
        <row r="151647">
          <cell r="M151647" t="str">
            <v>PT. PINUS MERAH ABADI - SERANG</v>
          </cell>
        </row>
        <row r="151648">
          <cell r="M151648" t="str">
            <v>PT. PINUS MERAH ABADI - SERANG</v>
          </cell>
        </row>
        <row r="151649">
          <cell r="M151649" t="str">
            <v>PT. PINUS MERAH ABADI - SERANG</v>
          </cell>
        </row>
        <row r="151650">
          <cell r="M151650" t="str">
            <v>PT. PINUS MERAH ABADI - SERANG</v>
          </cell>
        </row>
        <row r="151651">
          <cell r="M151651" t="str">
            <v>PT. PINUS MERAH ABADI - SERANG</v>
          </cell>
        </row>
        <row r="151652">
          <cell r="M151652" t="str">
            <v>PT. PINUS MERAH ABADI - SERANG</v>
          </cell>
        </row>
        <row r="151653">
          <cell r="M151653" t="str">
            <v>PT. PINUS MERAH ABADI - SERANG</v>
          </cell>
        </row>
        <row r="151654">
          <cell r="M151654" t="str">
            <v>PT. PINUS MERAH ABADI - SERANG</v>
          </cell>
        </row>
        <row r="151655">
          <cell r="M151655" t="str">
            <v>PT. PINUS MERAH ABADI - SERANG</v>
          </cell>
        </row>
        <row r="151656">
          <cell r="M151656" t="str">
            <v>PT. PINUS MERAH ABADI - SERANG</v>
          </cell>
        </row>
        <row r="151657">
          <cell r="M151657" t="str">
            <v>PT. PINUS MERAH ABADI - SERANG</v>
          </cell>
        </row>
        <row r="151658">
          <cell r="M151658" t="str">
            <v>PT. PINUS MERAH ABADI - SERANG</v>
          </cell>
        </row>
        <row r="151659">
          <cell r="M151659" t="str">
            <v>PT. PINUS MERAH ABADI - SERANG</v>
          </cell>
        </row>
        <row r="151660">
          <cell r="M151660" t="str">
            <v>PT. PINUS MERAH ABADI - SERANG</v>
          </cell>
        </row>
        <row r="151661">
          <cell r="M151661" t="str">
            <v>PT. PINUS MERAH ABADI - SERANG</v>
          </cell>
        </row>
        <row r="151662">
          <cell r="M151662" t="str">
            <v>PT. PINUS MERAH ABADI - SERANG</v>
          </cell>
        </row>
        <row r="151663">
          <cell r="M151663" t="str">
            <v>PT. PINUS MERAH ABADI - SERANG</v>
          </cell>
        </row>
        <row r="151664">
          <cell r="M151664" t="str">
            <v>PT. PINUS MERAH ABADI - SERANG</v>
          </cell>
        </row>
        <row r="151665">
          <cell r="M151665" t="str">
            <v>PT. PINUS MERAH ABADI - SERANG</v>
          </cell>
        </row>
        <row r="151666">
          <cell r="M151666" t="str">
            <v>PT. PINUS MERAH ABADI - SERANG</v>
          </cell>
        </row>
        <row r="151667">
          <cell r="M151667" t="str">
            <v>PT. PINUS MERAH ABADI - SERANG</v>
          </cell>
        </row>
        <row r="151668">
          <cell r="M151668" t="str">
            <v>PT. PINUS MERAH ABADI - SERANG</v>
          </cell>
        </row>
        <row r="151669">
          <cell r="M151669" t="str">
            <v>PT. PINUS MERAH ABADI - SERANG</v>
          </cell>
        </row>
        <row r="151670">
          <cell r="M151670" t="str">
            <v>PT. PINUS MERAH ABADI - SERANG</v>
          </cell>
        </row>
        <row r="151671">
          <cell r="M151671" t="str">
            <v>PT. PINUS MERAH ABADI - SERANG</v>
          </cell>
        </row>
        <row r="151672">
          <cell r="M151672" t="str">
            <v>PT. PINUS MERAH ABADI - SERANG</v>
          </cell>
        </row>
        <row r="151673">
          <cell r="M151673" t="str">
            <v>PT. PINUS MERAH ABADI - SERANG</v>
          </cell>
        </row>
        <row r="151674">
          <cell r="M151674" t="str">
            <v>PT. PINUS MERAH ABADI - SERANG</v>
          </cell>
        </row>
        <row r="151675">
          <cell r="M151675" t="str">
            <v>PT. PINUS MERAH ABADI - SERANG</v>
          </cell>
        </row>
        <row r="151676">
          <cell r="M151676" t="str">
            <v>PT. PINUS MERAH ABADI - SERANG</v>
          </cell>
        </row>
        <row r="151677">
          <cell r="M151677" t="str">
            <v>PT. PINUS MERAH ABADI - SERANG</v>
          </cell>
        </row>
        <row r="151678">
          <cell r="M151678" t="str">
            <v>PT. PINUS MERAH ABADI - SERANG</v>
          </cell>
        </row>
        <row r="151679">
          <cell r="M151679" t="str">
            <v>PT. PINUS MERAH ABADI - SERANG</v>
          </cell>
        </row>
        <row r="151680">
          <cell r="M151680" t="str">
            <v>PT. PINUS MERAH ABADI - SERANG</v>
          </cell>
        </row>
        <row r="151681">
          <cell r="M151681" t="str">
            <v>PT. PINUS MERAH ABADI - SERANG</v>
          </cell>
        </row>
        <row r="151682">
          <cell r="M151682" t="str">
            <v>PT. PINUS MERAH ABADI - SERANG</v>
          </cell>
        </row>
        <row r="151683">
          <cell r="M151683" t="str">
            <v>PT. PINUS MERAH ABADI - SERANG</v>
          </cell>
        </row>
        <row r="151684">
          <cell r="M151684" t="str">
            <v>PT. PINUS MERAH ABADI - SERANG</v>
          </cell>
        </row>
        <row r="151685">
          <cell r="M151685" t="str">
            <v>PT. PINUS MERAH ABADI - SERANG</v>
          </cell>
        </row>
        <row r="151686">
          <cell r="M151686" t="str">
            <v>PT. PINUS MERAH ABADI - SERANG</v>
          </cell>
        </row>
        <row r="151687">
          <cell r="M151687" t="str">
            <v>PT. PINUS MERAH ABADI - SERANG</v>
          </cell>
        </row>
        <row r="151688">
          <cell r="M151688" t="str">
            <v>PT. PINUS MERAH ABADI - SERANG</v>
          </cell>
        </row>
        <row r="151689">
          <cell r="M151689" t="str">
            <v>PT. PINUS MERAH ABADI - SERANG</v>
          </cell>
        </row>
        <row r="151690">
          <cell r="M151690" t="str">
            <v>PT. PINUS MERAH ABADI - SERANG</v>
          </cell>
        </row>
        <row r="151691">
          <cell r="M151691" t="str">
            <v>PT. PINUS MERAH ABADI - SERANG</v>
          </cell>
        </row>
        <row r="151692">
          <cell r="M151692" t="str">
            <v>PT. PINUS MERAH ABADI - SERANG</v>
          </cell>
        </row>
        <row r="151693">
          <cell r="M151693" t="str">
            <v>PT. PINUS MERAH ABADI - SERANG</v>
          </cell>
        </row>
        <row r="151694">
          <cell r="M151694" t="str">
            <v>PT. PINUS MERAH ABADI - SERANG</v>
          </cell>
        </row>
        <row r="151695">
          <cell r="M151695" t="str">
            <v>PT. PINUS MERAH ABADI - SERANG</v>
          </cell>
        </row>
        <row r="151696">
          <cell r="M151696" t="str">
            <v>PT. PINUS MERAH ABADI - SERANG</v>
          </cell>
        </row>
        <row r="151697">
          <cell r="M151697" t="str">
            <v>PT. PINUS MERAH ABADI - SERANG</v>
          </cell>
        </row>
        <row r="151698">
          <cell r="M151698" t="str">
            <v>PT. PINUS MERAH ABADI - SERANG</v>
          </cell>
        </row>
        <row r="151699">
          <cell r="M151699" t="str">
            <v>PT. PINUS MERAH ABADI - SERANG</v>
          </cell>
        </row>
        <row r="151700">
          <cell r="M151700" t="str">
            <v>PT. PINUS MERAH ABADI - SERANG</v>
          </cell>
        </row>
        <row r="151701">
          <cell r="M151701" t="str">
            <v>PT. PINUS MERAH ABADI - SERANG</v>
          </cell>
        </row>
        <row r="151702">
          <cell r="M151702" t="str">
            <v>PT. PINUS MERAH ABADI - SERANG</v>
          </cell>
        </row>
        <row r="151703">
          <cell r="M151703" t="str">
            <v>PT. PINUS MERAH ABADI - SERANG</v>
          </cell>
        </row>
        <row r="151704">
          <cell r="M151704" t="str">
            <v>PT. PINUS MERAH ABADI - SERANG</v>
          </cell>
        </row>
        <row r="151705">
          <cell r="M151705" t="str">
            <v>PT. PINUS MERAH ABADI - SERANG</v>
          </cell>
        </row>
        <row r="151706">
          <cell r="M151706" t="str">
            <v>PT. PINUS MERAH ABADI - SERANG</v>
          </cell>
        </row>
        <row r="151707">
          <cell r="M151707" t="str">
            <v>PT. PINUS MERAH ABADI - SERANG</v>
          </cell>
        </row>
        <row r="151708">
          <cell r="M151708" t="str">
            <v>PT. PINUS MERAH ABADI - SERANG</v>
          </cell>
        </row>
        <row r="151709">
          <cell r="M151709" t="str">
            <v>PT. PINUS MERAH ABADI - SERANG</v>
          </cell>
        </row>
        <row r="151710">
          <cell r="M151710" t="str">
            <v>PT. PINUS MERAH ABADI - SERANG</v>
          </cell>
        </row>
        <row r="151711">
          <cell r="M151711" t="str">
            <v>PT. PINUS MERAH ABADI - SERANG</v>
          </cell>
        </row>
        <row r="151712">
          <cell r="M151712" t="str">
            <v>PT. PINUS MERAH ABADI - SERANG</v>
          </cell>
        </row>
        <row r="151713">
          <cell r="M151713" t="str">
            <v>PT. PINUS MERAH ABADI - SERANG</v>
          </cell>
        </row>
        <row r="151714">
          <cell r="M151714" t="str">
            <v>PT. PINUS MERAH ABADI - SERANG</v>
          </cell>
        </row>
        <row r="151715">
          <cell r="M151715" t="str">
            <v>PT. PINUS MERAH ABADI - SERANG</v>
          </cell>
        </row>
        <row r="151716">
          <cell r="M151716" t="str">
            <v>PT. PINUS MERAH ABADI - SERANG</v>
          </cell>
        </row>
        <row r="151717">
          <cell r="M151717" t="str">
            <v>PT. PINUS MERAH ABADI - SERANG</v>
          </cell>
        </row>
        <row r="151718">
          <cell r="M151718" t="str">
            <v>PT. PINUS MERAH ABADI - SERANG</v>
          </cell>
        </row>
        <row r="151719">
          <cell r="M151719" t="str">
            <v>PT. PINUS MERAH ABADI - SERANG</v>
          </cell>
        </row>
        <row r="151720">
          <cell r="M151720" t="str">
            <v>PT. PINUS MERAH ABADI - SERANG</v>
          </cell>
        </row>
        <row r="151721">
          <cell r="M151721" t="str">
            <v>PT. PINUS MERAH ABADI - SERANG</v>
          </cell>
        </row>
        <row r="151722">
          <cell r="M151722" t="str">
            <v>PT. PINUS MERAH ABADI - SERANG</v>
          </cell>
        </row>
        <row r="151723">
          <cell r="M151723" t="str">
            <v>PT. PINUS MERAH ABADI - SERANG</v>
          </cell>
        </row>
        <row r="151724">
          <cell r="M151724" t="str">
            <v>PT. PINUS MERAH ABADI - SERANG</v>
          </cell>
        </row>
        <row r="151725">
          <cell r="M151725" t="str">
            <v>PT. PINUS MERAH ABADI - SERANG</v>
          </cell>
        </row>
        <row r="151726">
          <cell r="M151726" t="str">
            <v>PT. PINUS MERAH ABADI - SERANG</v>
          </cell>
        </row>
        <row r="151727">
          <cell r="M151727" t="str">
            <v>PT. PINUS MERAH ABADI - SERANG</v>
          </cell>
        </row>
        <row r="151728">
          <cell r="M151728" t="str">
            <v>PT. PINUS MERAH ABADI - SERANG</v>
          </cell>
        </row>
        <row r="151729">
          <cell r="M151729" t="str">
            <v>PT. PINUS MERAH ABADI - SERANG</v>
          </cell>
        </row>
        <row r="151730">
          <cell r="M151730" t="str">
            <v>PT. PINUS MERAH ABADI - SERANG</v>
          </cell>
        </row>
        <row r="151731">
          <cell r="M151731" t="str">
            <v>PT. PINUS MERAH ABADI - SERANG</v>
          </cell>
        </row>
        <row r="151732">
          <cell r="M151732" t="str">
            <v>PT. PINUS MERAH ABADI - SERANG</v>
          </cell>
        </row>
        <row r="151733">
          <cell r="M151733" t="str">
            <v>PT. PINUS MERAH ABADI - SERANG</v>
          </cell>
        </row>
        <row r="151734">
          <cell r="M151734" t="str">
            <v>PT. PINUS MERAH ABADI - SERANG</v>
          </cell>
        </row>
        <row r="151735">
          <cell r="M151735" t="str">
            <v>PT. PINUS MERAH ABADI - SERANG</v>
          </cell>
        </row>
        <row r="151736">
          <cell r="M151736" t="str">
            <v>PT. PINUS MERAH ABADI - SERANG</v>
          </cell>
        </row>
        <row r="151737">
          <cell r="M151737" t="str">
            <v>PT. PINUS MERAH ABADI - SERANG</v>
          </cell>
        </row>
        <row r="151738">
          <cell r="M151738" t="str">
            <v>PT. PINUS MERAH ABADI - SERANG</v>
          </cell>
        </row>
        <row r="151739">
          <cell r="M151739" t="str">
            <v>PT. PINUS MERAH ABADI - SERANG</v>
          </cell>
        </row>
        <row r="151740">
          <cell r="M151740" t="str">
            <v>PT. PINUS MERAH ABADI - SERANG</v>
          </cell>
        </row>
        <row r="151741">
          <cell r="M151741" t="str">
            <v>PT. PINUS MERAH ABADI - SERANG</v>
          </cell>
        </row>
        <row r="151742">
          <cell r="M151742" t="str">
            <v>PT. PINUS MERAH ABADI - SERANG</v>
          </cell>
        </row>
        <row r="151743">
          <cell r="M151743" t="str">
            <v>PT. PINUS MERAH ABADI - SERANG</v>
          </cell>
        </row>
        <row r="151744">
          <cell r="M151744" t="str">
            <v>PT. PINUS MERAH ABADI - SERANG</v>
          </cell>
        </row>
        <row r="151745">
          <cell r="M151745" t="str">
            <v>PT. PINUS MERAH ABADI - SERANG</v>
          </cell>
        </row>
        <row r="151746">
          <cell r="M151746" t="str">
            <v>PT. PINUS MERAH ABADI - SERANG</v>
          </cell>
        </row>
        <row r="151747">
          <cell r="M151747" t="str">
            <v>PT. PINUS MERAH ABADI - SERANG</v>
          </cell>
        </row>
        <row r="151748">
          <cell r="M151748" t="str">
            <v>PT. PINUS MERAH ABADI - SERANG</v>
          </cell>
        </row>
        <row r="151749">
          <cell r="M151749" t="str">
            <v>PT. PINUS MERAH ABADI - SERANG</v>
          </cell>
        </row>
        <row r="151750">
          <cell r="M151750" t="str">
            <v>PT. PINUS MERAH ABADI - SERANG</v>
          </cell>
        </row>
        <row r="151751">
          <cell r="M151751" t="str">
            <v>PT. PINUS MERAH ABADI - SERANG</v>
          </cell>
        </row>
        <row r="151752">
          <cell r="M151752" t="str">
            <v>PT. PINUS MERAH ABADI - SERANG</v>
          </cell>
        </row>
        <row r="151753">
          <cell r="M151753" t="str">
            <v>PT. PINUS MERAH ABADI - SERANG</v>
          </cell>
        </row>
        <row r="151754">
          <cell r="M151754" t="str">
            <v>PT. PINUS MERAH ABADI - SERANG</v>
          </cell>
        </row>
        <row r="151755">
          <cell r="M151755" t="str">
            <v>PT. PINUS MERAH ABADI - SERANG</v>
          </cell>
        </row>
        <row r="151756">
          <cell r="M151756" t="str">
            <v>PT. PINUS MERAH ABADI - SERANG</v>
          </cell>
        </row>
        <row r="151757">
          <cell r="M151757" t="str">
            <v>PT. PINUS MERAH ABADI - SERANG</v>
          </cell>
        </row>
        <row r="151758">
          <cell r="M151758" t="str">
            <v>PT. PINUS MERAH ABADI - SERANG</v>
          </cell>
        </row>
        <row r="151759">
          <cell r="M151759" t="str">
            <v>PT. PINUS MERAH ABADI - SERANG</v>
          </cell>
        </row>
        <row r="151760">
          <cell r="M151760" t="str">
            <v>PT. PINUS MERAH ABADI - SERANG</v>
          </cell>
        </row>
        <row r="151761">
          <cell r="M151761" t="str">
            <v>PT. PINUS MERAH ABADI - SERANG</v>
          </cell>
        </row>
        <row r="151762">
          <cell r="M151762" t="str">
            <v>PT. PINUS MERAH ABADI - SERANG</v>
          </cell>
        </row>
        <row r="151763">
          <cell r="M151763" t="str">
            <v>PT. PINUS MERAH ABADI - SERANG</v>
          </cell>
        </row>
        <row r="151764">
          <cell r="M151764" t="str">
            <v>PT. PINUS MERAH ABADI - SERANG</v>
          </cell>
        </row>
        <row r="151765">
          <cell r="M151765" t="str">
            <v>PT. PINUS MERAH ABADI - SERANG</v>
          </cell>
        </row>
        <row r="151766">
          <cell r="M151766" t="str">
            <v>PT. PINUS MERAH ABADI - SERANG</v>
          </cell>
        </row>
        <row r="151767">
          <cell r="M151767" t="str">
            <v>PT. PINUS MERAH ABADI - SERANG</v>
          </cell>
        </row>
        <row r="151768">
          <cell r="M151768" t="str">
            <v>PT. PINUS MERAH ABADI - SERANG</v>
          </cell>
        </row>
        <row r="151769">
          <cell r="M151769" t="str">
            <v>PT. PINUS MERAH ABADI - SERANG</v>
          </cell>
        </row>
        <row r="151770">
          <cell r="M151770" t="str">
            <v>PT. PINUS MERAH ABADI - SERANG</v>
          </cell>
        </row>
        <row r="151771">
          <cell r="M151771" t="str">
            <v>PT. PINUS MERAH ABADI - SERANG</v>
          </cell>
        </row>
        <row r="151772">
          <cell r="M151772" t="str">
            <v>PT. PINUS MERAH ABADI - SERANG</v>
          </cell>
        </row>
        <row r="151773">
          <cell r="M151773" t="str">
            <v>PT. PINUS MERAH ABADI - SERANG</v>
          </cell>
        </row>
        <row r="151774">
          <cell r="M151774" t="str">
            <v>PT. PINUS MERAH ABADI - SERANG</v>
          </cell>
        </row>
        <row r="151775">
          <cell r="M151775" t="str">
            <v>PT. PINUS MERAH ABADI - SERANG</v>
          </cell>
        </row>
        <row r="151776">
          <cell r="M151776" t="str">
            <v>PT. PINUS MERAH ABADI - SERANG</v>
          </cell>
        </row>
        <row r="151777">
          <cell r="M151777" t="str">
            <v>PT. PINUS MERAH ABADI - SERANG</v>
          </cell>
        </row>
        <row r="151778">
          <cell r="M151778" t="str">
            <v>PT. PINUS MERAH ABADI - SERANG</v>
          </cell>
        </row>
        <row r="151779">
          <cell r="M151779" t="str">
            <v>PT. PINUS MERAH ABADI - SERANG</v>
          </cell>
        </row>
        <row r="151780">
          <cell r="M151780" t="str">
            <v>PT. PINUS MERAH ABADI - SERANG</v>
          </cell>
        </row>
        <row r="151781">
          <cell r="M151781" t="str">
            <v>PT. PINUS MERAH ABADI - SERANG</v>
          </cell>
        </row>
        <row r="151782">
          <cell r="M151782" t="str">
            <v>PT. PINUS MERAH ABADI - SERANG</v>
          </cell>
        </row>
        <row r="151783">
          <cell r="M151783" t="str">
            <v>PT. PINUS MERAH ABADI - SERANG</v>
          </cell>
        </row>
        <row r="151784">
          <cell r="M151784" t="str">
            <v>PT. PINUS MERAH ABADI - SERANG</v>
          </cell>
        </row>
        <row r="151785">
          <cell r="M151785" t="str">
            <v>PT. PINUS MERAH ABADI - SERANG</v>
          </cell>
        </row>
        <row r="151786">
          <cell r="M151786" t="str">
            <v>PT. PINUS MERAH ABADI - SERANG</v>
          </cell>
        </row>
        <row r="151787">
          <cell r="M151787" t="str">
            <v>PT. PINUS MERAH ABADI - SERANG</v>
          </cell>
        </row>
        <row r="151788">
          <cell r="M151788" t="str">
            <v>PT. PINUS MERAH ABADI - SERANG</v>
          </cell>
        </row>
        <row r="151789">
          <cell r="M151789" t="str">
            <v>PT. PINUS MERAH ABADI - SERANG</v>
          </cell>
        </row>
        <row r="151790">
          <cell r="M151790" t="str">
            <v>PT. PINUS MERAH ABADI - SERANG</v>
          </cell>
        </row>
        <row r="151791">
          <cell r="M151791" t="str">
            <v>PT. PINUS MERAH ABADI - SERANG</v>
          </cell>
        </row>
        <row r="151792">
          <cell r="M151792" t="str">
            <v>PT. PINUS MERAH ABADI - SERANG</v>
          </cell>
        </row>
        <row r="151793">
          <cell r="M151793" t="str">
            <v>PT. PINUS MERAH ABADI - SERANG</v>
          </cell>
        </row>
        <row r="151794">
          <cell r="M151794" t="str">
            <v>PT. PINUS MERAH ABADI - SERANG</v>
          </cell>
        </row>
        <row r="151795">
          <cell r="M151795" t="str">
            <v>PT. PINUS MERAH ABADI - SERANG</v>
          </cell>
        </row>
        <row r="151796">
          <cell r="M151796" t="str">
            <v>PT. PINUS MERAH ABADI - SERANG</v>
          </cell>
        </row>
        <row r="151797">
          <cell r="M151797" t="str">
            <v>PT. PINUS MERAH ABADI - SERANG</v>
          </cell>
        </row>
        <row r="151798">
          <cell r="M151798" t="str">
            <v>PT. PINUS MERAH ABADI - SERANG</v>
          </cell>
        </row>
        <row r="151799">
          <cell r="M151799" t="str">
            <v>PT. PINUS MERAH ABADI - SERANG</v>
          </cell>
        </row>
        <row r="151800">
          <cell r="M151800" t="str">
            <v>PT. PINUS MERAH ABADI - SERANG</v>
          </cell>
        </row>
        <row r="151801">
          <cell r="M151801" t="str">
            <v>PT. PINUS MERAH ABADI - SERANG</v>
          </cell>
        </row>
        <row r="151802">
          <cell r="M151802" t="str">
            <v>PT. PINUS MERAH ABADI - SERANG</v>
          </cell>
        </row>
        <row r="151803">
          <cell r="M151803" t="str">
            <v>PT. PINUS MERAH ABADI - SERANG</v>
          </cell>
        </row>
        <row r="151804">
          <cell r="M151804" t="str">
            <v>PT. PINUS MERAH ABADI - SERANG</v>
          </cell>
        </row>
        <row r="151805">
          <cell r="M151805" t="str">
            <v>PT. PINUS MERAH ABADI - SERANG</v>
          </cell>
        </row>
        <row r="151806">
          <cell r="M151806" t="str">
            <v>PT. PINUS MERAH ABADI - SERANG</v>
          </cell>
        </row>
        <row r="151807">
          <cell r="M151807" t="str">
            <v>PT. PINUS MERAH ABADI - SERANG</v>
          </cell>
        </row>
        <row r="151808">
          <cell r="M151808" t="str">
            <v>PT. PINUS MERAH ABADI - SERANG</v>
          </cell>
        </row>
        <row r="151809">
          <cell r="M151809" t="str">
            <v>PT. PINUS MERAH ABADI - SERANG</v>
          </cell>
        </row>
        <row r="151810">
          <cell r="M151810" t="str">
            <v>PT. PINUS MERAH ABADI - SERANG</v>
          </cell>
        </row>
        <row r="151811">
          <cell r="M151811" t="str">
            <v>PT. PINUS MERAH ABADI - SERANG</v>
          </cell>
        </row>
        <row r="151812">
          <cell r="M151812" t="str">
            <v>PT. PINUS MERAH ABADI - SERANG</v>
          </cell>
        </row>
        <row r="151813">
          <cell r="M151813" t="str">
            <v>PT. PINUS MERAH ABADI - SERANG</v>
          </cell>
        </row>
        <row r="151814">
          <cell r="M151814" t="str">
            <v>PT. PINUS MERAH ABADI - SERANG</v>
          </cell>
        </row>
        <row r="151815">
          <cell r="M151815" t="str">
            <v>PT. PINUS MERAH ABADI - SERANG</v>
          </cell>
        </row>
        <row r="151816">
          <cell r="M151816" t="str">
            <v>PT. PINUS MERAH ABADI - SERANG</v>
          </cell>
        </row>
        <row r="151817">
          <cell r="M151817" t="str">
            <v>PT. PINUS MERAH ABADI - SERANG</v>
          </cell>
        </row>
        <row r="151818">
          <cell r="M151818" t="str">
            <v>PT. PINUS MERAH ABADI - SERANG</v>
          </cell>
        </row>
        <row r="151819">
          <cell r="M151819" t="str">
            <v>PT. PINUS MERAH ABADI - SERANG</v>
          </cell>
        </row>
        <row r="151820">
          <cell r="M151820" t="str">
            <v>PT. PINUS MERAH ABADI - SERANG</v>
          </cell>
        </row>
        <row r="151821">
          <cell r="M151821" t="str">
            <v>PT. PINUS MERAH ABADI - SERANG</v>
          </cell>
        </row>
        <row r="151822">
          <cell r="M151822" t="str">
            <v>PT. PINUS MERAH ABADI - SERANG</v>
          </cell>
        </row>
        <row r="151823">
          <cell r="M151823" t="str">
            <v>PT. PINUS MERAH ABADI - SERANG</v>
          </cell>
        </row>
        <row r="151824">
          <cell r="M151824" t="str">
            <v>PT. PINUS MERAH ABADI - SERANG</v>
          </cell>
        </row>
        <row r="151825">
          <cell r="M151825" t="str">
            <v>PT. PINUS MERAH ABADI - SERANG</v>
          </cell>
        </row>
        <row r="151826">
          <cell r="M151826" t="str">
            <v>PT. PINUS MERAH ABADI - SERANG</v>
          </cell>
        </row>
        <row r="151827">
          <cell r="M151827" t="str">
            <v>PT. PINUS MERAH ABADI - SERANG</v>
          </cell>
        </row>
        <row r="151828">
          <cell r="M151828" t="str">
            <v>PT. PINUS MERAH ABADI - SERANG</v>
          </cell>
        </row>
        <row r="151829">
          <cell r="M151829" t="str">
            <v>PT. PINUS MERAH ABADI - SERANG</v>
          </cell>
        </row>
        <row r="151830">
          <cell r="M151830" t="str">
            <v>PT. PINUS MERAH ABADI - SERANG</v>
          </cell>
        </row>
        <row r="151831">
          <cell r="M151831" t="str">
            <v>PT. PINUS MERAH ABADI - SERANG</v>
          </cell>
        </row>
        <row r="151832">
          <cell r="M151832" t="str">
            <v>PT. PINUS MERAH ABADI - SERANG</v>
          </cell>
        </row>
        <row r="151833">
          <cell r="M151833" t="str">
            <v>PT. PINUS MERAH ABADI - SERANG</v>
          </cell>
        </row>
        <row r="151834">
          <cell r="M151834" t="str">
            <v>PT. PINUS MERAH ABADI - SERANG</v>
          </cell>
        </row>
        <row r="151835">
          <cell r="M151835" t="str">
            <v>PT. PINUS MERAH ABADI - SERANG</v>
          </cell>
        </row>
        <row r="151836">
          <cell r="M151836" t="str">
            <v>PT. PINUS MERAH ABADI - SERANG</v>
          </cell>
        </row>
        <row r="151837">
          <cell r="M151837" t="str">
            <v>PT. PINUS MERAH ABADI - SERANG</v>
          </cell>
        </row>
        <row r="151838">
          <cell r="M151838" t="str">
            <v>PT. PINUS MERAH ABADI - SERANG</v>
          </cell>
        </row>
        <row r="151839">
          <cell r="M151839" t="str">
            <v>PT. PINUS MERAH ABADI - SERANG</v>
          </cell>
        </row>
        <row r="151840">
          <cell r="M151840" t="str">
            <v>PT. PINUS MERAH ABADI - SERANG</v>
          </cell>
        </row>
        <row r="151841">
          <cell r="M151841" t="str">
            <v>PT. PINUS MERAH ABADI - SERANG</v>
          </cell>
        </row>
        <row r="151842">
          <cell r="M151842" t="str">
            <v>PT. PINUS MERAH ABADI - SERANG</v>
          </cell>
        </row>
        <row r="151843">
          <cell r="M151843" t="str">
            <v>PT. PINUS MERAH ABADI - SERANG</v>
          </cell>
        </row>
        <row r="151844">
          <cell r="M151844" t="str">
            <v>PT. PINUS MERAH ABADI - SERANG</v>
          </cell>
        </row>
        <row r="151845">
          <cell r="M151845" t="str">
            <v>PT. PINUS MERAH ABADI - SERANG</v>
          </cell>
        </row>
        <row r="151846">
          <cell r="M151846" t="str">
            <v>PT. PINUS MERAH ABADI - SERANG</v>
          </cell>
        </row>
        <row r="151847">
          <cell r="M151847" t="str">
            <v>PT. PINUS MERAH ABADI - SERANG</v>
          </cell>
        </row>
        <row r="151848">
          <cell r="M151848" t="str">
            <v>PT. PINUS MERAH ABADI - SERANG</v>
          </cell>
        </row>
        <row r="151849">
          <cell r="M151849" t="str">
            <v>PT. PINUS MERAH ABADI - SERANG</v>
          </cell>
        </row>
        <row r="151850">
          <cell r="M151850" t="str">
            <v>PT. PINUS MERAH ABADI - SERANG</v>
          </cell>
        </row>
        <row r="151851">
          <cell r="M151851" t="str">
            <v>PT. PINUS MERAH ABADI - SERANG</v>
          </cell>
        </row>
        <row r="151852">
          <cell r="M151852" t="str">
            <v>PT. PINUS MERAH ABADI - SERANG</v>
          </cell>
        </row>
        <row r="151853">
          <cell r="M151853" t="str">
            <v>PT. PINUS MERAH ABADI - SERANG</v>
          </cell>
        </row>
        <row r="151854">
          <cell r="M151854" t="str">
            <v>PT. PINUS MERAH ABADI - SERANG</v>
          </cell>
        </row>
        <row r="151855">
          <cell r="M151855" t="str">
            <v>PT. PINUS MERAH ABADI - SERANG</v>
          </cell>
        </row>
        <row r="151856">
          <cell r="M151856" t="str">
            <v>PT. PINUS MERAH ABADI - SERANG</v>
          </cell>
        </row>
        <row r="151857">
          <cell r="M151857" t="str">
            <v>PT. PINUS MERAH ABADI - SERANG</v>
          </cell>
        </row>
        <row r="151858">
          <cell r="M151858" t="str">
            <v>PT. PINUS MERAH ABADI - SERANG</v>
          </cell>
        </row>
        <row r="151859">
          <cell r="M151859" t="str">
            <v>PT. PINUS MERAH ABADI - SERANG</v>
          </cell>
        </row>
        <row r="151860">
          <cell r="M151860" t="str">
            <v>PT. PINUS MERAH ABADI - SERANG</v>
          </cell>
        </row>
        <row r="151861">
          <cell r="M151861" t="str">
            <v>PT. PINUS MERAH ABADI - SERANG</v>
          </cell>
        </row>
        <row r="151862">
          <cell r="M151862" t="str">
            <v>PT. PINUS MERAH ABADI - SERANG</v>
          </cell>
        </row>
        <row r="151863">
          <cell r="M151863" t="str">
            <v>PT. PINUS MERAH ABADI - SERANG</v>
          </cell>
        </row>
        <row r="151864">
          <cell r="M151864" t="str">
            <v>PT. PINUS MERAH ABADI - SERANG</v>
          </cell>
        </row>
        <row r="151865">
          <cell r="M151865" t="str">
            <v>PT. PINUS MERAH ABADI - SERANG</v>
          </cell>
        </row>
        <row r="151866">
          <cell r="M151866" t="str">
            <v>PT. PINUS MERAH ABADI - SERANG</v>
          </cell>
        </row>
        <row r="151867">
          <cell r="M151867" t="str">
            <v>PT. PINUS MERAH ABADI - SERANG</v>
          </cell>
        </row>
        <row r="151868">
          <cell r="M151868" t="str">
            <v>PT. PINUS MERAH ABADI - SERANG</v>
          </cell>
        </row>
        <row r="151869">
          <cell r="M151869" t="str">
            <v>PT. PINUS MERAH ABADI - SERANG</v>
          </cell>
        </row>
        <row r="151870">
          <cell r="M151870" t="str">
            <v>PT. PINUS MERAH ABADI - SERANG</v>
          </cell>
        </row>
        <row r="151871">
          <cell r="M151871" t="str">
            <v>PT. PINUS MERAH ABADI - SERANG</v>
          </cell>
        </row>
        <row r="151872">
          <cell r="M151872" t="str">
            <v>PT. PINUS MERAH ABADI - SERANG</v>
          </cell>
        </row>
        <row r="151873">
          <cell r="M151873" t="str">
            <v>PT. PINUS MERAH ABADI - SERANG</v>
          </cell>
        </row>
        <row r="151874">
          <cell r="M151874" t="str">
            <v>PT. PINUS MERAH ABADI - SERANG</v>
          </cell>
        </row>
        <row r="151875">
          <cell r="M151875" t="str">
            <v>PT. PINUS MERAH ABADI - SERANG</v>
          </cell>
        </row>
        <row r="151876">
          <cell r="M151876" t="str">
            <v>PT. PINUS MERAH ABADI - SERANG</v>
          </cell>
        </row>
        <row r="151877">
          <cell r="M151877" t="str">
            <v>PT. PINUS MERAH ABADI - SERANG</v>
          </cell>
        </row>
        <row r="151878">
          <cell r="M151878" t="str">
            <v>PT. PINUS MERAH ABADI - SERANG</v>
          </cell>
        </row>
        <row r="151879">
          <cell r="M151879" t="str">
            <v>PT. PINUS MERAH ABADI - SERANG</v>
          </cell>
        </row>
        <row r="151880">
          <cell r="M151880" t="str">
            <v>PT. PINUS MERAH ABADI - SERANG</v>
          </cell>
        </row>
        <row r="151881">
          <cell r="M151881" t="str">
            <v>PT. PINUS MERAH ABADI - SERANG</v>
          </cell>
        </row>
        <row r="151882">
          <cell r="M151882" t="str">
            <v>PT. PINUS MERAH ABADI - SERANG</v>
          </cell>
        </row>
        <row r="151883">
          <cell r="M151883" t="str">
            <v>PT. PINUS MERAH ABADI - SERANG</v>
          </cell>
        </row>
        <row r="151884">
          <cell r="M151884" t="str">
            <v>PT. PINUS MERAH ABADI - SERANG</v>
          </cell>
        </row>
        <row r="151885">
          <cell r="M151885" t="str">
            <v>PT. PINUS MERAH ABADI - SERANG</v>
          </cell>
        </row>
        <row r="151886">
          <cell r="M151886" t="str">
            <v>PT. PINUS MERAH ABADI - SERANG</v>
          </cell>
        </row>
        <row r="151887">
          <cell r="M151887" t="str">
            <v>PT. PINUS MERAH ABADI - SERANG</v>
          </cell>
        </row>
        <row r="151888">
          <cell r="M151888" t="str">
            <v>PT. PINUS MERAH ABADI - SERANG</v>
          </cell>
        </row>
        <row r="151889">
          <cell r="M151889" t="str">
            <v>PT. PINUS MERAH ABADI - SERANG</v>
          </cell>
        </row>
        <row r="151890">
          <cell r="M151890" t="str">
            <v>PT. PINUS MERAH ABADI - SERANG</v>
          </cell>
        </row>
        <row r="151891">
          <cell r="M151891" t="str">
            <v>PT. PINUS MERAH ABADI - SERANG</v>
          </cell>
        </row>
        <row r="151892">
          <cell r="M151892" t="str">
            <v>PT. PINUS MERAH ABADI - SERANG</v>
          </cell>
        </row>
        <row r="151893">
          <cell r="M151893" t="str">
            <v>PT. PINUS MERAH ABADI - SERANG</v>
          </cell>
        </row>
        <row r="151894">
          <cell r="M151894" t="str">
            <v>PT. PINUS MERAH ABADI - SERANG</v>
          </cell>
        </row>
        <row r="151895">
          <cell r="M151895" t="str">
            <v>PT. PINUS MERAH ABADI - SERANG</v>
          </cell>
        </row>
        <row r="151896">
          <cell r="M151896" t="str">
            <v>PT. PINUS MERAH ABADI - SERANG</v>
          </cell>
        </row>
        <row r="151897">
          <cell r="M151897" t="str">
            <v>PT. PINUS MERAH ABADI - SERANG</v>
          </cell>
        </row>
        <row r="151898">
          <cell r="M151898" t="str">
            <v>PT. PINUS MERAH ABADI - SERANG</v>
          </cell>
        </row>
        <row r="151899">
          <cell r="M151899" t="str">
            <v>PT. PINUS MERAH ABADI - SERANG</v>
          </cell>
        </row>
        <row r="151900">
          <cell r="M151900" t="str">
            <v>PT. PINUS MERAH ABADI - SERANG</v>
          </cell>
        </row>
        <row r="151901">
          <cell r="M151901" t="str">
            <v>PT. PINUS MERAH ABADI - SERANG</v>
          </cell>
        </row>
        <row r="151902">
          <cell r="M151902" t="str">
            <v>PT. PINUS MERAH ABADI - SERANG</v>
          </cell>
        </row>
        <row r="151903">
          <cell r="M151903" t="str">
            <v>PT. PINUS MERAH ABADI - SERANG</v>
          </cell>
        </row>
        <row r="151904">
          <cell r="M151904" t="str">
            <v>PT. PINUS MERAH ABADI - SERANG</v>
          </cell>
        </row>
        <row r="151905">
          <cell r="M151905" t="str">
            <v>PT. PINUS MERAH ABADI - SERANG</v>
          </cell>
        </row>
        <row r="151906">
          <cell r="M151906" t="str">
            <v>PT. PINUS MERAH ABADI - SERANG</v>
          </cell>
        </row>
        <row r="151907">
          <cell r="M151907" t="str">
            <v>PT. PINUS MERAH ABADI - SERANG</v>
          </cell>
        </row>
        <row r="151908">
          <cell r="M151908" t="str">
            <v>PT. PINUS MERAH ABADI - SERANG</v>
          </cell>
        </row>
        <row r="151909">
          <cell r="M151909" t="str">
            <v>PT. PINUS MERAH ABADI - SERANG</v>
          </cell>
        </row>
        <row r="151910">
          <cell r="M151910" t="str">
            <v>PT. PINUS MERAH ABADI - SERANG</v>
          </cell>
        </row>
        <row r="151911">
          <cell r="M151911" t="str">
            <v>PT. PINUS MERAH ABADI - SERANG</v>
          </cell>
        </row>
        <row r="151912">
          <cell r="M151912" t="str">
            <v>PT. PINUS MERAH ABADI - SERANG</v>
          </cell>
        </row>
        <row r="151913">
          <cell r="M151913" t="str">
            <v>PT. PINUS MERAH ABADI - SERANG</v>
          </cell>
        </row>
        <row r="151914">
          <cell r="M151914" t="str">
            <v>PT. PINUS MERAH ABADI - SERANG</v>
          </cell>
        </row>
        <row r="151915">
          <cell r="M151915" t="str">
            <v>PT. PINUS MERAH ABADI - SERANG</v>
          </cell>
        </row>
        <row r="151916">
          <cell r="M151916" t="str">
            <v>PT. PINUS MERAH ABADI - SERANG</v>
          </cell>
        </row>
        <row r="151917">
          <cell r="M151917" t="str">
            <v>PT. PINUS MERAH ABADI - SERANG</v>
          </cell>
        </row>
        <row r="151918">
          <cell r="M151918" t="str">
            <v>PT. PINUS MERAH ABADI - SERANG</v>
          </cell>
        </row>
        <row r="151919">
          <cell r="M151919" t="str">
            <v>PT. PINUS MERAH ABADI - SERANG</v>
          </cell>
        </row>
        <row r="151920">
          <cell r="M151920" t="str">
            <v>PT. PINUS MERAH ABADI - SERANG</v>
          </cell>
        </row>
        <row r="151921">
          <cell r="M151921" t="str">
            <v>PT. PINUS MERAH ABADI - SERANG</v>
          </cell>
        </row>
        <row r="151922">
          <cell r="M151922" t="str">
            <v>PT. PINUS MERAH ABADI - SERANG</v>
          </cell>
        </row>
        <row r="151923">
          <cell r="M151923" t="str">
            <v>PT. PINUS MERAH ABADI - SERANG</v>
          </cell>
        </row>
        <row r="151924">
          <cell r="M151924" t="str">
            <v>PT. PINUS MERAH ABADI - SERANG</v>
          </cell>
        </row>
        <row r="151925">
          <cell r="M151925" t="str">
            <v>PT. PINUS MERAH ABADI - SERANG</v>
          </cell>
        </row>
        <row r="151926">
          <cell r="M151926" t="str">
            <v>PT. PINUS MERAH ABADI - SERANG</v>
          </cell>
        </row>
        <row r="151927">
          <cell r="M151927" t="str">
            <v>PT. PINUS MERAH ABADI - SERANG</v>
          </cell>
        </row>
        <row r="151928">
          <cell r="M151928" t="str">
            <v>PT. PINUS MERAH ABADI - SERANG</v>
          </cell>
        </row>
        <row r="151929">
          <cell r="M151929" t="str">
            <v>PT. PINUS MERAH ABADI - SERANG</v>
          </cell>
        </row>
        <row r="151930">
          <cell r="M151930" t="str">
            <v>PT. PINUS MERAH ABADI - SERANG</v>
          </cell>
        </row>
        <row r="151931">
          <cell r="M151931" t="str">
            <v>PT. PINUS MERAH ABADI - SERANG</v>
          </cell>
        </row>
        <row r="151932">
          <cell r="M151932" t="str">
            <v>PT. PINUS MERAH ABADI - SERANG</v>
          </cell>
        </row>
        <row r="151933">
          <cell r="M151933" t="str">
            <v>PT. PINUS MERAH ABADI - SERANG</v>
          </cell>
        </row>
        <row r="151934">
          <cell r="M151934" t="str">
            <v>PT. PINUS MERAH ABADI - SERANG</v>
          </cell>
        </row>
        <row r="151935">
          <cell r="M151935" t="str">
            <v>PT. PINUS MERAH ABADI - SERANG</v>
          </cell>
        </row>
        <row r="151936">
          <cell r="M151936" t="str">
            <v>PT. PINUS MERAH ABADI - SERANG</v>
          </cell>
        </row>
        <row r="151937">
          <cell r="M151937" t="str">
            <v>PT. PINUS MERAH ABADI - SERANG</v>
          </cell>
        </row>
        <row r="151938">
          <cell r="M151938" t="str">
            <v>PT. PINUS MERAH ABADI - SERANG</v>
          </cell>
        </row>
        <row r="151939">
          <cell r="M151939" t="str">
            <v>PT. PINUS MERAH ABADI - SERANG</v>
          </cell>
        </row>
        <row r="151940">
          <cell r="M151940" t="str">
            <v>PT. PINUS MERAH ABADI - SERANG</v>
          </cell>
        </row>
        <row r="151941">
          <cell r="M151941" t="str">
            <v>PT. PINUS MERAH ABADI - SERANG</v>
          </cell>
        </row>
        <row r="151942">
          <cell r="M151942" t="str">
            <v>PT. PINUS MERAH ABADI - SERANG</v>
          </cell>
        </row>
        <row r="151943">
          <cell r="M151943" t="str">
            <v>PT. PINUS MERAH ABADI - SERANG</v>
          </cell>
        </row>
        <row r="151944">
          <cell r="M151944" t="str">
            <v>PT. PINUS MERAH ABADI - SERANG</v>
          </cell>
        </row>
        <row r="151945">
          <cell r="M151945" t="str">
            <v>PT. PINUS MERAH ABADI - SERANG</v>
          </cell>
        </row>
        <row r="151946">
          <cell r="M151946" t="str">
            <v>PT. PINUS MERAH ABADI - SERANG</v>
          </cell>
        </row>
        <row r="151947">
          <cell r="M151947" t="str">
            <v>PT. PINUS MERAH ABADI - SERANG</v>
          </cell>
        </row>
        <row r="151948">
          <cell r="M151948" t="str">
            <v>PT. PINUS MERAH ABADI - SERANG</v>
          </cell>
        </row>
        <row r="151949">
          <cell r="M151949" t="str">
            <v>PT. PINUS MERAH ABADI - SERANG</v>
          </cell>
        </row>
        <row r="151950">
          <cell r="M151950" t="str">
            <v>PT. PINUS MERAH ABADI - SERANG</v>
          </cell>
        </row>
        <row r="151951">
          <cell r="M151951" t="str">
            <v>PT. PINUS MERAH ABADI - SERANG</v>
          </cell>
        </row>
        <row r="151952">
          <cell r="M151952" t="str">
            <v>PT. PINUS MERAH ABADI - SERANG</v>
          </cell>
        </row>
        <row r="151953">
          <cell r="M151953" t="str">
            <v>PT. PINUS MERAH ABADI - SERANG</v>
          </cell>
        </row>
        <row r="151954">
          <cell r="M151954" t="str">
            <v>PT. PINUS MERAH ABADI - SERANG</v>
          </cell>
        </row>
        <row r="151955">
          <cell r="M151955" t="str">
            <v>PT. PINUS MERAH ABADI - SERANG</v>
          </cell>
        </row>
        <row r="151956">
          <cell r="M151956" t="str">
            <v>PT. PINUS MERAH ABADI - SERANG</v>
          </cell>
        </row>
        <row r="151957">
          <cell r="M151957" t="str">
            <v>PT. PINUS MERAH ABADI - SERANG</v>
          </cell>
        </row>
        <row r="151958">
          <cell r="M151958" t="str">
            <v>PT. PINUS MERAH ABADI - SERANG</v>
          </cell>
        </row>
        <row r="151959">
          <cell r="M151959" t="str">
            <v>PT. PINUS MERAH ABADI - SERANG</v>
          </cell>
        </row>
        <row r="151960">
          <cell r="M151960" t="str">
            <v>PT. PINUS MERAH ABADI - SERANG</v>
          </cell>
        </row>
        <row r="151961">
          <cell r="M151961" t="str">
            <v>PT. PINUS MERAH ABADI - SERANG</v>
          </cell>
        </row>
        <row r="151962">
          <cell r="M151962" t="str">
            <v>PT. PINUS MERAH ABADI - SERANG</v>
          </cell>
        </row>
        <row r="151963">
          <cell r="M151963" t="str">
            <v>PT. PINUS MERAH ABADI - SERANG</v>
          </cell>
        </row>
        <row r="151964">
          <cell r="M151964" t="str">
            <v>PT. PINUS MERAH ABADI - SERANG</v>
          </cell>
        </row>
        <row r="151965">
          <cell r="M151965" t="str">
            <v>PT. PINUS MERAH ABADI - SERANG</v>
          </cell>
        </row>
        <row r="151966">
          <cell r="M151966" t="str">
            <v>PT. PINUS MERAH ABADI - SERANG</v>
          </cell>
        </row>
        <row r="151967">
          <cell r="M151967" t="str">
            <v>PT. PINUS MERAH ABADI - SERANG</v>
          </cell>
        </row>
        <row r="151968">
          <cell r="M151968" t="str">
            <v>PT. PINUS MERAH ABADI - SERANG</v>
          </cell>
        </row>
        <row r="151969">
          <cell r="M151969" t="str">
            <v>PT. PINUS MERAH ABADI - SERANG</v>
          </cell>
        </row>
        <row r="151970">
          <cell r="M151970" t="str">
            <v>PT. PINUS MERAH ABADI - SERANG</v>
          </cell>
        </row>
        <row r="151971">
          <cell r="M151971" t="str">
            <v>PT. PINUS MERAH ABADI - SERANG</v>
          </cell>
        </row>
        <row r="151972">
          <cell r="M151972" t="str">
            <v>PT. PINUS MERAH ABADI - SERANG</v>
          </cell>
        </row>
        <row r="151973">
          <cell r="M151973" t="str">
            <v>PT. PINUS MERAH ABADI - SERANG</v>
          </cell>
        </row>
        <row r="151974">
          <cell r="M151974" t="str">
            <v>PT. PINUS MERAH ABADI - SERANG</v>
          </cell>
        </row>
        <row r="151975">
          <cell r="M151975" t="str">
            <v>PT. PINUS MERAH ABADI - SERANG</v>
          </cell>
        </row>
        <row r="151976">
          <cell r="M151976" t="str">
            <v>PT. PINUS MERAH ABADI - SERANG</v>
          </cell>
        </row>
        <row r="151977">
          <cell r="M151977" t="str">
            <v>PT. PINUS MERAH ABADI - SERANG</v>
          </cell>
        </row>
        <row r="151978">
          <cell r="M151978" t="str">
            <v>PT. PINUS MERAH ABADI - SERANG</v>
          </cell>
        </row>
        <row r="151979">
          <cell r="M151979" t="str">
            <v>PT. PINUS MERAH ABADI - SERANG</v>
          </cell>
        </row>
        <row r="151980">
          <cell r="M151980" t="str">
            <v>PT. PINUS MERAH ABADI - SERANG</v>
          </cell>
        </row>
        <row r="151981">
          <cell r="M151981" t="str">
            <v>PT. PINUS MERAH ABADI - SERANG</v>
          </cell>
        </row>
        <row r="151982">
          <cell r="M151982" t="str">
            <v>PT. PINUS MERAH ABADI - SERANG</v>
          </cell>
        </row>
        <row r="151983">
          <cell r="M151983" t="str">
            <v>PT. PINUS MERAH ABADI - SERANG</v>
          </cell>
        </row>
        <row r="151984">
          <cell r="M151984" t="str">
            <v>PT. PINUS MERAH ABADI - SERANG</v>
          </cell>
        </row>
        <row r="151985">
          <cell r="M151985" t="str">
            <v>PT. PINUS MERAH ABADI - SERANG</v>
          </cell>
        </row>
        <row r="151986">
          <cell r="M151986" t="str">
            <v>PT. PINUS MERAH ABADI - SERANG</v>
          </cell>
        </row>
        <row r="151987">
          <cell r="M151987" t="str">
            <v>PT. PINUS MERAH ABADI - SERANG</v>
          </cell>
        </row>
        <row r="151988">
          <cell r="M151988" t="str">
            <v>PT. PINUS MERAH ABADI - SERANG</v>
          </cell>
        </row>
        <row r="151989">
          <cell r="M151989" t="str">
            <v>PT. PINUS MERAH ABADI - SERANG</v>
          </cell>
        </row>
        <row r="151990">
          <cell r="M151990" t="str">
            <v>PT. PINUS MERAH ABADI - SERANG</v>
          </cell>
        </row>
        <row r="151991">
          <cell r="M151991" t="str">
            <v>PT. PINUS MERAH ABADI - SERANG</v>
          </cell>
        </row>
        <row r="151992">
          <cell r="M151992" t="str">
            <v>PT. PINUS MERAH ABADI - SERANG</v>
          </cell>
        </row>
        <row r="151993">
          <cell r="M151993" t="str">
            <v>PT. PINUS MERAH ABADI - SERANG</v>
          </cell>
        </row>
        <row r="151994">
          <cell r="M151994" t="str">
            <v>PT. PINUS MERAH ABADI - SERANG</v>
          </cell>
        </row>
        <row r="151995">
          <cell r="M151995" t="str">
            <v>PT. PINUS MERAH ABADI - SERANG</v>
          </cell>
        </row>
        <row r="151996">
          <cell r="M151996" t="str">
            <v>PT. PINUS MERAH ABADI - SERANG</v>
          </cell>
        </row>
        <row r="151997">
          <cell r="M151997" t="str">
            <v>PT. PINUS MERAH ABADI - SERANG</v>
          </cell>
        </row>
        <row r="151998">
          <cell r="M151998" t="str">
            <v>PT. PINUS MERAH ABADI - SERANG</v>
          </cell>
        </row>
        <row r="151999">
          <cell r="M151999" t="str">
            <v>PT. PINUS MERAH ABADI - SERANG</v>
          </cell>
        </row>
        <row r="152000">
          <cell r="M152000" t="str">
            <v>PT. PINUS MERAH ABADI - SERANG</v>
          </cell>
        </row>
        <row r="152001">
          <cell r="M152001" t="str">
            <v>PT. PINUS MERAH ABADI - SERANG</v>
          </cell>
        </row>
        <row r="152002">
          <cell r="M152002" t="str">
            <v>PT. PINUS MERAH ABADI - SERANG</v>
          </cell>
        </row>
        <row r="152003">
          <cell r="M152003" t="str">
            <v>PT. PINUS MERAH ABADI - SERANG</v>
          </cell>
        </row>
        <row r="152004">
          <cell r="M152004" t="str">
            <v>PT. PINUS MERAH ABADI - SERANG</v>
          </cell>
        </row>
        <row r="152005">
          <cell r="M152005" t="str">
            <v>PT. PINUS MERAH ABADI - SERANG</v>
          </cell>
        </row>
        <row r="152006">
          <cell r="M152006" t="str">
            <v>PT. PINUS MERAH ABADI - SERANG</v>
          </cell>
        </row>
        <row r="152007">
          <cell r="M152007" t="str">
            <v>PT. PINUS MERAH ABADI - SERANG</v>
          </cell>
        </row>
        <row r="152008">
          <cell r="M152008" t="str">
            <v>PT. PINUS MERAH ABADI - SERANG</v>
          </cell>
        </row>
        <row r="152009">
          <cell r="M152009" t="str">
            <v>PT. PINUS MERAH ABADI - SERANG</v>
          </cell>
        </row>
        <row r="152010">
          <cell r="M152010" t="str">
            <v>PT. PINUS MERAH ABADI - SERANG</v>
          </cell>
        </row>
        <row r="152011">
          <cell r="M152011" t="str">
            <v>PT. PINUS MERAH ABADI - SERANG</v>
          </cell>
        </row>
        <row r="152012">
          <cell r="M152012" t="str">
            <v>PT. PINUS MERAH ABADI - SERANG</v>
          </cell>
        </row>
        <row r="152013">
          <cell r="M152013" t="str">
            <v>PT. PINUS MERAH ABADI - SERANG</v>
          </cell>
        </row>
        <row r="152014">
          <cell r="M152014" t="str">
            <v>PT. PINUS MERAH ABADI - SERANG</v>
          </cell>
        </row>
        <row r="152015">
          <cell r="M152015" t="str">
            <v>PT. PINUS MERAH ABADI - SERANG</v>
          </cell>
        </row>
        <row r="152016">
          <cell r="M152016" t="str">
            <v>PT. PINUS MERAH ABADI - SERANG</v>
          </cell>
        </row>
        <row r="152017">
          <cell r="M152017" t="str">
            <v>PT. PINUS MERAH ABADI - SERANG</v>
          </cell>
        </row>
        <row r="152018">
          <cell r="M152018" t="str">
            <v>PT. PINUS MERAH ABADI - SERANG</v>
          </cell>
        </row>
        <row r="152019">
          <cell r="M152019" t="str">
            <v>PT. PINUS MERAH ABADI - SERANG</v>
          </cell>
        </row>
        <row r="152020">
          <cell r="M152020" t="str">
            <v>PT. PINUS MERAH ABADI - SERANG</v>
          </cell>
        </row>
        <row r="152021">
          <cell r="M152021" t="str">
            <v>PT. PINUS MERAH ABADI - SERANG</v>
          </cell>
        </row>
        <row r="152022">
          <cell r="M152022" t="str">
            <v>PT. PINUS MERAH ABADI - SERANG</v>
          </cell>
        </row>
        <row r="152023">
          <cell r="M152023" t="str">
            <v>PT. PINUS MERAH ABADI - SERANG</v>
          </cell>
        </row>
        <row r="152024">
          <cell r="M152024" t="str">
            <v>PT. PINUS MERAH ABADI - SERANG</v>
          </cell>
        </row>
        <row r="152025">
          <cell r="M152025" t="str">
            <v>PT. PINUS MERAH ABADI - SERANG</v>
          </cell>
        </row>
        <row r="152026">
          <cell r="M152026" t="str">
            <v>PT. PINUS MERAH ABADI - SERANG</v>
          </cell>
        </row>
        <row r="152027">
          <cell r="M152027" t="str">
            <v>PT. PINUS MERAH ABADI - SERANG</v>
          </cell>
        </row>
        <row r="152028">
          <cell r="M152028" t="str">
            <v>PT. PINUS MERAH ABADI - SERANG</v>
          </cell>
        </row>
        <row r="152029">
          <cell r="M152029" t="str">
            <v>PT. PINUS MERAH ABADI - SERANG</v>
          </cell>
        </row>
        <row r="152030">
          <cell r="M152030" t="str">
            <v>PT. PINUS MERAH ABADI - SERANG</v>
          </cell>
        </row>
        <row r="152031">
          <cell r="M152031" t="str">
            <v>PT. PINUS MERAH ABADI - SERANG</v>
          </cell>
        </row>
        <row r="152032">
          <cell r="M152032" t="str">
            <v>PT. PINUS MERAH ABADI - SERANG</v>
          </cell>
        </row>
        <row r="152033">
          <cell r="M152033" t="str">
            <v>PT. PINUS MERAH ABADI - SERANG</v>
          </cell>
        </row>
        <row r="152034">
          <cell r="M152034" t="str">
            <v>PT. PINUS MERAH ABADI - SERANG</v>
          </cell>
        </row>
        <row r="152035">
          <cell r="M152035" t="str">
            <v>PT. PINUS MERAH ABADI - SERANG</v>
          </cell>
        </row>
        <row r="152036">
          <cell r="M152036" t="str">
            <v>PT. PINUS MERAH ABADI - SERANG</v>
          </cell>
        </row>
        <row r="152037">
          <cell r="M152037" t="str">
            <v>PT. PINUS MERAH ABADI - SERANG</v>
          </cell>
        </row>
        <row r="152038">
          <cell r="M152038" t="str">
            <v>PT. PINUS MERAH ABADI - SERANG</v>
          </cell>
        </row>
        <row r="152039">
          <cell r="M152039" t="str">
            <v>PT. PINUS MERAH ABADI - SERANG</v>
          </cell>
        </row>
        <row r="152040">
          <cell r="M152040" t="str">
            <v>PT. PINUS MERAH ABADI - SERANG</v>
          </cell>
        </row>
        <row r="152041">
          <cell r="M152041" t="str">
            <v>PT. PINUS MERAH ABADI - SERANG</v>
          </cell>
        </row>
        <row r="152042">
          <cell r="M152042" t="str">
            <v>PT. PINUS MERAH ABADI - SERANG</v>
          </cell>
        </row>
        <row r="152043">
          <cell r="M152043" t="str">
            <v>PT. PINUS MERAH ABADI - SERANG</v>
          </cell>
        </row>
        <row r="152044">
          <cell r="M152044" t="str">
            <v>PT. PINUS MERAH ABADI - SERANG</v>
          </cell>
        </row>
        <row r="152045">
          <cell r="M152045" t="str">
            <v>PT. PINUS MERAH ABADI - SERANG</v>
          </cell>
        </row>
        <row r="152046">
          <cell r="M152046" t="str">
            <v>PT. PINUS MERAH ABADI - SERANG</v>
          </cell>
        </row>
        <row r="152047">
          <cell r="M152047" t="str">
            <v>PT. PINUS MERAH ABADI - SERANG</v>
          </cell>
        </row>
        <row r="152048">
          <cell r="M152048" t="str">
            <v>PT. PINUS MERAH ABADI - SERANG</v>
          </cell>
        </row>
        <row r="152049">
          <cell r="M152049" t="str">
            <v>PT. PINUS MERAH ABADI - SERANG</v>
          </cell>
        </row>
        <row r="152050">
          <cell r="M152050" t="str">
            <v>PT. PINUS MERAH ABADI - SERANG</v>
          </cell>
        </row>
        <row r="152051">
          <cell r="M152051" t="str">
            <v>PT. PINUS MERAH ABADI - SERANG</v>
          </cell>
        </row>
        <row r="152052">
          <cell r="M152052" t="str">
            <v>PT. PINUS MERAH ABADI - SERANG</v>
          </cell>
        </row>
        <row r="152053">
          <cell r="M152053" t="str">
            <v>PT. PINUS MERAH ABADI - SERANG</v>
          </cell>
        </row>
        <row r="152054">
          <cell r="M152054" t="str">
            <v>PT. PINUS MERAH ABADI - SERANG</v>
          </cell>
        </row>
        <row r="152055">
          <cell r="M152055" t="str">
            <v>PT. PINUS MERAH ABADI - SERANG</v>
          </cell>
        </row>
        <row r="152056">
          <cell r="M152056" t="str">
            <v>PT. PINUS MERAH ABADI - SERANG</v>
          </cell>
        </row>
        <row r="152057">
          <cell r="M152057" t="str">
            <v>PT. PINUS MERAH ABADI - SERANG</v>
          </cell>
        </row>
        <row r="152058">
          <cell r="M152058" t="str">
            <v>PT. PINUS MERAH ABADI - SERANG</v>
          </cell>
        </row>
        <row r="152059">
          <cell r="M152059" t="str">
            <v>PT. PINUS MERAH ABADI - SERANG</v>
          </cell>
        </row>
        <row r="152060">
          <cell r="M152060" t="str">
            <v>PT. PINUS MERAH ABADI - SERANG</v>
          </cell>
        </row>
        <row r="152061">
          <cell r="M152061" t="str">
            <v>PT. PINUS MERAH ABADI - SERANG</v>
          </cell>
        </row>
        <row r="152062">
          <cell r="M152062" t="str">
            <v>PT. PINUS MERAH ABADI - SERANG</v>
          </cell>
        </row>
        <row r="152063">
          <cell r="M152063" t="str">
            <v>PT. PINUS MERAH ABADI - SERANG</v>
          </cell>
        </row>
        <row r="152064">
          <cell r="M152064" t="str">
            <v>PT. PINUS MERAH ABADI - SERANG</v>
          </cell>
        </row>
        <row r="152065">
          <cell r="M152065" t="str">
            <v>PT. PINUS MERAH ABADI - SERANG</v>
          </cell>
        </row>
        <row r="152066">
          <cell r="M152066" t="str">
            <v>PT. PINUS MERAH ABADI - SERANG</v>
          </cell>
        </row>
        <row r="152067">
          <cell r="M152067" t="str">
            <v>PT. PINUS MERAH ABADI - SERANG</v>
          </cell>
        </row>
        <row r="152068">
          <cell r="M152068" t="str">
            <v>PT. PINUS MERAH ABADI - SERANG</v>
          </cell>
        </row>
        <row r="152069">
          <cell r="M152069" t="str">
            <v>PT. PINUS MERAH ABADI - SERANG</v>
          </cell>
        </row>
        <row r="152070">
          <cell r="M152070" t="str">
            <v>PT. PINUS MERAH ABADI - SERANG</v>
          </cell>
        </row>
        <row r="152071">
          <cell r="M152071" t="str">
            <v>PT. PINUS MERAH ABADI - SERANG</v>
          </cell>
        </row>
        <row r="152072">
          <cell r="M152072" t="str">
            <v>PT. PINUS MERAH ABADI - SERANG</v>
          </cell>
        </row>
        <row r="152073">
          <cell r="M152073" t="str">
            <v>PT. PINUS MERAH ABADI - SERANG</v>
          </cell>
        </row>
        <row r="152074">
          <cell r="M152074" t="str">
            <v>PT. PINUS MERAH ABADI - SERANG</v>
          </cell>
        </row>
        <row r="152075">
          <cell r="M152075" t="str">
            <v>PT. PINUS MERAH ABADI - SERANG</v>
          </cell>
        </row>
        <row r="152076">
          <cell r="M152076" t="str">
            <v>PT. PINUS MERAH ABADI - SERANG</v>
          </cell>
        </row>
        <row r="152077">
          <cell r="M152077" t="str">
            <v>PT. PINUS MERAH ABADI - SERANG</v>
          </cell>
        </row>
        <row r="152078">
          <cell r="M152078" t="str">
            <v>PT. PINUS MERAH ABADI - SERANG</v>
          </cell>
        </row>
        <row r="152079">
          <cell r="M152079" t="str">
            <v>PT. PINUS MERAH ABADI - SERANG</v>
          </cell>
        </row>
        <row r="152080">
          <cell r="M152080" t="str">
            <v>PT. PINUS MERAH ABADI - SERANG</v>
          </cell>
        </row>
        <row r="152081">
          <cell r="M152081" t="str">
            <v>PT. PINUS MERAH ABADI - SERANG</v>
          </cell>
        </row>
        <row r="152082">
          <cell r="M152082" t="str">
            <v>PT. PINUS MERAH ABADI - SERANG</v>
          </cell>
        </row>
        <row r="152083">
          <cell r="M152083" t="str">
            <v>PT. PINUS MERAH ABADI - SERANG</v>
          </cell>
        </row>
        <row r="152084">
          <cell r="M152084" t="str">
            <v>PT. PINUS MERAH ABADI - SERANG</v>
          </cell>
        </row>
        <row r="152085">
          <cell r="M152085" t="str">
            <v>PT. PINUS MERAH ABADI - SERANG</v>
          </cell>
        </row>
        <row r="152086">
          <cell r="M152086" t="str">
            <v>PT. PINUS MERAH ABADI - SERANG</v>
          </cell>
        </row>
        <row r="152087">
          <cell r="M152087" t="str">
            <v>PT. PINUS MERAH ABADI - SERANG</v>
          </cell>
        </row>
        <row r="152088">
          <cell r="M152088" t="str">
            <v>PT. PINUS MERAH ABADI - SERANG</v>
          </cell>
        </row>
        <row r="152089">
          <cell r="M152089" t="str">
            <v>PT. PINUS MERAH ABADI - SERANG</v>
          </cell>
        </row>
        <row r="152090">
          <cell r="M152090" t="str">
            <v>PT. PINUS MERAH ABADI - SERANG</v>
          </cell>
        </row>
        <row r="152091">
          <cell r="M152091" t="str">
            <v>PT. PINUS MERAH ABADI - SERANG</v>
          </cell>
        </row>
        <row r="152092">
          <cell r="M152092" t="str">
            <v>PT. PINUS MERAH ABADI - SERANG</v>
          </cell>
        </row>
        <row r="152093">
          <cell r="M152093" t="str">
            <v>PT. PINUS MERAH ABADI - SERANG</v>
          </cell>
        </row>
        <row r="152094">
          <cell r="M152094" t="str">
            <v>PT. PINUS MERAH ABADI - SERANG</v>
          </cell>
        </row>
        <row r="152095">
          <cell r="M152095" t="str">
            <v>PT. PINUS MERAH ABADI - SERANG</v>
          </cell>
        </row>
        <row r="152096">
          <cell r="M152096" t="str">
            <v>PT. PINUS MERAH ABADI - SERANG</v>
          </cell>
        </row>
        <row r="152097">
          <cell r="M152097" t="str">
            <v>PT. PINUS MERAH ABADI - SERANG</v>
          </cell>
        </row>
        <row r="152098">
          <cell r="M152098" t="str">
            <v>PT. PINUS MERAH ABADI - SERANG</v>
          </cell>
        </row>
        <row r="152099">
          <cell r="M152099" t="str">
            <v>PT. PINUS MERAH ABADI - SERANG</v>
          </cell>
        </row>
        <row r="152100">
          <cell r="M152100" t="str">
            <v>PT. PINUS MERAH ABADI - SERANG</v>
          </cell>
        </row>
        <row r="152101">
          <cell r="M152101" t="str">
            <v>PT. PINUS MERAH ABADI - SERANG</v>
          </cell>
        </row>
        <row r="152102">
          <cell r="M152102" t="str">
            <v>PT. PINUS MERAH ABADI - SERANG</v>
          </cell>
        </row>
        <row r="152103">
          <cell r="M152103" t="str">
            <v>PT. PINUS MERAH ABADI - SERANG</v>
          </cell>
        </row>
        <row r="152104">
          <cell r="M152104" t="str">
            <v>PT. PINUS MERAH ABADI - SERANG</v>
          </cell>
        </row>
        <row r="152105">
          <cell r="M152105" t="str">
            <v>PT. PINUS MERAH ABADI - SERANG</v>
          </cell>
        </row>
        <row r="152106">
          <cell r="M152106" t="str">
            <v>PT. PINUS MERAH ABADI - SERANG</v>
          </cell>
        </row>
        <row r="152107">
          <cell r="M152107" t="str">
            <v>PT. PINUS MERAH ABADI - SERANG</v>
          </cell>
        </row>
        <row r="152108">
          <cell r="M152108" t="str">
            <v>PT. PINUS MERAH ABADI - SERANG</v>
          </cell>
        </row>
        <row r="152109">
          <cell r="M152109" t="str">
            <v>PT. PINUS MERAH ABADI - SERANG</v>
          </cell>
        </row>
        <row r="152110">
          <cell r="M152110" t="str">
            <v>PT. PINUS MERAH ABADI - SERANG</v>
          </cell>
        </row>
        <row r="152111">
          <cell r="M152111" t="str">
            <v>PT. PINUS MERAH ABADI - SERANG</v>
          </cell>
        </row>
        <row r="152112">
          <cell r="M152112" t="str">
            <v>PT. PINUS MERAH ABADI - SERANG</v>
          </cell>
        </row>
        <row r="152113">
          <cell r="M152113" t="str">
            <v>PT. PINUS MERAH ABADI - SERANG</v>
          </cell>
        </row>
        <row r="152114">
          <cell r="M152114" t="str">
            <v>PT. PINUS MERAH ABADI - SERANG</v>
          </cell>
        </row>
        <row r="152115">
          <cell r="M152115" t="str">
            <v>PT. PINUS MERAH ABADI - SERANG</v>
          </cell>
        </row>
        <row r="152116">
          <cell r="M152116" t="str">
            <v>PT. PINUS MERAH ABADI - SERANG</v>
          </cell>
        </row>
        <row r="152117">
          <cell r="M152117" t="str">
            <v>PT. PINUS MERAH ABADI - SERANG</v>
          </cell>
        </row>
        <row r="152118">
          <cell r="M152118" t="str">
            <v>PT. PINUS MERAH ABADI - SERANG</v>
          </cell>
        </row>
        <row r="152119">
          <cell r="M152119" t="str">
            <v>PT. PINUS MERAH ABADI - SERANG</v>
          </cell>
        </row>
        <row r="152120">
          <cell r="M152120" t="str">
            <v>PT. PINUS MERAH ABADI - SERANG</v>
          </cell>
        </row>
        <row r="152121">
          <cell r="M152121" t="str">
            <v>PT. PINUS MERAH ABADI - SERANG</v>
          </cell>
        </row>
        <row r="152122">
          <cell r="M152122" t="str">
            <v>PT. PINUS MERAH ABADI - SERANG</v>
          </cell>
        </row>
        <row r="152123">
          <cell r="M152123" t="str">
            <v>PT. PINUS MERAH ABADI - SERANG</v>
          </cell>
        </row>
        <row r="152124">
          <cell r="M152124" t="str">
            <v>PT. PINUS MERAH ABADI - SERANG</v>
          </cell>
        </row>
        <row r="152125">
          <cell r="M152125" t="str">
            <v>PT. PINUS MERAH ABADI - SERANG</v>
          </cell>
        </row>
        <row r="152126">
          <cell r="M152126" t="str">
            <v>PT. PINUS MERAH ABADI - SERANG</v>
          </cell>
        </row>
        <row r="152127">
          <cell r="M152127" t="str">
            <v>PT. PINUS MERAH ABADI - SERANG</v>
          </cell>
        </row>
        <row r="152128">
          <cell r="M152128" t="str">
            <v>PT. PINUS MERAH ABADI - SERANG</v>
          </cell>
        </row>
        <row r="152129">
          <cell r="M152129" t="str">
            <v>PT. PINUS MERAH ABADI - SERANG</v>
          </cell>
        </row>
        <row r="152130">
          <cell r="M152130" t="str">
            <v>PT. PINUS MERAH ABADI - SERANG</v>
          </cell>
        </row>
        <row r="152131">
          <cell r="M152131" t="str">
            <v>PT. PINUS MERAH ABADI - SERANG</v>
          </cell>
        </row>
        <row r="152132">
          <cell r="M152132" t="str">
            <v>PT. PINUS MERAH ABADI - SERANG</v>
          </cell>
        </row>
        <row r="152133">
          <cell r="M152133" t="str">
            <v>PT. PINUS MERAH ABADI - SERANG</v>
          </cell>
        </row>
        <row r="152134">
          <cell r="M152134" t="str">
            <v>PT. PINUS MERAH ABADI - SERANG</v>
          </cell>
        </row>
        <row r="152135">
          <cell r="M152135" t="str">
            <v>PT. PINUS MERAH ABADI - SERANG</v>
          </cell>
        </row>
        <row r="152136">
          <cell r="M152136" t="str">
            <v>PT. PINUS MERAH ABADI - SERANG</v>
          </cell>
        </row>
        <row r="152137">
          <cell r="M152137" t="str">
            <v>PT. PINUS MERAH ABADI - SERANG</v>
          </cell>
        </row>
        <row r="152138">
          <cell r="M152138" t="str">
            <v>PT. PINUS MERAH ABADI - SERANG</v>
          </cell>
        </row>
        <row r="152139">
          <cell r="M152139" t="str">
            <v>PT. PINUS MERAH ABADI - SERANG</v>
          </cell>
        </row>
        <row r="152140">
          <cell r="M152140" t="str">
            <v>PT. PINUS MERAH ABADI - SERANG</v>
          </cell>
        </row>
        <row r="152141">
          <cell r="M152141" t="str">
            <v>PT. PINUS MERAH ABADI - SERANG</v>
          </cell>
        </row>
        <row r="152142">
          <cell r="M152142" t="str">
            <v>PT. PINUS MERAH ABADI - SERANG</v>
          </cell>
        </row>
        <row r="152143">
          <cell r="M152143" t="str">
            <v>PT. PINUS MERAH ABADI - SERANG</v>
          </cell>
        </row>
        <row r="152144">
          <cell r="M152144" t="str">
            <v>PT. PINUS MERAH ABADI - SERANG</v>
          </cell>
        </row>
        <row r="152145">
          <cell r="M152145" t="str">
            <v>PT. PINUS MERAH ABADI - SERANG</v>
          </cell>
        </row>
        <row r="152146">
          <cell r="M152146" t="str">
            <v>PT. PINUS MERAH ABADI - SERANG</v>
          </cell>
        </row>
        <row r="152147">
          <cell r="M152147" t="str">
            <v>PT. PINUS MERAH ABADI - SERANG</v>
          </cell>
        </row>
        <row r="152148">
          <cell r="M152148" t="str">
            <v>PT. PINUS MERAH ABADI - SERANG</v>
          </cell>
        </row>
        <row r="152149">
          <cell r="M152149" t="str">
            <v>PT. PINUS MERAH ABADI - SERANG</v>
          </cell>
        </row>
        <row r="152150">
          <cell r="M152150" t="str">
            <v>PT. PINUS MERAH ABADI - SERANG</v>
          </cell>
        </row>
        <row r="152151">
          <cell r="M152151" t="str">
            <v>PT. PINUS MERAH ABADI - SERANG</v>
          </cell>
        </row>
        <row r="152152">
          <cell r="M152152" t="str">
            <v>PT. PINUS MERAH ABADI - SERANG</v>
          </cell>
        </row>
        <row r="152153">
          <cell r="M152153" t="str">
            <v>PT. PINUS MERAH ABADI - SERANG</v>
          </cell>
        </row>
        <row r="152154">
          <cell r="M152154" t="str">
            <v>PT. PINUS MERAH ABADI - SERANG</v>
          </cell>
        </row>
        <row r="152155">
          <cell r="M152155" t="str">
            <v>PT. PINUS MERAH ABADI - SERANG</v>
          </cell>
        </row>
        <row r="152156">
          <cell r="M152156" t="str">
            <v>PT. PINUS MERAH ABADI - SERANG</v>
          </cell>
        </row>
        <row r="152157">
          <cell r="M152157" t="str">
            <v>PT. PINUS MERAH ABADI - SERANG</v>
          </cell>
        </row>
        <row r="152158">
          <cell r="M152158" t="str">
            <v>PT. PINUS MERAH ABADI - SERANG</v>
          </cell>
        </row>
        <row r="152159">
          <cell r="M152159" t="str">
            <v>PT. PINUS MERAH ABADI - SERANG</v>
          </cell>
        </row>
        <row r="152160">
          <cell r="M152160" t="str">
            <v>PT. PINUS MERAH ABADI - SERANG</v>
          </cell>
        </row>
        <row r="152161">
          <cell r="M152161" t="str">
            <v>PT. PINUS MERAH ABADI - SERANG</v>
          </cell>
        </row>
        <row r="152162">
          <cell r="M152162" t="str">
            <v>PT. PINUS MERAH ABADI - SERANG</v>
          </cell>
        </row>
        <row r="152163">
          <cell r="M152163" t="str">
            <v>PT. PINUS MERAH ABADI - SERANG</v>
          </cell>
        </row>
        <row r="152164">
          <cell r="M152164" t="str">
            <v>PT. PINUS MERAH ABADI - SERANG</v>
          </cell>
        </row>
        <row r="152165">
          <cell r="M152165" t="str">
            <v>PT. PINUS MERAH ABADI - SERANG</v>
          </cell>
        </row>
        <row r="152166">
          <cell r="M152166" t="str">
            <v>PT. PINUS MERAH ABADI - SERANG</v>
          </cell>
        </row>
        <row r="152167">
          <cell r="M152167" t="str">
            <v>PT. PINUS MERAH ABADI - SERANG</v>
          </cell>
        </row>
        <row r="152168">
          <cell r="M152168" t="str">
            <v>PT. PINUS MERAH ABADI - SERANG</v>
          </cell>
        </row>
        <row r="152169">
          <cell r="M152169" t="str">
            <v>PT. PINUS MERAH ABADI - SERANG</v>
          </cell>
        </row>
        <row r="152170">
          <cell r="M152170" t="str">
            <v>PT. PINUS MERAH ABADI - SERANG</v>
          </cell>
        </row>
        <row r="152171">
          <cell r="M152171" t="str">
            <v>PT. PINUS MERAH ABADI - SERANG</v>
          </cell>
        </row>
        <row r="152172">
          <cell r="M152172" t="str">
            <v>PT. PINUS MERAH ABADI - SERANG</v>
          </cell>
        </row>
        <row r="152173">
          <cell r="M152173" t="str">
            <v>PT. PINUS MERAH ABADI - SERANG</v>
          </cell>
        </row>
        <row r="152174">
          <cell r="M152174" t="str">
            <v>PT. PINUS MERAH ABADI - SERANG</v>
          </cell>
        </row>
        <row r="152175">
          <cell r="M152175" t="str">
            <v>PT. PINUS MERAH ABADI - SERANG</v>
          </cell>
        </row>
        <row r="152176">
          <cell r="M152176" t="str">
            <v>PT. PINUS MERAH ABADI - SERANG</v>
          </cell>
        </row>
        <row r="152177">
          <cell r="M152177" t="str">
            <v>PT. PINUS MERAH ABADI - SERANG</v>
          </cell>
        </row>
        <row r="152178">
          <cell r="M152178" t="str">
            <v>PT. PINUS MERAH ABADI - SERANG</v>
          </cell>
        </row>
        <row r="152179">
          <cell r="M152179" t="str">
            <v>PT. PINUS MERAH ABADI - SERANG</v>
          </cell>
        </row>
        <row r="152180">
          <cell r="M152180" t="str">
            <v>PT. PINUS MERAH ABADI - SERANG</v>
          </cell>
        </row>
        <row r="152181">
          <cell r="M152181" t="str">
            <v>PT. PINUS MERAH ABADI - SERANG</v>
          </cell>
        </row>
        <row r="152182">
          <cell r="M152182" t="str">
            <v>PT. PINUS MERAH ABADI - SERANG</v>
          </cell>
        </row>
        <row r="152183">
          <cell r="M152183" t="str">
            <v>PT. PINUS MERAH ABADI - SERANG</v>
          </cell>
        </row>
        <row r="152184">
          <cell r="M152184" t="str">
            <v>PT. PINUS MERAH ABADI - SERANG</v>
          </cell>
        </row>
        <row r="152185">
          <cell r="M152185" t="str">
            <v>PT. PINUS MERAH ABADI - SERANG</v>
          </cell>
        </row>
        <row r="152186">
          <cell r="M152186" t="str">
            <v>PT. PINUS MERAH ABADI - SERANG</v>
          </cell>
        </row>
        <row r="152187">
          <cell r="M152187" t="str">
            <v>PT. PINUS MERAH ABADI - SERANG</v>
          </cell>
        </row>
        <row r="152188">
          <cell r="M152188" t="str">
            <v>PT. PINUS MERAH ABADI - SERANG</v>
          </cell>
        </row>
        <row r="152189">
          <cell r="M152189" t="str">
            <v>PT. PINUS MERAH ABADI - SERANG</v>
          </cell>
        </row>
        <row r="152190">
          <cell r="M152190" t="str">
            <v>PT. PINUS MERAH ABADI - SERANG</v>
          </cell>
        </row>
        <row r="152191">
          <cell r="M152191" t="str">
            <v>PT. PINUS MERAH ABADI - SERANG</v>
          </cell>
        </row>
        <row r="152192">
          <cell r="M152192" t="str">
            <v>PT. PINUS MERAH ABADI - SERANG</v>
          </cell>
        </row>
        <row r="152193">
          <cell r="M152193" t="str">
            <v>PT. PINUS MERAH ABADI - SERANG</v>
          </cell>
        </row>
        <row r="152194">
          <cell r="M152194" t="str">
            <v>PT. PINUS MERAH ABADI - SERANG</v>
          </cell>
        </row>
        <row r="152195">
          <cell r="M152195" t="str">
            <v>PT. PINUS MERAH ABADI - SERANG</v>
          </cell>
        </row>
        <row r="152196">
          <cell r="M152196" t="str">
            <v>PT. PINUS MERAH ABADI - SERANG</v>
          </cell>
        </row>
        <row r="152197">
          <cell r="M152197" t="str">
            <v>PT. PINUS MERAH ABADI - SERANG</v>
          </cell>
        </row>
        <row r="152198">
          <cell r="M152198" t="str">
            <v>PT. PINUS MERAH ABADI - SERANG</v>
          </cell>
        </row>
        <row r="152199">
          <cell r="M152199" t="str">
            <v>PT. PINUS MERAH ABADI - SERANG</v>
          </cell>
        </row>
        <row r="152200">
          <cell r="M152200" t="str">
            <v>PT. PINUS MERAH ABADI - SERANG</v>
          </cell>
        </row>
        <row r="152201">
          <cell r="M152201" t="str">
            <v>PT. PINUS MERAH ABADI - SERANG</v>
          </cell>
        </row>
        <row r="152202">
          <cell r="M152202" t="str">
            <v>PT. PINUS MERAH ABADI - SERANG</v>
          </cell>
        </row>
        <row r="152203">
          <cell r="M152203" t="str">
            <v>PT. PINUS MERAH ABADI - SERANG</v>
          </cell>
        </row>
        <row r="152204">
          <cell r="M152204" t="str">
            <v>PT. PINUS MERAH ABADI - SERANG</v>
          </cell>
        </row>
        <row r="152205">
          <cell r="M152205" t="str">
            <v>PT. PINUS MERAH ABADI - SERANG</v>
          </cell>
        </row>
        <row r="152206">
          <cell r="M152206" t="str">
            <v>PT. PINUS MERAH ABADI - SERANG</v>
          </cell>
        </row>
        <row r="152207">
          <cell r="M152207" t="str">
            <v>PT. PINUS MERAH ABADI - SERANG</v>
          </cell>
        </row>
        <row r="152208">
          <cell r="M152208" t="str">
            <v>PT. PINUS MERAH ABADI - SERANG</v>
          </cell>
        </row>
        <row r="152209">
          <cell r="M152209" t="str">
            <v>PT. PINUS MERAH ABADI - SERANG</v>
          </cell>
        </row>
        <row r="152210">
          <cell r="M152210" t="str">
            <v>PT. PINUS MERAH ABADI - SERANG</v>
          </cell>
        </row>
        <row r="152211">
          <cell r="M152211" t="str">
            <v>PT. PINUS MERAH ABADI - SERANG</v>
          </cell>
        </row>
        <row r="152212">
          <cell r="M152212" t="str">
            <v>PT. PINUS MERAH ABADI - SERANG</v>
          </cell>
        </row>
        <row r="152213">
          <cell r="M152213" t="str">
            <v>PT. PINUS MERAH ABADI - SERANG</v>
          </cell>
        </row>
        <row r="152214">
          <cell r="M152214" t="str">
            <v>PT. PINUS MERAH ABADI - SERANG</v>
          </cell>
        </row>
        <row r="152215">
          <cell r="M152215" t="str">
            <v>PT. PINUS MERAH ABADI - SERANG</v>
          </cell>
        </row>
        <row r="152216">
          <cell r="M152216" t="str">
            <v>PT. PINUS MERAH ABADI - SERANG</v>
          </cell>
        </row>
        <row r="152217">
          <cell r="M152217" t="str">
            <v>PT. PINUS MERAH ABADI - SERANG</v>
          </cell>
        </row>
        <row r="152218">
          <cell r="M152218" t="str">
            <v>PT. PINUS MERAH ABADI - SERANG</v>
          </cell>
        </row>
        <row r="152219">
          <cell r="M152219" t="str">
            <v>PT. PINUS MERAH ABADI - SERANG</v>
          </cell>
        </row>
        <row r="152220">
          <cell r="M152220" t="str">
            <v>PT. PINUS MERAH ABADI - SERANG</v>
          </cell>
        </row>
        <row r="152221">
          <cell r="M152221" t="str">
            <v>PT. PINUS MERAH ABADI - SERANG</v>
          </cell>
        </row>
        <row r="152222">
          <cell r="M152222" t="str">
            <v>PT. PINUS MERAH ABADI - SERANG</v>
          </cell>
        </row>
        <row r="152223">
          <cell r="M152223" t="str">
            <v>PT. PINUS MERAH ABADI - SERANG</v>
          </cell>
        </row>
        <row r="152224">
          <cell r="M152224" t="str">
            <v>PT. PINUS MERAH ABADI - SERANG</v>
          </cell>
        </row>
        <row r="152225">
          <cell r="M152225" t="str">
            <v>PT. PINUS MERAH ABADI - SERANG</v>
          </cell>
        </row>
        <row r="152226">
          <cell r="M152226" t="str">
            <v>PT. PINUS MERAH ABADI - SERANG</v>
          </cell>
        </row>
        <row r="152227">
          <cell r="M152227" t="str">
            <v>PT. PINUS MERAH ABADI - SERANG</v>
          </cell>
        </row>
        <row r="152228">
          <cell r="M152228" t="str">
            <v>PT. PINUS MERAH ABADI - SERANG</v>
          </cell>
        </row>
        <row r="152229">
          <cell r="M152229" t="str">
            <v>PT. PINUS MERAH ABADI - SERANG</v>
          </cell>
        </row>
        <row r="152230">
          <cell r="M152230" t="str">
            <v>PT. PINUS MERAH ABADI - SERANG</v>
          </cell>
        </row>
        <row r="152231">
          <cell r="M152231" t="str">
            <v>PT. PINUS MERAH ABADI - SERANG</v>
          </cell>
        </row>
        <row r="152232">
          <cell r="M152232" t="str">
            <v>PT. PINUS MERAH ABADI - SERANG</v>
          </cell>
        </row>
        <row r="152233">
          <cell r="M152233" t="str">
            <v>PT. PINUS MERAH ABADI - SERANG</v>
          </cell>
        </row>
        <row r="152234">
          <cell r="M152234" t="str">
            <v>PT. PINUS MERAH ABADI - SERANG</v>
          </cell>
        </row>
        <row r="152235">
          <cell r="M152235" t="str">
            <v>PT. PINUS MERAH ABADI - SERANG</v>
          </cell>
        </row>
        <row r="152236">
          <cell r="M152236" t="str">
            <v>PT. PINUS MERAH ABADI - SERANG</v>
          </cell>
        </row>
        <row r="152237">
          <cell r="M152237" t="str">
            <v>PT. PINUS MERAH ABADI - SERANG</v>
          </cell>
        </row>
        <row r="152238">
          <cell r="M152238" t="str">
            <v>PT. PINUS MERAH ABADI - SERANG</v>
          </cell>
        </row>
        <row r="152239">
          <cell r="M152239" t="str">
            <v>PT. PINUS MERAH ABADI - SERANG</v>
          </cell>
        </row>
        <row r="152240">
          <cell r="M152240" t="str">
            <v>PT. PINUS MERAH ABADI - SERANG</v>
          </cell>
        </row>
        <row r="152241">
          <cell r="M152241" t="str">
            <v>PT. PINUS MERAH ABADI - SERANG</v>
          </cell>
        </row>
        <row r="152242">
          <cell r="M152242" t="str">
            <v>PT. PINUS MERAH ABADI - SERANG</v>
          </cell>
        </row>
        <row r="152243">
          <cell r="M152243" t="str">
            <v>PT. PINUS MERAH ABADI - SERANG</v>
          </cell>
        </row>
        <row r="152244">
          <cell r="M152244" t="str">
            <v>PT. PINUS MERAH ABADI - SERANG</v>
          </cell>
        </row>
        <row r="152245">
          <cell r="M152245" t="str">
            <v>PT. PINUS MERAH ABADI - SERANG</v>
          </cell>
        </row>
        <row r="152246">
          <cell r="M152246" t="str">
            <v>PT. PINUS MERAH ABADI - SERANG</v>
          </cell>
        </row>
        <row r="152247">
          <cell r="M152247" t="str">
            <v>PT. PINUS MERAH ABADI - SERANG</v>
          </cell>
        </row>
        <row r="152248">
          <cell r="M152248" t="str">
            <v>PT. PINUS MERAH ABADI - SERANG</v>
          </cell>
        </row>
        <row r="152249">
          <cell r="M152249" t="str">
            <v>PT. PINUS MERAH ABADI - SERANG</v>
          </cell>
        </row>
        <row r="152250">
          <cell r="M152250" t="str">
            <v>PT. PINUS MERAH ABADI - SERANG</v>
          </cell>
        </row>
        <row r="152251">
          <cell r="M152251" t="str">
            <v>PT. PINUS MERAH ABADI - SERANG</v>
          </cell>
        </row>
        <row r="152252">
          <cell r="M152252" t="str">
            <v>PT. PINUS MERAH ABADI - SERANG</v>
          </cell>
        </row>
        <row r="152253">
          <cell r="M152253" t="str">
            <v>PT. PINUS MERAH ABADI - SERANG</v>
          </cell>
        </row>
        <row r="152254">
          <cell r="M152254" t="str">
            <v>PT. PINUS MERAH ABADI - SERANG</v>
          </cell>
        </row>
        <row r="152255">
          <cell r="M152255" t="str">
            <v>PT. PINUS MERAH ABADI - SERANG</v>
          </cell>
        </row>
        <row r="152256">
          <cell r="M152256" t="str">
            <v>PT. PINUS MERAH ABADI - SERANG</v>
          </cell>
        </row>
        <row r="152257">
          <cell r="M152257" t="str">
            <v>PT. PINUS MERAH ABADI - SERANG</v>
          </cell>
        </row>
        <row r="152258">
          <cell r="M152258" t="str">
            <v>PT. PINUS MERAH ABADI - SERANG</v>
          </cell>
        </row>
        <row r="152259">
          <cell r="M152259" t="str">
            <v>PT. PINUS MERAH ABADI - SERANG</v>
          </cell>
        </row>
        <row r="152260">
          <cell r="M152260" t="str">
            <v>PT. PINUS MERAH ABADI - SERANG</v>
          </cell>
        </row>
        <row r="152261">
          <cell r="M152261" t="str">
            <v>PT. PINUS MERAH ABADI - SERANG</v>
          </cell>
        </row>
        <row r="152262">
          <cell r="M152262" t="str">
            <v>PT. PINUS MERAH ABADI - SERANG</v>
          </cell>
        </row>
        <row r="152263">
          <cell r="M152263" t="str">
            <v>PT. PINUS MERAH ABADI - SERANG</v>
          </cell>
        </row>
        <row r="152264">
          <cell r="M152264" t="str">
            <v>PT. PINUS MERAH ABADI - SERANG</v>
          </cell>
        </row>
        <row r="152265">
          <cell r="M152265" t="str">
            <v>PT. PINUS MERAH ABADI - SERANG</v>
          </cell>
        </row>
        <row r="152266">
          <cell r="M152266" t="str">
            <v>PT. PINUS MERAH ABADI - SERANG</v>
          </cell>
        </row>
        <row r="152267">
          <cell r="M152267" t="str">
            <v>PT. PINUS MERAH ABADI - SERANG</v>
          </cell>
        </row>
        <row r="152268">
          <cell r="M152268" t="str">
            <v>PT. PINUS MERAH ABADI - SERANG</v>
          </cell>
        </row>
        <row r="152269">
          <cell r="M152269" t="str">
            <v>PT. PINUS MERAH ABADI - SERANG</v>
          </cell>
        </row>
        <row r="152270">
          <cell r="M152270" t="str">
            <v>PT. PINUS MERAH ABADI - SERANG</v>
          </cell>
        </row>
        <row r="152271">
          <cell r="M152271" t="str">
            <v>PT. PINUS MERAH ABADI - SERANG</v>
          </cell>
        </row>
        <row r="152272">
          <cell r="M152272" t="str">
            <v>PT. PINUS MERAH ABADI - SERANG</v>
          </cell>
        </row>
        <row r="152273">
          <cell r="M152273" t="str">
            <v>PT. PINUS MERAH ABADI - SERANG</v>
          </cell>
        </row>
        <row r="152274">
          <cell r="M152274" t="str">
            <v>PT. PINUS MERAH ABADI - SERANG</v>
          </cell>
        </row>
        <row r="152275">
          <cell r="M152275" t="str">
            <v>PT. PINUS MERAH ABADI - SERANG</v>
          </cell>
        </row>
        <row r="152276">
          <cell r="M152276" t="str">
            <v>PT. PINUS MERAH ABADI - SERANG</v>
          </cell>
        </row>
        <row r="152277">
          <cell r="M152277" t="str">
            <v>PT. PINUS MERAH ABADI - SERANG</v>
          </cell>
        </row>
        <row r="152278">
          <cell r="M152278" t="str">
            <v>PT. PINUS MERAH ABADI - SERANG</v>
          </cell>
        </row>
        <row r="152279">
          <cell r="M152279" t="str">
            <v>PT. PINUS MERAH ABADI - SERANG</v>
          </cell>
        </row>
        <row r="152280">
          <cell r="M152280" t="str">
            <v>PT. PINUS MERAH ABADI - SERANG</v>
          </cell>
        </row>
        <row r="152281">
          <cell r="M152281" t="str">
            <v>PT. PINUS MERAH ABADI - SERANG</v>
          </cell>
        </row>
        <row r="152282">
          <cell r="M152282" t="str">
            <v>PT. PINUS MERAH ABADI - SERANG</v>
          </cell>
        </row>
        <row r="152283">
          <cell r="M152283" t="str">
            <v>PT. PINUS MERAH ABADI - SERANG</v>
          </cell>
        </row>
        <row r="152284">
          <cell r="M152284" t="str">
            <v>PT. PINUS MERAH ABADI - SERANG</v>
          </cell>
        </row>
        <row r="152285">
          <cell r="M152285" t="str">
            <v>PT. PINUS MERAH ABADI - SERANG</v>
          </cell>
        </row>
        <row r="152286">
          <cell r="M152286" t="str">
            <v>PT. PINUS MERAH ABADI - SERANG</v>
          </cell>
        </row>
        <row r="152287">
          <cell r="M152287" t="str">
            <v>PT. PINUS MERAH ABADI - SERANG</v>
          </cell>
        </row>
        <row r="152288">
          <cell r="M152288" t="str">
            <v>PT. PINUS MERAH ABADI - SERANG</v>
          </cell>
        </row>
        <row r="152289">
          <cell r="M152289" t="str">
            <v>PT. PINUS MERAH ABADI - SERANG</v>
          </cell>
        </row>
        <row r="152290">
          <cell r="M152290" t="str">
            <v>PT. PINUS MERAH ABADI - SERANG</v>
          </cell>
        </row>
        <row r="152291">
          <cell r="M152291" t="str">
            <v>PT. PINUS MERAH ABADI - SERANG</v>
          </cell>
        </row>
        <row r="152292">
          <cell r="M152292" t="str">
            <v>PT. PINUS MERAH ABADI - SERANG</v>
          </cell>
        </row>
        <row r="152293">
          <cell r="M152293" t="str">
            <v>PT. PINUS MERAH ABADI - SERANG</v>
          </cell>
        </row>
        <row r="152294">
          <cell r="M152294" t="str">
            <v>PT. PINUS MERAH ABADI - SERANG</v>
          </cell>
        </row>
        <row r="152295">
          <cell r="M152295" t="str">
            <v>PT. PINUS MERAH ABADI - SERANG</v>
          </cell>
        </row>
        <row r="152296">
          <cell r="M152296" t="str">
            <v>PT. PINUS MERAH ABADI - SERANG</v>
          </cell>
        </row>
        <row r="152297">
          <cell r="M152297" t="str">
            <v>PT. PINUS MERAH ABADI - SERANG</v>
          </cell>
        </row>
        <row r="152298">
          <cell r="M152298" t="str">
            <v>PT. PINUS MERAH ABADI - SERANG</v>
          </cell>
        </row>
        <row r="152299">
          <cell r="M152299" t="str">
            <v>PT. PINUS MERAH ABADI - SERANG</v>
          </cell>
        </row>
        <row r="152300">
          <cell r="M152300" t="str">
            <v>PT. PINUS MERAH ABADI - SERANG</v>
          </cell>
        </row>
        <row r="152301">
          <cell r="M152301" t="str">
            <v>PT. PINUS MERAH ABADI - SERANG</v>
          </cell>
        </row>
        <row r="152302">
          <cell r="M152302" t="str">
            <v>PT. PINUS MERAH ABADI - SERANG</v>
          </cell>
        </row>
        <row r="152303">
          <cell r="M152303" t="str">
            <v>PT. PINUS MERAH ABADI - SERANG</v>
          </cell>
        </row>
        <row r="152304">
          <cell r="M152304" t="str">
            <v>PT. PINUS MERAH ABADI - SERANG</v>
          </cell>
        </row>
        <row r="152305">
          <cell r="M152305" t="str">
            <v>PT. PINUS MERAH ABADI - SERANG</v>
          </cell>
        </row>
        <row r="152306">
          <cell r="M152306" t="str">
            <v>PT. PINUS MERAH ABADI - SERANG</v>
          </cell>
        </row>
        <row r="152307">
          <cell r="M152307" t="str">
            <v>PT. PINUS MERAH ABADI - SERANG</v>
          </cell>
        </row>
        <row r="152308">
          <cell r="M152308" t="str">
            <v>PT. PINUS MERAH ABADI - SERANG</v>
          </cell>
        </row>
        <row r="152309">
          <cell r="M152309" t="str">
            <v>PT. PINUS MERAH ABADI - SERANG</v>
          </cell>
        </row>
        <row r="152310">
          <cell r="M152310" t="str">
            <v>PT. PINUS MERAH ABADI - SERANG</v>
          </cell>
        </row>
        <row r="152311">
          <cell r="M152311" t="str">
            <v>PT. PINUS MERAH ABADI - SERANG</v>
          </cell>
        </row>
        <row r="152312">
          <cell r="M152312" t="str">
            <v>PT. PINUS MERAH ABADI - SERANG</v>
          </cell>
        </row>
        <row r="152313">
          <cell r="M152313" t="str">
            <v>PT. PINUS MERAH ABADI - SERANG</v>
          </cell>
        </row>
        <row r="152314">
          <cell r="M152314" t="str">
            <v>PT. PINUS MERAH ABADI - SERANG</v>
          </cell>
        </row>
        <row r="152315">
          <cell r="M152315" t="str">
            <v>PT. PINUS MERAH ABADI - SERANG</v>
          </cell>
        </row>
        <row r="152316">
          <cell r="M152316" t="str">
            <v>PT. PINUS MERAH ABADI - SERANG</v>
          </cell>
        </row>
        <row r="152317">
          <cell r="M152317" t="str">
            <v>PT. PINUS MERAH ABADI - SERANG</v>
          </cell>
        </row>
        <row r="152318">
          <cell r="M152318" t="str">
            <v>PT. PINUS MERAH ABADI - SERANG</v>
          </cell>
        </row>
        <row r="152319">
          <cell r="M152319" t="str">
            <v>PT. PINUS MERAH ABADI - SERANG</v>
          </cell>
        </row>
        <row r="152320">
          <cell r="M152320" t="str">
            <v>PT. PINUS MERAH ABADI - SERANG</v>
          </cell>
        </row>
        <row r="152321">
          <cell r="M152321" t="str">
            <v>PT. PINUS MERAH ABADI - SERANG</v>
          </cell>
        </row>
        <row r="152322">
          <cell r="M152322" t="str">
            <v>PT. PINUS MERAH ABADI - SERANG</v>
          </cell>
        </row>
        <row r="152323">
          <cell r="M152323" t="str">
            <v>PT. PINUS MERAH ABADI - SERANG</v>
          </cell>
        </row>
        <row r="152324">
          <cell r="M152324" t="str">
            <v>PT. PINUS MERAH ABADI - SERANG</v>
          </cell>
        </row>
        <row r="152325">
          <cell r="M152325" t="str">
            <v>PT. PINUS MERAH ABADI - SERANG</v>
          </cell>
        </row>
        <row r="152326">
          <cell r="M152326" t="str">
            <v>PT. PINUS MERAH ABADI - SERANG</v>
          </cell>
        </row>
        <row r="152327">
          <cell r="M152327" t="str">
            <v>PT. PINUS MERAH ABADI - SERANG</v>
          </cell>
        </row>
        <row r="152328">
          <cell r="M152328" t="str">
            <v>PT. PINUS MERAH ABADI - SERANG</v>
          </cell>
        </row>
        <row r="152329">
          <cell r="M152329" t="str">
            <v>PT. PINUS MERAH ABADI - SERANG</v>
          </cell>
        </row>
        <row r="152330">
          <cell r="M152330" t="str">
            <v>PT. PINUS MERAH ABADI - SERANG</v>
          </cell>
        </row>
        <row r="152331">
          <cell r="M152331" t="str">
            <v>PT. PINUS MERAH ABADI - SERANG</v>
          </cell>
        </row>
        <row r="152332">
          <cell r="M152332" t="str">
            <v>PT. PINUS MERAH ABADI - SERANG</v>
          </cell>
        </row>
        <row r="152333">
          <cell r="M152333" t="str">
            <v>PT. PINUS MERAH ABADI - SERANG</v>
          </cell>
        </row>
        <row r="152334">
          <cell r="M152334" t="str">
            <v>PT. PINUS MERAH ABADI - SERANG</v>
          </cell>
        </row>
        <row r="152335">
          <cell r="M152335" t="str">
            <v>PT. PINUS MERAH ABADI - SERANG</v>
          </cell>
        </row>
        <row r="152336">
          <cell r="M152336" t="str">
            <v>PT. PINUS MERAH ABADI - SERANG</v>
          </cell>
        </row>
        <row r="152337">
          <cell r="M152337" t="str">
            <v>PT. PINUS MERAH ABADI - SERANG</v>
          </cell>
        </row>
        <row r="152338">
          <cell r="M152338" t="str">
            <v>PT. PINUS MERAH ABADI - SERANG</v>
          </cell>
        </row>
        <row r="152339">
          <cell r="M152339" t="str">
            <v>PT. PINUS MERAH ABADI - SERANG</v>
          </cell>
        </row>
        <row r="152340">
          <cell r="M152340" t="str">
            <v>PT. PINUS MERAH ABADI - SERANG</v>
          </cell>
        </row>
        <row r="152341">
          <cell r="M152341" t="str">
            <v>PT. PINUS MERAH ABADI - SERANG</v>
          </cell>
        </row>
        <row r="152342">
          <cell r="M152342" t="str">
            <v>PT. PINUS MERAH ABADI - SERANG</v>
          </cell>
        </row>
        <row r="152343">
          <cell r="M152343" t="str">
            <v>PT. PINUS MERAH ABADI - SERANG</v>
          </cell>
        </row>
        <row r="152344">
          <cell r="M152344" t="str">
            <v>PT. PINUS MERAH ABADI - SERANG</v>
          </cell>
        </row>
        <row r="152345">
          <cell r="M152345" t="str">
            <v>PT. PINUS MERAH ABADI - SERANG</v>
          </cell>
        </row>
        <row r="152346">
          <cell r="M152346" t="str">
            <v>PT. PINUS MERAH ABADI - SERANG</v>
          </cell>
        </row>
        <row r="152347">
          <cell r="M152347" t="str">
            <v>PT. PINUS MERAH ABADI - SERANG</v>
          </cell>
        </row>
        <row r="152348">
          <cell r="M152348" t="str">
            <v>PT. PINUS MERAH ABADI - SERANG</v>
          </cell>
        </row>
        <row r="152349">
          <cell r="M152349" t="str">
            <v>PT. PINUS MERAH ABADI - SERANG</v>
          </cell>
        </row>
        <row r="152350">
          <cell r="M152350" t="str">
            <v>PT. PINUS MERAH ABADI - SERANG</v>
          </cell>
        </row>
        <row r="152351">
          <cell r="M152351" t="str">
            <v>PT. PINUS MERAH ABADI - SERANG</v>
          </cell>
        </row>
        <row r="152352">
          <cell r="M152352" t="str">
            <v>PT. PINUS MERAH ABADI - SERANG</v>
          </cell>
        </row>
        <row r="152353">
          <cell r="M152353" t="str">
            <v>PT. PINUS MERAH ABADI - SERANG</v>
          </cell>
        </row>
        <row r="152354">
          <cell r="M152354" t="str">
            <v>PT. PINUS MERAH ABADI - SERANG</v>
          </cell>
        </row>
        <row r="152355">
          <cell r="M152355" t="str">
            <v>PT. PINUS MERAH ABADI - SERANG</v>
          </cell>
        </row>
        <row r="152356">
          <cell r="M152356" t="str">
            <v>PT. PINUS MERAH ABADI - SERANG</v>
          </cell>
        </row>
        <row r="152357">
          <cell r="M152357" t="str">
            <v>PT. PINUS MERAH ABADI - SERANG</v>
          </cell>
        </row>
        <row r="152358">
          <cell r="M152358" t="str">
            <v>PT. PINUS MERAH ABADI - SERANG</v>
          </cell>
        </row>
        <row r="152359">
          <cell r="M152359" t="str">
            <v>PT. PINUS MERAH ABADI - SERANG</v>
          </cell>
        </row>
        <row r="152360">
          <cell r="M152360" t="str">
            <v>PT. PINUS MERAH ABADI - SERANG</v>
          </cell>
        </row>
        <row r="152361">
          <cell r="M152361" t="str">
            <v>PT. PINUS MERAH ABADI - SERANG</v>
          </cell>
        </row>
        <row r="152362">
          <cell r="M152362" t="str">
            <v>PT. PINUS MERAH ABADI - SERANG</v>
          </cell>
        </row>
        <row r="152363">
          <cell r="M152363" t="str">
            <v>PT. PINUS MERAH ABADI - SERANG</v>
          </cell>
        </row>
        <row r="152364">
          <cell r="M152364" t="str">
            <v>PT. PINUS MERAH ABADI - SERANG</v>
          </cell>
        </row>
        <row r="152365">
          <cell r="M152365" t="str">
            <v>PT. PINUS MERAH ABADI - SERANG</v>
          </cell>
        </row>
        <row r="152366">
          <cell r="M152366" t="str">
            <v>PT. PINUS MERAH ABADI - SERANG</v>
          </cell>
        </row>
        <row r="152367">
          <cell r="M152367" t="str">
            <v>PT. PINUS MERAH ABADI - SERANG</v>
          </cell>
        </row>
        <row r="152368">
          <cell r="M152368" t="str">
            <v>PT. PINUS MERAH ABADI - SERANG</v>
          </cell>
        </row>
        <row r="152369">
          <cell r="M152369" t="str">
            <v>PT. PINUS MERAH ABADI - SERANG</v>
          </cell>
        </row>
        <row r="152370">
          <cell r="M152370" t="str">
            <v>PT. PINUS MERAH ABADI - SERANG</v>
          </cell>
        </row>
        <row r="152371">
          <cell r="M152371" t="str">
            <v>PT. PINUS MERAH ABADI - SERANG</v>
          </cell>
        </row>
        <row r="152372">
          <cell r="M152372" t="str">
            <v>PT. PINUS MERAH ABADI - SERANG</v>
          </cell>
        </row>
        <row r="152373">
          <cell r="M152373" t="str">
            <v>PT. PINUS MERAH ABADI - SERANG</v>
          </cell>
        </row>
        <row r="152374">
          <cell r="M152374" t="str">
            <v>PT. PINUS MERAH ABADI - SERANG</v>
          </cell>
        </row>
        <row r="152375">
          <cell r="M152375" t="str">
            <v>PT. PINUS MERAH ABADI - SERANG</v>
          </cell>
        </row>
        <row r="152376">
          <cell r="M152376" t="str">
            <v>PT. PINUS MERAH ABADI - SERANG</v>
          </cell>
        </row>
        <row r="152377">
          <cell r="M152377" t="str">
            <v>PT. PINUS MERAH ABADI - SERANG</v>
          </cell>
        </row>
        <row r="152378">
          <cell r="M152378" t="str">
            <v>PT. PINUS MERAH ABADI - SERANG</v>
          </cell>
        </row>
        <row r="152379">
          <cell r="M152379" t="str">
            <v>PT. PINUS MERAH ABADI - SERANG</v>
          </cell>
        </row>
        <row r="152380">
          <cell r="M152380" t="str">
            <v>PT. PINUS MERAH ABADI - SERANG</v>
          </cell>
        </row>
        <row r="152381">
          <cell r="M152381" t="str">
            <v>PT. PINUS MERAH ABADI - SERANG</v>
          </cell>
        </row>
        <row r="152382">
          <cell r="M152382" t="str">
            <v>PT. PINUS MERAH ABADI - SERANG</v>
          </cell>
        </row>
        <row r="152383">
          <cell r="M152383" t="str">
            <v>PT. PINUS MERAH ABADI - SERANG</v>
          </cell>
        </row>
        <row r="152384">
          <cell r="M152384" t="str">
            <v>PT. PINUS MERAH ABADI - SERANG</v>
          </cell>
        </row>
        <row r="152385">
          <cell r="M152385" t="str">
            <v>PT. PINUS MERAH ABADI - SERANG</v>
          </cell>
        </row>
        <row r="152386">
          <cell r="M152386" t="str">
            <v>PT. PINUS MERAH ABADI - SERANG</v>
          </cell>
        </row>
        <row r="152387">
          <cell r="M152387" t="str">
            <v>PT. PINUS MERAH ABADI - SERANG</v>
          </cell>
        </row>
        <row r="152388">
          <cell r="M152388" t="str">
            <v>PT. PINUS MERAH ABADI - SERANG</v>
          </cell>
        </row>
        <row r="152389">
          <cell r="M152389" t="str">
            <v>PT. PINUS MERAH ABADI - SERANG</v>
          </cell>
        </row>
        <row r="152390">
          <cell r="M152390" t="str">
            <v>PT. PINUS MERAH ABADI - SERANG</v>
          </cell>
        </row>
        <row r="152391">
          <cell r="M152391" t="str">
            <v>PT. PINUS MERAH ABADI - SERANG</v>
          </cell>
        </row>
        <row r="152392">
          <cell r="M152392" t="str">
            <v>PT. PINUS MERAH ABADI - SERANG</v>
          </cell>
        </row>
        <row r="152393">
          <cell r="M152393" t="str">
            <v>PT. PINUS MERAH ABADI - SERANG</v>
          </cell>
        </row>
        <row r="152394">
          <cell r="M152394" t="str">
            <v>PT. PINUS MERAH ABADI - SERANG</v>
          </cell>
        </row>
        <row r="152395">
          <cell r="M152395" t="str">
            <v>PT. PINUS MERAH ABADI - SERANG</v>
          </cell>
        </row>
        <row r="152396">
          <cell r="M152396" t="str">
            <v>PT. PINUS MERAH ABADI - SERANG</v>
          </cell>
        </row>
        <row r="152397">
          <cell r="M152397" t="str">
            <v>PT. PINUS MERAH ABADI - SERANG</v>
          </cell>
        </row>
        <row r="152398">
          <cell r="M152398" t="str">
            <v>PT. PINUS MERAH ABADI - SERANG</v>
          </cell>
        </row>
        <row r="152399">
          <cell r="M152399" t="str">
            <v>PT. PINUS MERAH ABADI - SERANG</v>
          </cell>
        </row>
        <row r="152400">
          <cell r="M152400" t="str">
            <v>PT. PINUS MERAH ABADI - SERANG</v>
          </cell>
        </row>
        <row r="152401">
          <cell r="M152401" t="str">
            <v>PT. PINUS MERAH ABADI - SERANG</v>
          </cell>
        </row>
        <row r="152402">
          <cell r="M152402" t="str">
            <v>PT. PINUS MERAH ABADI - SERANG</v>
          </cell>
        </row>
        <row r="152403">
          <cell r="M152403" t="str">
            <v>PT. PINUS MERAH ABADI - SERANG</v>
          </cell>
        </row>
        <row r="152404">
          <cell r="M152404" t="str">
            <v>PT. PINUS MERAH ABADI - SERANG</v>
          </cell>
        </row>
        <row r="152405">
          <cell r="M152405" t="str">
            <v>PT. PINUS MERAH ABADI - SERANG</v>
          </cell>
        </row>
        <row r="152406">
          <cell r="M152406" t="str">
            <v>PT. PINUS MERAH ABADI - SERANG</v>
          </cell>
        </row>
        <row r="152407">
          <cell r="M152407" t="str">
            <v>PT. PINUS MERAH ABADI - SERANG</v>
          </cell>
        </row>
        <row r="152408">
          <cell r="M152408" t="str">
            <v>PT. PINUS MERAH ABADI - SERANG</v>
          </cell>
        </row>
        <row r="152409">
          <cell r="M152409" t="str">
            <v>PT. PINUS MERAH ABADI - SERANG</v>
          </cell>
        </row>
        <row r="152410">
          <cell r="M152410" t="str">
            <v>PT. PINUS MERAH ABADI - SERANG</v>
          </cell>
        </row>
        <row r="152411">
          <cell r="M152411" t="str">
            <v>PT. PINUS MERAH ABADI - SERANG</v>
          </cell>
        </row>
        <row r="152412">
          <cell r="M152412" t="str">
            <v>PT. PINUS MERAH ABADI - SERANG</v>
          </cell>
        </row>
        <row r="152413">
          <cell r="M152413" t="str">
            <v>PT. PINUS MERAH ABADI - SERANG</v>
          </cell>
        </row>
        <row r="152414">
          <cell r="M152414" t="str">
            <v>PT. PINUS MERAH ABADI - SERANG</v>
          </cell>
        </row>
        <row r="152415">
          <cell r="M152415" t="str">
            <v>PT. PINUS MERAH ABADI - SERANG</v>
          </cell>
        </row>
        <row r="152416">
          <cell r="M152416" t="str">
            <v>PT. PINUS MERAH ABADI - SERANG</v>
          </cell>
        </row>
        <row r="152417">
          <cell r="M152417" t="str">
            <v>PT. PINUS MERAH ABADI - SERANG</v>
          </cell>
        </row>
        <row r="152418">
          <cell r="M152418" t="str">
            <v>PT. PINUS MERAH ABADI - SERANG</v>
          </cell>
        </row>
        <row r="152419">
          <cell r="M152419" t="str">
            <v>PT. PINUS MERAH ABADI - SERANG</v>
          </cell>
        </row>
        <row r="152420">
          <cell r="M152420" t="str">
            <v>PT. PINUS MERAH ABADI - SERANG</v>
          </cell>
        </row>
        <row r="152421">
          <cell r="M152421" t="str">
            <v>PT. PINUS MERAH ABADI - SERANG</v>
          </cell>
        </row>
        <row r="152422">
          <cell r="M152422" t="str">
            <v>PT. PINUS MERAH ABADI - SERANG</v>
          </cell>
        </row>
        <row r="152423">
          <cell r="M152423" t="str">
            <v>PT. PINUS MERAH ABADI - SERANG</v>
          </cell>
        </row>
        <row r="152424">
          <cell r="M152424" t="str">
            <v>PT. PINUS MERAH ABADI - SERANG</v>
          </cell>
        </row>
        <row r="152425">
          <cell r="M152425" t="str">
            <v>PT. PINUS MERAH ABADI - SERANG</v>
          </cell>
        </row>
        <row r="152426">
          <cell r="M152426" t="str">
            <v>PT. PINUS MERAH ABADI - SERANG</v>
          </cell>
        </row>
        <row r="152427">
          <cell r="M152427" t="str">
            <v>PT. PINUS MERAH ABADI - SERANG</v>
          </cell>
        </row>
        <row r="152428">
          <cell r="M152428" t="str">
            <v>PT. PINUS MERAH ABADI - SERANG</v>
          </cell>
        </row>
        <row r="152429">
          <cell r="M152429" t="str">
            <v>PT. PINUS MERAH ABADI - SERANG</v>
          </cell>
        </row>
        <row r="152430">
          <cell r="M152430" t="str">
            <v>PT. PINUS MERAH ABADI - SERANG</v>
          </cell>
        </row>
        <row r="152431">
          <cell r="M152431" t="str">
            <v>PT. PINUS MERAH ABADI - SERANG</v>
          </cell>
        </row>
        <row r="152432">
          <cell r="M152432" t="str">
            <v>PT. PINUS MERAH ABADI - SERANG</v>
          </cell>
        </row>
        <row r="152433">
          <cell r="M152433" t="str">
            <v>PT. PINUS MERAH ABADI - SERANG</v>
          </cell>
        </row>
        <row r="152434">
          <cell r="M152434" t="str">
            <v>PT. PINUS MERAH ABADI - SERANG</v>
          </cell>
        </row>
        <row r="152435">
          <cell r="M152435" t="str">
            <v>PT. PINUS MERAH ABADI - SERANG</v>
          </cell>
        </row>
        <row r="152436">
          <cell r="M152436" t="str">
            <v>PT. PINUS MERAH ABADI - SERANG</v>
          </cell>
        </row>
        <row r="152437">
          <cell r="M152437" t="str">
            <v>PT. PINUS MERAH ABADI - SERANG</v>
          </cell>
        </row>
        <row r="152438">
          <cell r="M152438" t="str">
            <v>PT. PINUS MERAH ABADI - SERANG</v>
          </cell>
        </row>
        <row r="152439">
          <cell r="M152439" t="str">
            <v>PT. PINUS MERAH ABADI - SERANG</v>
          </cell>
        </row>
        <row r="152440">
          <cell r="M152440" t="str">
            <v>PT. PINUS MERAH ABADI - SERANG</v>
          </cell>
        </row>
        <row r="152441">
          <cell r="M152441" t="str">
            <v>PT. PINUS MERAH ABADI - SERANG</v>
          </cell>
        </row>
        <row r="152442">
          <cell r="M152442" t="str">
            <v>PT. PINUS MERAH ABADI - SERANG</v>
          </cell>
        </row>
        <row r="152443">
          <cell r="M152443" t="str">
            <v>PT. PINUS MERAH ABADI - SERANG</v>
          </cell>
        </row>
        <row r="152444">
          <cell r="M152444" t="str">
            <v>PT. PINUS MERAH ABADI - SERANG</v>
          </cell>
        </row>
        <row r="152445">
          <cell r="M152445" t="str">
            <v>PT. PINUS MERAH ABADI - SERANG</v>
          </cell>
        </row>
        <row r="152446">
          <cell r="M152446" t="str">
            <v>PT. PINUS MERAH ABADI - SERANG</v>
          </cell>
        </row>
        <row r="152447">
          <cell r="M152447" t="str">
            <v>PT. PINUS MERAH ABADI - SERANG</v>
          </cell>
        </row>
        <row r="152448">
          <cell r="M152448" t="str">
            <v>PT. PINUS MERAH ABADI - SERANG</v>
          </cell>
        </row>
        <row r="152449">
          <cell r="M152449" t="str">
            <v>PT. PINUS MERAH ABADI - SERANG</v>
          </cell>
        </row>
        <row r="152450">
          <cell r="M152450" t="str">
            <v>PT. PINUS MERAH ABADI - SERANG</v>
          </cell>
        </row>
        <row r="152451">
          <cell r="M152451" t="str">
            <v>PT. PINUS MERAH ABADI - SERANG</v>
          </cell>
        </row>
        <row r="152452">
          <cell r="M152452" t="str">
            <v>PT. PINUS MERAH ABADI - SERANG</v>
          </cell>
        </row>
        <row r="152453">
          <cell r="M152453" t="str">
            <v>PT. PINUS MERAH ABADI - SERANG</v>
          </cell>
        </row>
        <row r="152454">
          <cell r="M152454" t="str">
            <v>PT. PINUS MERAH ABADI - SERANG</v>
          </cell>
        </row>
        <row r="152455">
          <cell r="M152455" t="str">
            <v>PT. PINUS MERAH ABADI - SERANG</v>
          </cell>
        </row>
        <row r="152456">
          <cell r="M152456" t="str">
            <v>PT. PINUS MERAH ABADI - SERANG</v>
          </cell>
        </row>
        <row r="152457">
          <cell r="M152457" t="str">
            <v>PT. PINUS MERAH ABADI - SERANG</v>
          </cell>
        </row>
        <row r="152458">
          <cell r="M152458" t="str">
            <v>PT. PINUS MERAH ABADI - SERANG</v>
          </cell>
        </row>
        <row r="152459">
          <cell r="M152459" t="str">
            <v>PT. PINUS MERAH ABADI - SERANG</v>
          </cell>
        </row>
        <row r="152460">
          <cell r="M152460" t="str">
            <v>PT. PINUS MERAH ABADI - SERANG</v>
          </cell>
        </row>
        <row r="152461">
          <cell r="M152461" t="str">
            <v>PT. PINUS MERAH ABADI - SERANG</v>
          </cell>
        </row>
        <row r="152462">
          <cell r="M152462" t="str">
            <v>PT. PINUS MERAH ABADI - SERANG</v>
          </cell>
        </row>
        <row r="152463">
          <cell r="M152463" t="str">
            <v>PT. PINUS MERAH ABADI - SERANG</v>
          </cell>
        </row>
        <row r="152464">
          <cell r="M152464" t="str">
            <v>PT. PINUS MERAH ABADI - SERANG</v>
          </cell>
        </row>
        <row r="152465">
          <cell r="M152465" t="str">
            <v>PT. PINUS MERAH ABADI - SERANG</v>
          </cell>
        </row>
        <row r="152466">
          <cell r="M152466" t="str">
            <v>PT. PINUS MERAH ABADI - SERANG</v>
          </cell>
        </row>
        <row r="152467">
          <cell r="M152467" t="str">
            <v>PT. PINUS MERAH ABADI - SERANG</v>
          </cell>
        </row>
        <row r="152468">
          <cell r="M152468" t="str">
            <v>PT. PINUS MERAH ABADI - SERANG</v>
          </cell>
        </row>
        <row r="152469">
          <cell r="M152469" t="str">
            <v>PT. PINUS MERAH ABADI - SERANG</v>
          </cell>
        </row>
        <row r="152470">
          <cell r="M152470" t="str">
            <v>PT. PINUS MERAH ABADI - SERANG</v>
          </cell>
        </row>
        <row r="152471">
          <cell r="M152471" t="str">
            <v>PT. PINUS MERAH ABADI - SERANG</v>
          </cell>
        </row>
        <row r="152472">
          <cell r="M152472" t="str">
            <v>PT. PINUS MERAH ABADI - SERANG</v>
          </cell>
        </row>
        <row r="152473">
          <cell r="M152473" t="str">
            <v>PT. PINUS MERAH ABADI - SERANG</v>
          </cell>
        </row>
        <row r="152474">
          <cell r="M152474" t="str">
            <v>PT. PINUS MERAH ABADI - SERANG</v>
          </cell>
        </row>
        <row r="152475">
          <cell r="M152475" t="str">
            <v>PT. PINUS MERAH ABADI - SERANG</v>
          </cell>
        </row>
        <row r="152476">
          <cell r="M152476" t="str">
            <v>PT. PINUS MERAH ABADI - SERANG</v>
          </cell>
        </row>
        <row r="152477">
          <cell r="M152477" t="str">
            <v>PT. PINUS MERAH ABADI - SERANG</v>
          </cell>
        </row>
        <row r="152478">
          <cell r="M152478" t="str">
            <v>PT. PINUS MERAH ABADI - SERANG</v>
          </cell>
        </row>
        <row r="152479">
          <cell r="M152479" t="str">
            <v>PT. PINUS MERAH ABADI - SERANG</v>
          </cell>
        </row>
        <row r="152480">
          <cell r="M152480" t="str">
            <v>PT. PINUS MERAH ABADI - SERANG</v>
          </cell>
        </row>
        <row r="152481">
          <cell r="M152481" t="str">
            <v>PT. PINUS MERAH ABADI - SERANG</v>
          </cell>
        </row>
        <row r="152482">
          <cell r="M152482" t="str">
            <v>PT. PINUS MERAH ABADI - SERANG</v>
          </cell>
        </row>
        <row r="152483">
          <cell r="M152483" t="str">
            <v>PT. PINUS MERAH ABADI - SERANG</v>
          </cell>
        </row>
        <row r="152484">
          <cell r="M152484" t="str">
            <v>PT. PINUS MERAH ABADI - SERANG</v>
          </cell>
        </row>
        <row r="152485">
          <cell r="M152485" t="str">
            <v>PT. PINUS MERAH ABADI - SERANG</v>
          </cell>
        </row>
        <row r="152486">
          <cell r="M152486" t="str">
            <v>PT. PINUS MERAH ABADI - SERANG</v>
          </cell>
        </row>
        <row r="152487">
          <cell r="M152487" t="str">
            <v>PT. PINUS MERAH ABADI - SERANG</v>
          </cell>
        </row>
        <row r="152488">
          <cell r="M152488" t="str">
            <v>PT. PINUS MERAH ABADI - SERANG</v>
          </cell>
        </row>
        <row r="152489">
          <cell r="M152489" t="str">
            <v>PT. PINUS MERAH ABADI - SERANG</v>
          </cell>
        </row>
        <row r="152490">
          <cell r="M152490" t="str">
            <v>PT. PINUS MERAH ABADI - SERANG</v>
          </cell>
        </row>
        <row r="152491">
          <cell r="M152491" t="str">
            <v>PT. PINUS MERAH ABADI - SERANG</v>
          </cell>
        </row>
        <row r="152492">
          <cell r="M152492" t="str">
            <v>PT. PINUS MERAH ABADI - SERANG</v>
          </cell>
        </row>
        <row r="152493">
          <cell r="M152493" t="str">
            <v>PT. PINUS MERAH ABADI - SERANG</v>
          </cell>
        </row>
        <row r="152494">
          <cell r="M152494" t="str">
            <v>PT. PINUS MERAH ABADI - SERANG</v>
          </cell>
        </row>
        <row r="152495">
          <cell r="M152495" t="str">
            <v>PT. PINUS MERAH ABADI - SERANG</v>
          </cell>
        </row>
        <row r="152496">
          <cell r="M152496" t="str">
            <v>PT. PINUS MERAH ABADI - SERANG</v>
          </cell>
        </row>
        <row r="152497">
          <cell r="M152497" t="str">
            <v>PT. PINUS MERAH ABADI - SERANG</v>
          </cell>
        </row>
        <row r="152498">
          <cell r="M152498" t="str">
            <v>PT. PINUS MERAH ABADI - SERANG</v>
          </cell>
        </row>
        <row r="152499">
          <cell r="M152499" t="str">
            <v>PT. PINUS MERAH ABADI - SERANG</v>
          </cell>
        </row>
        <row r="152500">
          <cell r="M152500" t="str">
            <v>PT. PINUS MERAH ABADI - SERANG</v>
          </cell>
        </row>
        <row r="152501">
          <cell r="M152501" t="str">
            <v>PT. PINUS MERAH ABADI - SERANG</v>
          </cell>
        </row>
        <row r="152502">
          <cell r="M152502" t="str">
            <v>PT. PINUS MERAH ABADI - SERANG</v>
          </cell>
        </row>
        <row r="152503">
          <cell r="M152503" t="str">
            <v>PT. PINUS MERAH ABADI - SERANG</v>
          </cell>
        </row>
        <row r="152504">
          <cell r="M152504" t="str">
            <v>PT. PINUS MERAH ABADI - SERANG</v>
          </cell>
        </row>
        <row r="152505">
          <cell r="M152505" t="str">
            <v>PT. PINUS MERAH ABADI - SERANG</v>
          </cell>
        </row>
        <row r="152506">
          <cell r="M152506" t="str">
            <v>PT. PINUS MERAH ABADI - SERANG</v>
          </cell>
        </row>
        <row r="152507">
          <cell r="M152507" t="str">
            <v>PT. PINUS MERAH ABADI - SERANG</v>
          </cell>
        </row>
        <row r="152508">
          <cell r="M152508" t="str">
            <v>PT. PINUS MERAH ABADI - SERANG</v>
          </cell>
        </row>
        <row r="152509">
          <cell r="M152509" t="str">
            <v>PT. PINUS MERAH ABADI - SERANG</v>
          </cell>
        </row>
        <row r="152510">
          <cell r="M152510" t="str">
            <v>PT. PINUS MERAH ABADI - SERANG</v>
          </cell>
        </row>
        <row r="152511">
          <cell r="M152511" t="str">
            <v>PT. PINUS MERAH ABADI - SERANG</v>
          </cell>
        </row>
        <row r="152512">
          <cell r="M152512" t="str">
            <v>PT. PINUS MERAH ABADI - SERANG</v>
          </cell>
        </row>
        <row r="152513">
          <cell r="M152513" t="str">
            <v>PT. PINUS MERAH ABADI - SERANG</v>
          </cell>
        </row>
        <row r="152514">
          <cell r="M152514" t="str">
            <v>PT. PINUS MERAH ABADI - SERANG</v>
          </cell>
        </row>
        <row r="152515">
          <cell r="M152515" t="str">
            <v>PT. PINUS MERAH ABADI - SERANG</v>
          </cell>
        </row>
        <row r="152516">
          <cell r="M152516" t="str">
            <v>PT. PINUS MERAH ABADI - SERANG</v>
          </cell>
        </row>
        <row r="152517">
          <cell r="M152517" t="str">
            <v>PT. PINUS MERAH ABADI - SERANG</v>
          </cell>
        </row>
        <row r="152518">
          <cell r="M152518" t="str">
            <v>PT. PINUS MERAH ABADI - SERANG</v>
          </cell>
        </row>
        <row r="152519">
          <cell r="M152519" t="str">
            <v>PT. PINUS MERAH ABADI - SERANG</v>
          </cell>
        </row>
        <row r="152520">
          <cell r="M152520" t="str">
            <v>PT. PINUS MERAH ABADI - SERANG</v>
          </cell>
        </row>
        <row r="152521">
          <cell r="M152521" t="str">
            <v>PT. PINUS MERAH ABADI - SERANG</v>
          </cell>
        </row>
        <row r="152522">
          <cell r="M152522" t="str">
            <v>PT. PINUS MERAH ABADI - SERANG</v>
          </cell>
        </row>
        <row r="152523">
          <cell r="M152523" t="str">
            <v>PT. PINUS MERAH ABADI - SERANG</v>
          </cell>
        </row>
        <row r="152524">
          <cell r="M152524" t="str">
            <v>PT. PINUS MERAH ABADI - SERANG</v>
          </cell>
        </row>
        <row r="152525">
          <cell r="M152525" t="str">
            <v>PT. PINUS MERAH ABADI - SERANG</v>
          </cell>
        </row>
        <row r="152526">
          <cell r="M152526" t="str">
            <v>PT. PINUS MERAH ABADI - SERANG</v>
          </cell>
        </row>
        <row r="152527">
          <cell r="M152527" t="str">
            <v>PT. PINUS MERAH ABADI - SERANG</v>
          </cell>
        </row>
        <row r="152528">
          <cell r="M152528" t="str">
            <v>PT. PINUS MERAH ABADI - SERANG</v>
          </cell>
        </row>
        <row r="152529">
          <cell r="M152529" t="str">
            <v>PT. PINUS MERAH ABADI - SERANG</v>
          </cell>
        </row>
        <row r="152530">
          <cell r="M152530" t="str">
            <v>PT. PINUS MERAH ABADI - SERANG</v>
          </cell>
        </row>
        <row r="152531">
          <cell r="M152531" t="str">
            <v>PT. PINUS MERAH ABADI - SERANG</v>
          </cell>
        </row>
        <row r="152532">
          <cell r="M152532" t="str">
            <v>PT. PINUS MERAH ABADI - SERANG</v>
          </cell>
        </row>
        <row r="152533">
          <cell r="M152533" t="str">
            <v>PT. PINUS MERAH ABADI - SERANG</v>
          </cell>
        </row>
        <row r="152534">
          <cell r="M152534" t="str">
            <v>PT. PINUS MERAH ABADI - SERANG</v>
          </cell>
        </row>
        <row r="152535">
          <cell r="M152535" t="str">
            <v>PT. PINUS MERAH ABADI - SERANG</v>
          </cell>
        </row>
        <row r="152536">
          <cell r="M152536" t="str">
            <v>PT. PINUS MERAH ABADI - SERANG</v>
          </cell>
        </row>
        <row r="152537">
          <cell r="M152537" t="str">
            <v>PT. PINUS MERAH ABADI - SERANG</v>
          </cell>
        </row>
        <row r="152538">
          <cell r="M152538" t="str">
            <v>PT. PINUS MERAH ABADI - SERANG</v>
          </cell>
        </row>
        <row r="152539">
          <cell r="M152539" t="str">
            <v>PT. PINUS MERAH ABADI - SERANG</v>
          </cell>
        </row>
        <row r="152540">
          <cell r="M152540" t="str">
            <v>PT. PINUS MERAH ABADI - SERANG</v>
          </cell>
        </row>
        <row r="152541">
          <cell r="M152541" t="str">
            <v>PT. PINUS MERAH ABADI - SERANG</v>
          </cell>
        </row>
        <row r="152542">
          <cell r="M152542" t="str">
            <v>PT. PINUS MERAH ABADI - SERANG</v>
          </cell>
        </row>
        <row r="152543">
          <cell r="M152543" t="str">
            <v>PT. PINUS MERAH ABADI - SERANG</v>
          </cell>
        </row>
        <row r="152544">
          <cell r="M152544" t="str">
            <v>PT. PINUS MERAH ABADI - SERANG</v>
          </cell>
        </row>
        <row r="152545">
          <cell r="M152545" t="str">
            <v>PT. PINUS MERAH ABADI - SERANG</v>
          </cell>
        </row>
        <row r="152546">
          <cell r="M152546" t="str">
            <v>PT. PINUS MERAH ABADI - SERANG</v>
          </cell>
        </row>
        <row r="152547">
          <cell r="M152547" t="str">
            <v>PT. PINUS MERAH ABADI - SERANG</v>
          </cell>
        </row>
        <row r="152548">
          <cell r="M152548" t="str">
            <v>PT. PINUS MERAH ABADI - SERANG</v>
          </cell>
        </row>
        <row r="152549">
          <cell r="M152549" t="str">
            <v>PT. PINUS MERAH ABADI - SERANG</v>
          </cell>
        </row>
        <row r="152550">
          <cell r="M152550" t="str">
            <v>PT. PINUS MERAH ABADI - SERANG</v>
          </cell>
        </row>
        <row r="152551">
          <cell r="M152551" t="str">
            <v>PT. PINUS MERAH ABADI - SERANG</v>
          </cell>
        </row>
        <row r="152552">
          <cell r="M152552" t="str">
            <v>PT. PINUS MERAH ABADI - SERANG</v>
          </cell>
        </row>
        <row r="152553">
          <cell r="M152553" t="str">
            <v>PT. PINUS MERAH ABADI - SERANG</v>
          </cell>
        </row>
        <row r="152554">
          <cell r="M152554" t="str">
            <v>PT. PINUS MERAH ABADI - SERANG</v>
          </cell>
        </row>
        <row r="152555">
          <cell r="M152555" t="str">
            <v>PT. PINUS MERAH ABADI - SERANG</v>
          </cell>
        </row>
        <row r="152556">
          <cell r="M152556" t="str">
            <v>PT. PINUS MERAH ABADI - SERANG</v>
          </cell>
        </row>
        <row r="152557">
          <cell r="M152557" t="str">
            <v>PT. PINUS MERAH ABADI - SERANG</v>
          </cell>
        </row>
        <row r="152558">
          <cell r="M152558" t="str">
            <v>PT. PINUS MERAH ABADI - SERANG</v>
          </cell>
        </row>
        <row r="152559">
          <cell r="M152559" t="str">
            <v>PT. PINUS MERAH ABADI - SERANG</v>
          </cell>
        </row>
        <row r="152560">
          <cell r="M152560" t="str">
            <v>PT. PINUS MERAH ABADI - SERANG</v>
          </cell>
        </row>
        <row r="152561">
          <cell r="M152561" t="str">
            <v>PT. PINUS MERAH ABADI - SERANG</v>
          </cell>
        </row>
        <row r="152562">
          <cell r="M152562" t="str">
            <v>PT. PINUS MERAH ABADI - SERANG</v>
          </cell>
        </row>
        <row r="152563">
          <cell r="M152563" t="str">
            <v>PT. PINUS MERAH ABADI - SERANG</v>
          </cell>
        </row>
        <row r="152564">
          <cell r="M152564" t="str">
            <v>PT. PINUS MERAH ABADI - SERANG</v>
          </cell>
        </row>
        <row r="152565">
          <cell r="M152565" t="str">
            <v>PT. PINUS MERAH ABADI - SERANG</v>
          </cell>
        </row>
        <row r="152566">
          <cell r="M152566" t="str">
            <v>PT. PINUS MERAH ABADI - SERANG</v>
          </cell>
        </row>
        <row r="152567">
          <cell r="M152567" t="str">
            <v>PT. PINUS MERAH ABADI - SERANG</v>
          </cell>
        </row>
        <row r="152568">
          <cell r="M152568" t="str">
            <v>PT. PINUS MERAH ABADI - SERANG</v>
          </cell>
        </row>
        <row r="152569">
          <cell r="M152569" t="str">
            <v>PT. PINUS MERAH ABADI - SERANG</v>
          </cell>
        </row>
        <row r="152570">
          <cell r="M152570" t="str">
            <v>PT. PINUS MERAH ABADI - SERANG</v>
          </cell>
        </row>
        <row r="152571">
          <cell r="M152571" t="str">
            <v>PT. PINUS MERAH ABADI - SERANG</v>
          </cell>
        </row>
        <row r="152572">
          <cell r="M152572" t="str">
            <v>PT. PINUS MERAH ABADI - SERANG</v>
          </cell>
        </row>
        <row r="152573">
          <cell r="M152573" t="str">
            <v>PT. PINUS MERAH ABADI - SERANG</v>
          </cell>
        </row>
        <row r="152574">
          <cell r="M152574" t="str">
            <v>PT. PINUS MERAH ABADI - SERANG</v>
          </cell>
        </row>
        <row r="152575">
          <cell r="M152575" t="str">
            <v>PT. PINUS MERAH ABADI - SERANG</v>
          </cell>
        </row>
        <row r="152576">
          <cell r="M152576" t="str">
            <v>PT. PINUS MERAH ABADI - SERANG</v>
          </cell>
        </row>
        <row r="152577">
          <cell r="M152577" t="str">
            <v>PT. PINUS MERAH ABADI - SERANG</v>
          </cell>
        </row>
        <row r="152578">
          <cell r="M152578" t="str">
            <v>PT. PINUS MERAH ABADI - SERANG</v>
          </cell>
        </row>
        <row r="152579">
          <cell r="M152579" t="str">
            <v>PT. PINUS MERAH ABADI - SERANG</v>
          </cell>
        </row>
        <row r="152580">
          <cell r="M152580" t="str">
            <v>PT. PINUS MERAH ABADI - SERANG</v>
          </cell>
        </row>
        <row r="152581">
          <cell r="M152581" t="str">
            <v>PT. PINUS MERAH ABADI - SERANG</v>
          </cell>
        </row>
        <row r="152582">
          <cell r="M152582" t="str">
            <v>PT. PINUS MERAH ABADI - SERANG</v>
          </cell>
        </row>
        <row r="152583">
          <cell r="M152583" t="str">
            <v>PT. PINUS MERAH ABADI - SERANG</v>
          </cell>
        </row>
        <row r="152584">
          <cell r="M152584" t="str">
            <v>PT. PINUS MERAH ABADI - SERANG</v>
          </cell>
        </row>
        <row r="152585">
          <cell r="M152585" t="str">
            <v>PT. PINUS MERAH ABADI - SERANG</v>
          </cell>
        </row>
        <row r="152586">
          <cell r="M152586" t="str">
            <v>PT. PINUS MERAH ABADI - SERANG</v>
          </cell>
        </row>
        <row r="152587">
          <cell r="M152587" t="str">
            <v>PT. PINUS MERAH ABADI - SERANG</v>
          </cell>
        </row>
        <row r="152588">
          <cell r="M152588" t="str">
            <v>PT. PINUS MERAH ABADI - SERANG</v>
          </cell>
        </row>
        <row r="152589">
          <cell r="M152589" t="str">
            <v>PT. PINUS MERAH ABADI - SERANG</v>
          </cell>
        </row>
        <row r="152590">
          <cell r="M152590" t="str">
            <v>PT. PINUS MERAH ABADI - SERANG</v>
          </cell>
        </row>
        <row r="152591">
          <cell r="M152591" t="str">
            <v>PT. PINUS MERAH ABADI - SERANG</v>
          </cell>
        </row>
        <row r="152592">
          <cell r="M152592" t="str">
            <v>PT. PINUS MERAH ABADI - SERANG</v>
          </cell>
        </row>
        <row r="152593">
          <cell r="M152593" t="str">
            <v>PT. PINUS MERAH ABADI - SERANG</v>
          </cell>
        </row>
        <row r="152594">
          <cell r="M152594" t="str">
            <v>PT. PINUS MERAH ABADI - SERANG</v>
          </cell>
        </row>
        <row r="152595">
          <cell r="M152595" t="str">
            <v>PT. PINUS MERAH ABADI - SERANG</v>
          </cell>
        </row>
        <row r="152596">
          <cell r="M152596" t="str">
            <v>PT. PINUS MERAH ABADI - SERANG</v>
          </cell>
        </row>
        <row r="152597">
          <cell r="M152597" t="str">
            <v>PT. PINUS MERAH ABADI - SERANG</v>
          </cell>
        </row>
        <row r="152598">
          <cell r="M152598" t="str">
            <v>PT. PINUS MERAH ABADI - SERANG</v>
          </cell>
        </row>
        <row r="152599">
          <cell r="M152599" t="str">
            <v>PT. PINUS MERAH ABADI - SERANG</v>
          </cell>
        </row>
        <row r="152600">
          <cell r="M152600" t="str">
            <v>PT. PINUS MERAH ABADI - SERANG</v>
          </cell>
        </row>
        <row r="152601">
          <cell r="M152601" t="str">
            <v>PT. PINUS MERAH ABADI - SERANG</v>
          </cell>
        </row>
        <row r="152602">
          <cell r="M152602" t="str">
            <v>PT. PINUS MERAH ABADI - SERANG</v>
          </cell>
        </row>
        <row r="152603">
          <cell r="M152603" t="str">
            <v>PT. PINUS MERAH ABADI - SERANG</v>
          </cell>
        </row>
        <row r="152604">
          <cell r="M152604" t="str">
            <v>PT. PINUS MERAH ABADI - SERANG</v>
          </cell>
        </row>
        <row r="152605">
          <cell r="M152605" t="str">
            <v>PT. PINUS MERAH ABADI - SERANG</v>
          </cell>
        </row>
        <row r="152606">
          <cell r="M152606" t="str">
            <v>PT. PINUS MERAH ABADI - SERANG</v>
          </cell>
        </row>
        <row r="152607">
          <cell r="M152607" t="str">
            <v>PT. PINUS MERAH ABADI - SERANG</v>
          </cell>
        </row>
        <row r="152608">
          <cell r="M152608" t="str">
            <v>PT. PINUS MERAH ABADI - SERANG</v>
          </cell>
        </row>
        <row r="152609">
          <cell r="M152609" t="str">
            <v>PT. PINUS MERAH ABADI - SERANG</v>
          </cell>
        </row>
        <row r="152610">
          <cell r="M152610" t="str">
            <v>PT. PINUS MERAH ABADI - SERANG</v>
          </cell>
        </row>
        <row r="152611">
          <cell r="M152611" t="str">
            <v>PT. PINUS MERAH ABADI - SERANG</v>
          </cell>
        </row>
        <row r="152612">
          <cell r="M152612" t="str">
            <v>PT. PINUS MERAH ABADI - SERANG</v>
          </cell>
        </row>
        <row r="152613">
          <cell r="M152613" t="str">
            <v>PT. PINUS MERAH ABADI - SERANG</v>
          </cell>
        </row>
        <row r="152614">
          <cell r="M152614" t="str">
            <v>PT. PINUS MERAH ABADI - SERANG</v>
          </cell>
        </row>
        <row r="152615">
          <cell r="M152615" t="str">
            <v>PT. PINUS MERAH ABADI - SERANG</v>
          </cell>
        </row>
        <row r="152616">
          <cell r="M152616" t="str">
            <v>PT. PINUS MERAH ABADI - SERANG</v>
          </cell>
        </row>
        <row r="152617">
          <cell r="M152617" t="str">
            <v>PT. PINUS MERAH ABADI - SERANG</v>
          </cell>
        </row>
        <row r="152618">
          <cell r="M152618" t="str">
            <v>PT. PINUS MERAH ABADI - SERANG</v>
          </cell>
        </row>
        <row r="152619">
          <cell r="M152619" t="str">
            <v>PT. PINUS MERAH ABADI - SERANG</v>
          </cell>
        </row>
        <row r="152620">
          <cell r="M152620" t="str">
            <v>PT. PINUS MERAH ABADI - SERANG</v>
          </cell>
        </row>
        <row r="152621">
          <cell r="M152621" t="str">
            <v>PT. PINUS MERAH ABADI - SERANG</v>
          </cell>
        </row>
        <row r="152622">
          <cell r="M152622" t="str">
            <v>PT. PINUS MERAH ABADI - SERANG</v>
          </cell>
        </row>
        <row r="152623">
          <cell r="M152623" t="str">
            <v>PT. PINUS MERAH ABADI - SERANG</v>
          </cell>
        </row>
        <row r="152624">
          <cell r="M152624" t="str">
            <v>PT. PINUS MERAH ABADI - SERANG</v>
          </cell>
        </row>
        <row r="152625">
          <cell r="M152625" t="str">
            <v>PT. PINUS MERAH ABADI - SERANG</v>
          </cell>
        </row>
        <row r="152626">
          <cell r="M152626" t="str">
            <v>PT. PINUS MERAH ABADI - SERANG</v>
          </cell>
        </row>
        <row r="152627">
          <cell r="M152627" t="str">
            <v>PT. PINUS MERAH ABADI - SERANG</v>
          </cell>
        </row>
        <row r="152628">
          <cell r="M152628" t="str">
            <v>PT. PINUS MERAH ABADI - SERANG</v>
          </cell>
        </row>
        <row r="152629">
          <cell r="M152629" t="str">
            <v>PT. PINUS MERAH ABADI - SERANG</v>
          </cell>
        </row>
        <row r="152630">
          <cell r="M152630" t="str">
            <v>PT. PINUS MERAH ABADI - SERANG</v>
          </cell>
        </row>
        <row r="152631">
          <cell r="M152631" t="str">
            <v>PT. PINUS MERAH ABADI - SERANG</v>
          </cell>
        </row>
        <row r="152632">
          <cell r="M152632" t="str">
            <v>PT. PINUS MERAH ABADI - SERANG</v>
          </cell>
        </row>
        <row r="152633">
          <cell r="M152633" t="str">
            <v>PT. PINUS MERAH ABADI - SERANG</v>
          </cell>
        </row>
        <row r="152634">
          <cell r="M152634" t="str">
            <v>PT. PINUS MERAH ABADI - SERANG</v>
          </cell>
        </row>
        <row r="152635">
          <cell r="M152635" t="str">
            <v>PT. PINUS MERAH ABADI - SERANG</v>
          </cell>
        </row>
        <row r="152636">
          <cell r="M152636" t="str">
            <v>PT. PINUS MERAH ABADI - SERANG</v>
          </cell>
        </row>
        <row r="152637">
          <cell r="M152637" t="str">
            <v>PT. PINUS MERAH ABADI - SERANG</v>
          </cell>
        </row>
        <row r="152638">
          <cell r="M152638" t="str">
            <v>PT. PINUS MERAH ABADI - SERANG</v>
          </cell>
        </row>
        <row r="152639">
          <cell r="M152639" t="str">
            <v>PT. PINUS MERAH ABADI - SERANG</v>
          </cell>
        </row>
        <row r="152640">
          <cell r="M152640" t="str">
            <v>PT. PINUS MERAH ABADI - SERANG</v>
          </cell>
        </row>
        <row r="152641">
          <cell r="M152641" t="str">
            <v>PT. PINUS MERAH ABADI - SERANG</v>
          </cell>
        </row>
        <row r="152642">
          <cell r="M152642" t="str">
            <v>PT. PINUS MERAH ABADI - SERANG</v>
          </cell>
        </row>
        <row r="152643">
          <cell r="M152643" t="str">
            <v>PT. PINUS MERAH ABADI - SERANG</v>
          </cell>
        </row>
        <row r="152644">
          <cell r="M152644" t="str">
            <v>PT. PINUS MERAH ABADI - SERANG</v>
          </cell>
        </row>
        <row r="152645">
          <cell r="M152645" t="str">
            <v>PT. PINUS MERAH ABADI - SERANG</v>
          </cell>
        </row>
        <row r="152646">
          <cell r="M152646" t="str">
            <v>PT. PINUS MERAH ABADI - SERANG</v>
          </cell>
        </row>
        <row r="152647">
          <cell r="M152647" t="str">
            <v>PT. PINUS MERAH ABADI - SERANG</v>
          </cell>
        </row>
        <row r="152648">
          <cell r="M152648" t="str">
            <v>PT. PINUS MERAH ABADI - SERANG</v>
          </cell>
        </row>
        <row r="152649">
          <cell r="M152649" t="str">
            <v>PT. PINUS MERAH ABADI - SERANG</v>
          </cell>
        </row>
        <row r="152650">
          <cell r="M152650" t="str">
            <v>PT. PINUS MERAH ABADI - SERANG</v>
          </cell>
        </row>
        <row r="152651">
          <cell r="M152651" t="str">
            <v>PT. PINUS MERAH ABADI - SERANG</v>
          </cell>
        </row>
        <row r="152652">
          <cell r="M152652" t="str">
            <v>PT. PINUS MERAH ABADI - SERANG</v>
          </cell>
        </row>
        <row r="152653">
          <cell r="M152653" t="str">
            <v>PT. PINUS MERAH ABADI - SERANG</v>
          </cell>
        </row>
        <row r="152654">
          <cell r="M152654" t="str">
            <v>PT. PINUS MERAH ABADI - SERANG</v>
          </cell>
        </row>
        <row r="152655">
          <cell r="M152655" t="str">
            <v>PT. PINUS MERAH ABADI - SERANG</v>
          </cell>
        </row>
        <row r="152656">
          <cell r="M152656" t="str">
            <v>PT. PINUS MERAH ABADI - SERANG</v>
          </cell>
        </row>
        <row r="152657">
          <cell r="M152657" t="str">
            <v>PT. PINUS MERAH ABADI - SERANG</v>
          </cell>
        </row>
        <row r="152658">
          <cell r="M152658" t="str">
            <v>PT. PINUS MERAH ABADI - SERANG</v>
          </cell>
        </row>
        <row r="152659">
          <cell r="M152659" t="str">
            <v>PT. PINUS MERAH ABADI - SERANG</v>
          </cell>
        </row>
        <row r="152660">
          <cell r="M152660" t="str">
            <v>PT. PINUS MERAH ABADI - SERANG</v>
          </cell>
        </row>
        <row r="152661">
          <cell r="M152661" t="str">
            <v>PT. PINUS MERAH ABADI - SERANG</v>
          </cell>
        </row>
        <row r="152662">
          <cell r="M152662" t="str">
            <v>PT. PINUS MERAH ABADI - SERANG</v>
          </cell>
        </row>
        <row r="152663">
          <cell r="M152663" t="str">
            <v>PT. PINUS MERAH ABADI - SERANG</v>
          </cell>
        </row>
        <row r="152664">
          <cell r="M152664" t="str">
            <v>PT. PINUS MERAH ABADI - SERANG</v>
          </cell>
        </row>
        <row r="152665">
          <cell r="M152665" t="str">
            <v>PT. PINUS MERAH ABADI - SERANG</v>
          </cell>
        </row>
        <row r="152666">
          <cell r="M152666" t="str">
            <v>PT. PINUS MERAH ABADI - SERANG</v>
          </cell>
        </row>
        <row r="152667">
          <cell r="M152667" t="str">
            <v>PT. PINUS MERAH ABADI - SERANG</v>
          </cell>
        </row>
        <row r="152668">
          <cell r="M152668" t="str">
            <v>PT. PINUS MERAH ABADI - SERANG</v>
          </cell>
        </row>
        <row r="152669">
          <cell r="M152669" t="str">
            <v>PT. PINUS MERAH ABADI - SERANG</v>
          </cell>
        </row>
        <row r="152670">
          <cell r="M152670" t="str">
            <v>PT. PINUS MERAH ABADI - SERANG</v>
          </cell>
        </row>
        <row r="152671">
          <cell r="M152671" t="str">
            <v>PT. PINUS MERAH ABADI - SERANG</v>
          </cell>
        </row>
        <row r="152672">
          <cell r="M152672" t="str">
            <v>PT. PINUS MERAH ABADI - SERANG</v>
          </cell>
        </row>
        <row r="152673">
          <cell r="M152673" t="str">
            <v>PT. PINUS MERAH ABADI - SERANG</v>
          </cell>
        </row>
        <row r="152674">
          <cell r="M152674" t="str">
            <v>PT. PINUS MERAH ABADI - SERANG</v>
          </cell>
        </row>
        <row r="152675">
          <cell r="M152675" t="str">
            <v>PT. PINUS MERAH ABADI - SERANG</v>
          </cell>
        </row>
        <row r="152676">
          <cell r="M152676" t="str">
            <v>PT. PINUS MERAH ABADI - SERANG</v>
          </cell>
        </row>
        <row r="152677">
          <cell r="M152677" t="str">
            <v>PT. PINUS MERAH ABADI - SERANG</v>
          </cell>
        </row>
        <row r="152678">
          <cell r="M152678" t="str">
            <v>PT. PINUS MERAH ABADI - SERANG</v>
          </cell>
        </row>
        <row r="152679">
          <cell r="M152679" t="str">
            <v>PT. PINUS MERAH ABADI - SERANG</v>
          </cell>
        </row>
        <row r="152680">
          <cell r="M152680" t="str">
            <v>PT. PINUS MERAH ABADI - SERANG</v>
          </cell>
        </row>
        <row r="152681">
          <cell r="M152681" t="str">
            <v>PT. PINUS MERAH ABADI - SERANG</v>
          </cell>
        </row>
        <row r="152682">
          <cell r="M152682" t="str">
            <v>PT. PINUS MERAH ABADI - SERANG</v>
          </cell>
        </row>
        <row r="152683">
          <cell r="M152683" t="str">
            <v>PT. PINUS MERAH ABADI - SERANG</v>
          </cell>
        </row>
        <row r="152684">
          <cell r="M152684" t="str">
            <v>PT. PINUS MERAH ABADI - SERANG</v>
          </cell>
        </row>
        <row r="152685">
          <cell r="M152685" t="str">
            <v>PT. PINUS MERAH ABADI - SERANG</v>
          </cell>
        </row>
        <row r="152686">
          <cell r="M152686" t="str">
            <v>PT. PINUS MERAH ABADI - SERANG</v>
          </cell>
        </row>
        <row r="152687">
          <cell r="M152687" t="str">
            <v>PT. PINUS MERAH ABADI - SERANG</v>
          </cell>
        </row>
        <row r="152688">
          <cell r="M152688" t="str">
            <v>PT. PINUS MERAH ABADI - SERANG</v>
          </cell>
        </row>
        <row r="152689">
          <cell r="M152689" t="str">
            <v>PT. PINUS MERAH ABADI - SERANG</v>
          </cell>
        </row>
        <row r="152690">
          <cell r="M152690" t="str">
            <v>PT. PINUS MERAH ABADI - SERANG</v>
          </cell>
        </row>
        <row r="152691">
          <cell r="M152691" t="str">
            <v>PT. PINUS MERAH ABADI - SERANG</v>
          </cell>
        </row>
        <row r="152692">
          <cell r="M152692" t="str">
            <v>PT. PINUS MERAH ABADI - SERANG</v>
          </cell>
        </row>
        <row r="152693">
          <cell r="M152693" t="str">
            <v>PT. PINUS MERAH ABADI - SERANG</v>
          </cell>
        </row>
        <row r="152694">
          <cell r="M152694" t="str">
            <v>PT. PINUS MERAH ABADI - SERANG</v>
          </cell>
        </row>
        <row r="152695">
          <cell r="M152695" t="str">
            <v>PT. PINUS MERAH ABADI - SERANG</v>
          </cell>
        </row>
        <row r="152696">
          <cell r="M152696" t="str">
            <v>PT. PINUS MERAH ABADI - SERANG</v>
          </cell>
        </row>
        <row r="152697">
          <cell r="M152697" t="str">
            <v>PT. PINUS MERAH ABADI - SERANG</v>
          </cell>
        </row>
        <row r="152698">
          <cell r="M152698" t="str">
            <v>PT. PINUS MERAH ABADI - SERANG</v>
          </cell>
        </row>
        <row r="152699">
          <cell r="M152699" t="str">
            <v>PT. PINUS MERAH ABADI - SERANG</v>
          </cell>
        </row>
        <row r="152700">
          <cell r="M152700" t="str">
            <v>PT. PINUS MERAH ABADI - SERANG</v>
          </cell>
        </row>
        <row r="152701">
          <cell r="M152701" t="str">
            <v>PT. PINUS MERAH ABADI - SERANG</v>
          </cell>
        </row>
        <row r="152702">
          <cell r="M152702" t="str">
            <v>PT. PINUS MERAH ABADI - SERANG</v>
          </cell>
        </row>
        <row r="152703">
          <cell r="M152703" t="str">
            <v>PT. PINUS MERAH ABADI - SERANG</v>
          </cell>
        </row>
        <row r="152704">
          <cell r="M152704" t="str">
            <v>PT. PINUS MERAH ABADI - SERANG</v>
          </cell>
        </row>
        <row r="152705">
          <cell r="M152705" t="str">
            <v>PT. PINUS MERAH ABADI - SERANG</v>
          </cell>
        </row>
        <row r="152706">
          <cell r="M152706" t="str">
            <v>PT. PINUS MERAH ABADI - SERANG</v>
          </cell>
        </row>
        <row r="152707">
          <cell r="M152707" t="str">
            <v>PT. PINUS MERAH ABADI - SERANG</v>
          </cell>
        </row>
        <row r="152708">
          <cell r="M152708" t="str">
            <v>PT. PINUS MERAH ABADI - SERANG</v>
          </cell>
        </row>
        <row r="152709">
          <cell r="M152709" t="str">
            <v>PT. PINUS MERAH ABADI - SERANG</v>
          </cell>
        </row>
        <row r="152710">
          <cell r="M152710" t="str">
            <v>PT. PINUS MERAH ABADI - SERANG</v>
          </cell>
        </row>
        <row r="152711">
          <cell r="M152711" t="str">
            <v>PT. PINUS MERAH ABADI - SERANG</v>
          </cell>
        </row>
        <row r="152712">
          <cell r="M152712" t="str">
            <v>PT. PINUS MERAH ABADI - SERANG</v>
          </cell>
        </row>
        <row r="152713">
          <cell r="M152713" t="str">
            <v>PT. PINUS MERAH ABADI - SERANG</v>
          </cell>
        </row>
        <row r="152714">
          <cell r="M152714" t="str">
            <v>PT. PINUS MERAH ABADI - SERANG</v>
          </cell>
        </row>
        <row r="152715">
          <cell r="M152715" t="str">
            <v>PT. PINUS MERAH ABADI - SERANG</v>
          </cell>
        </row>
        <row r="152716">
          <cell r="M152716" t="str">
            <v>PT. PINUS MERAH ABADI - SERANG</v>
          </cell>
        </row>
        <row r="152717">
          <cell r="M152717" t="str">
            <v>PT. PINUS MERAH ABADI - SERANG</v>
          </cell>
        </row>
        <row r="152718">
          <cell r="M152718" t="str">
            <v>PT. PINUS MERAH ABADI - SERANG</v>
          </cell>
        </row>
        <row r="152719">
          <cell r="M152719" t="str">
            <v>PT. PINUS MERAH ABADI - SERANG</v>
          </cell>
        </row>
        <row r="152720">
          <cell r="M152720" t="str">
            <v>PT. PINUS MERAH ABADI - SERANG</v>
          </cell>
        </row>
        <row r="152721">
          <cell r="M152721" t="str">
            <v>PT. PINUS MERAH ABADI - SERANG</v>
          </cell>
        </row>
        <row r="152722">
          <cell r="M152722" t="str">
            <v>PT. PINUS MERAH ABADI - SERANG</v>
          </cell>
        </row>
        <row r="152723">
          <cell r="M152723" t="str">
            <v>PT. PINUS MERAH ABADI - SERANG</v>
          </cell>
        </row>
        <row r="152724">
          <cell r="M152724" t="str">
            <v>PT. PINUS MERAH ABADI - SERANG</v>
          </cell>
        </row>
        <row r="152725">
          <cell r="M152725" t="str">
            <v>PT. PINUS MERAH ABADI - SERANG</v>
          </cell>
        </row>
        <row r="152726">
          <cell r="M152726" t="str">
            <v>PT. PINUS MERAH ABADI - SERANG</v>
          </cell>
        </row>
        <row r="152727">
          <cell r="M152727" t="str">
            <v>PT. PINUS MERAH ABADI - SERANG</v>
          </cell>
        </row>
        <row r="152728">
          <cell r="M152728" t="str">
            <v>PT. PINUS MERAH ABADI - SERANG</v>
          </cell>
        </row>
        <row r="152729">
          <cell r="M152729" t="str">
            <v>PT. PINUS MERAH ABADI - SERANG</v>
          </cell>
        </row>
        <row r="152730">
          <cell r="M152730" t="str">
            <v>PT. PINUS MERAH ABADI - SERANG</v>
          </cell>
        </row>
        <row r="152731">
          <cell r="M152731" t="str">
            <v>PT. PINUS MERAH ABADI - SERANG</v>
          </cell>
        </row>
        <row r="152732">
          <cell r="M152732" t="str">
            <v>PT. PINUS MERAH ABADI - SERANG</v>
          </cell>
        </row>
        <row r="152733">
          <cell r="M152733" t="str">
            <v>PT. PINUS MERAH ABADI - SERANG</v>
          </cell>
        </row>
        <row r="152734">
          <cell r="M152734" t="str">
            <v>PT. PINUS MERAH ABADI - SERANG</v>
          </cell>
        </row>
        <row r="152735">
          <cell r="M152735" t="str">
            <v>PT. PINUS MERAH ABADI - SERANG</v>
          </cell>
        </row>
        <row r="152736">
          <cell r="M152736" t="str">
            <v>PT. PINUS MERAH ABADI - SERANG</v>
          </cell>
        </row>
        <row r="152737">
          <cell r="M152737" t="str">
            <v>PT. PINUS MERAH ABADI - SERANG</v>
          </cell>
        </row>
        <row r="152738">
          <cell r="M152738" t="str">
            <v>PT. PINUS MERAH ABADI - SERANG</v>
          </cell>
        </row>
        <row r="152739">
          <cell r="M152739" t="str">
            <v>PT. PINUS MERAH ABADI - SERANG</v>
          </cell>
        </row>
        <row r="152740">
          <cell r="M152740" t="str">
            <v>PT. PINUS MERAH ABADI - SERANG</v>
          </cell>
        </row>
        <row r="152741">
          <cell r="M152741" t="str">
            <v>PT. PINUS MERAH ABADI - SERANG</v>
          </cell>
        </row>
        <row r="152742">
          <cell r="M152742" t="str">
            <v>PT. PINUS MERAH ABADI - SERANG</v>
          </cell>
        </row>
        <row r="152743">
          <cell r="M152743" t="str">
            <v>PT. PINUS MERAH ABADI - SERANG</v>
          </cell>
        </row>
        <row r="152744">
          <cell r="M152744" t="str">
            <v>PT. PINUS MERAH ABADI - SERANG</v>
          </cell>
        </row>
        <row r="152745">
          <cell r="M152745" t="str">
            <v>PT. PINUS MERAH ABADI - SERANG</v>
          </cell>
        </row>
        <row r="152746">
          <cell r="M152746" t="str">
            <v>PT. PINUS MERAH ABADI - SERANG</v>
          </cell>
        </row>
        <row r="152747">
          <cell r="M152747" t="str">
            <v>PT. PINUS MERAH ABADI - SERANG</v>
          </cell>
        </row>
        <row r="152748">
          <cell r="M152748" t="str">
            <v>PT. PINUS MERAH ABADI - SERANG</v>
          </cell>
        </row>
        <row r="152749">
          <cell r="M152749" t="str">
            <v>PT. PINUS MERAH ABADI - SERANG</v>
          </cell>
        </row>
        <row r="152750">
          <cell r="M152750" t="str">
            <v>PT. PINUS MERAH ABADI - SERANG</v>
          </cell>
        </row>
        <row r="152751">
          <cell r="M152751" t="str">
            <v>PT. PINUS MERAH ABADI - SERANG</v>
          </cell>
        </row>
        <row r="152752">
          <cell r="M152752" t="str">
            <v>PT. PINUS MERAH ABADI - SERANG</v>
          </cell>
        </row>
        <row r="152753">
          <cell r="M152753" t="str">
            <v>PT. PINUS MERAH ABADI - SERANG</v>
          </cell>
        </row>
        <row r="152754">
          <cell r="M152754" t="str">
            <v>PT. PINUS MERAH ABADI - SERANG</v>
          </cell>
        </row>
        <row r="152755">
          <cell r="M152755" t="str">
            <v>PT. PINUS MERAH ABADI - SERANG</v>
          </cell>
        </row>
        <row r="152756">
          <cell r="M152756" t="str">
            <v>PT. PINUS MERAH ABADI - SERANG</v>
          </cell>
        </row>
        <row r="152757">
          <cell r="M152757" t="str">
            <v>PT. PINUS MERAH ABADI - SERANG</v>
          </cell>
        </row>
        <row r="152758">
          <cell r="M152758" t="str">
            <v>PT. PINUS MERAH ABADI - SERANG</v>
          </cell>
        </row>
        <row r="152759">
          <cell r="M152759" t="str">
            <v>PT. PINUS MERAH ABADI - SERANG</v>
          </cell>
        </row>
        <row r="152760">
          <cell r="M152760" t="str">
            <v>PT. PINUS MERAH ABADI - SERANG</v>
          </cell>
        </row>
        <row r="152761">
          <cell r="M152761" t="str">
            <v>PT. PINUS MERAH ABADI - SERANG</v>
          </cell>
        </row>
        <row r="152762">
          <cell r="M152762" t="str">
            <v>PT. PINUS MERAH ABADI - SERANG</v>
          </cell>
        </row>
        <row r="152763">
          <cell r="M152763" t="str">
            <v>PT. PINUS MERAH ABADI - SERANG</v>
          </cell>
        </row>
        <row r="152764">
          <cell r="M152764" t="str">
            <v>PT. PINUS MERAH ABADI - SERANG</v>
          </cell>
        </row>
        <row r="152765">
          <cell r="M152765" t="str">
            <v>PT. PINUS MERAH ABADI - SERANG</v>
          </cell>
        </row>
        <row r="152766">
          <cell r="M152766" t="str">
            <v>PT. PINUS MERAH ABADI - SERANG</v>
          </cell>
        </row>
        <row r="152767">
          <cell r="M152767" t="str">
            <v>PT. PINUS MERAH ABADI - SERANG</v>
          </cell>
        </row>
        <row r="152768">
          <cell r="M152768" t="str">
            <v>PT. PINUS MERAH ABADI - SERANG</v>
          </cell>
        </row>
        <row r="152769">
          <cell r="M152769" t="str">
            <v>PT. PINUS MERAH ABADI - SERANG</v>
          </cell>
        </row>
        <row r="152770">
          <cell r="M152770" t="str">
            <v>PT. PINUS MERAH ABADI - SERANG</v>
          </cell>
        </row>
        <row r="152771">
          <cell r="M152771" t="str">
            <v>PT. PINUS MERAH ABADI - SERANG</v>
          </cell>
        </row>
        <row r="152772">
          <cell r="M152772" t="str">
            <v>PT. PINUS MERAH ABADI - SERANG</v>
          </cell>
        </row>
        <row r="152773">
          <cell r="M152773" t="str">
            <v>PT. PINUS MERAH ABADI - SERANG</v>
          </cell>
        </row>
        <row r="152774">
          <cell r="M152774" t="str">
            <v>PT. PINUS MERAH ABADI - SERANG</v>
          </cell>
        </row>
    